           <v>40479</v>
          </cell>
          <cell r="D317">
            <v>40570</v>
          </cell>
          <cell r="E317">
            <v>0.13800000000000001</v>
          </cell>
        </row>
        <row r="318">
          <cell r="C318">
            <v>40571</v>
          </cell>
          <cell r="D318">
            <v>40660</v>
          </cell>
          <cell r="E318">
            <v>0.13800000000000001</v>
          </cell>
        </row>
        <row r="319">
          <cell r="C319">
            <v>40332</v>
          </cell>
          <cell r="D319">
            <v>40423</v>
          </cell>
          <cell r="E319">
            <v>0.13800000000000001</v>
          </cell>
        </row>
        <row r="320">
          <cell r="C320">
            <v>40424</v>
          </cell>
          <cell r="D320">
            <v>40514</v>
          </cell>
          <cell r="E320">
            <v>0.13800000000000001</v>
          </cell>
        </row>
        <row r="321">
          <cell r="C321">
            <v>40515</v>
          </cell>
          <cell r="D321">
            <v>40604</v>
          </cell>
          <cell r="E321">
            <v>0.13800000000000001</v>
          </cell>
        </row>
        <row r="322">
          <cell r="C322">
            <v>40605</v>
          </cell>
          <cell r="D322">
            <v>40696</v>
          </cell>
          <cell r="E322">
            <v>0.13800000000000001</v>
          </cell>
        </row>
        <row r="323">
          <cell r="C323">
            <v>40379</v>
          </cell>
          <cell r="D323">
            <v>40470</v>
          </cell>
          <cell r="E323">
            <v>0.13800000000000001</v>
          </cell>
        </row>
        <row r="324">
          <cell r="C324">
            <v>40471</v>
          </cell>
          <cell r="D324">
            <v>40562</v>
          </cell>
          <cell r="E324">
            <v>0.13800000000000001</v>
          </cell>
        </row>
        <row r="325">
          <cell r="C325">
            <v>40563</v>
          </cell>
          <cell r="D325">
            <v>40652</v>
          </cell>
          <cell r="E325">
            <v>0.13800000000000001</v>
          </cell>
        </row>
        <row r="326">
          <cell r="C326">
            <v>40653</v>
          </cell>
          <cell r="D326">
            <v>40743</v>
          </cell>
          <cell r="E326">
            <v>0.13800000000000001</v>
          </cell>
        </row>
        <row r="327">
          <cell r="C327">
            <v>40374</v>
          </cell>
          <cell r="D327">
            <v>40465</v>
          </cell>
          <cell r="E327">
            <v>0.13800000000000001</v>
          </cell>
        </row>
        <row r="328">
          <cell r="C328">
            <v>40466</v>
          </cell>
          <cell r="D328">
            <v>40557</v>
          </cell>
          <cell r="E328">
            <v>0.13800000000000001</v>
          </cell>
        </row>
        <row r="329">
          <cell r="C329">
            <v>40558</v>
          </cell>
          <cell r="D329">
            <v>40647</v>
          </cell>
          <cell r="E329">
            <v>0.13800000000000001</v>
          </cell>
        </row>
        <row r="330">
          <cell r="C330">
            <v>40648</v>
          </cell>
          <cell r="D330">
            <v>40738</v>
          </cell>
          <cell r="E330">
            <v>0.13800000000000001</v>
          </cell>
        </row>
        <row r="331">
          <cell r="C331">
            <v>40360</v>
          </cell>
          <cell r="D331">
            <v>40451</v>
          </cell>
          <cell r="E331">
            <v>0.13800000000000001</v>
          </cell>
        </row>
        <row r="332">
          <cell r="C332">
            <v>40452</v>
          </cell>
          <cell r="D332">
            <v>40543</v>
          </cell>
          <cell r="E332">
            <v>0.13800000000000001</v>
          </cell>
        </row>
        <row r="333">
          <cell r="C333">
            <v>40544</v>
          </cell>
          <cell r="D333">
            <v>40633</v>
          </cell>
          <cell r="E333">
            <v>0.13800000000000001</v>
          </cell>
        </row>
        <row r="334">
          <cell r="C334">
            <v>40634</v>
          </cell>
          <cell r="D334">
            <v>40724</v>
          </cell>
          <cell r="E334">
            <v>0.13800000000000001</v>
          </cell>
        </row>
        <row r="335">
          <cell r="C335">
            <v>40387</v>
          </cell>
          <cell r="D335">
            <v>40478</v>
          </cell>
          <cell r="E335">
            <v>0.13800000000000001</v>
          </cell>
        </row>
        <row r="336">
          <cell r="C336">
            <v>40479</v>
          </cell>
          <cell r="D336">
            <v>40570</v>
          </cell>
          <cell r="E336">
            <v>0.13800000000000001</v>
          </cell>
        </row>
        <row r="337">
          <cell r="C337">
            <v>40571</v>
          </cell>
          <cell r="D337">
            <v>40660</v>
          </cell>
          <cell r="E337">
            <v>0.13800000000000001</v>
          </cell>
        </row>
        <row r="338">
          <cell r="C338">
            <v>40661</v>
          </cell>
          <cell r="D338">
            <v>40751</v>
          </cell>
          <cell r="E338">
            <v>0.13800000000000001</v>
          </cell>
        </row>
        <row r="339">
          <cell r="C339">
            <v>40288</v>
          </cell>
          <cell r="D339">
            <v>40378</v>
          </cell>
          <cell r="E339">
            <v>0.13800000000000001</v>
          </cell>
        </row>
        <row r="340">
          <cell r="C340">
            <v>40288</v>
          </cell>
          <cell r="D340">
            <v>40378</v>
          </cell>
          <cell r="E340">
            <v>0.13800000000000001</v>
          </cell>
        </row>
        <row r="341">
          <cell r="C341">
            <v>40288</v>
          </cell>
          <cell r="D341">
            <v>40378</v>
          </cell>
          <cell r="E341">
            <v>0.13800000000000001</v>
          </cell>
        </row>
        <row r="342">
          <cell r="C342">
            <v>40379</v>
          </cell>
          <cell r="D342">
            <v>40470</v>
          </cell>
          <cell r="E342">
            <v>0.13800000000000001</v>
          </cell>
        </row>
        <row r="343">
          <cell r="C343">
            <v>40471</v>
          </cell>
          <cell r="D343">
            <v>40562</v>
          </cell>
          <cell r="E343">
            <v>0.13800000000000001</v>
          </cell>
        </row>
        <row r="344">
          <cell r="C344">
            <v>40563</v>
          </cell>
          <cell r="D344">
            <v>40652</v>
          </cell>
          <cell r="E344">
            <v>0.13800000000000001</v>
          </cell>
        </row>
        <row r="345">
          <cell r="C345">
            <v>40288</v>
          </cell>
          <cell r="D345">
            <v>40378</v>
          </cell>
          <cell r="E345">
            <v>0.13800000000000001</v>
          </cell>
        </row>
        <row r="346">
          <cell r="C346">
            <v>40379</v>
          </cell>
          <cell r="D346">
            <v>40470</v>
          </cell>
          <cell r="E346">
            <v>0.13800000000000001</v>
          </cell>
        </row>
        <row r="347">
          <cell r="C347">
            <v>40471</v>
          </cell>
          <cell r="D347">
            <v>40562</v>
          </cell>
          <cell r="E347">
            <v>0.13800000000000001</v>
          </cell>
        </row>
        <row r="348">
          <cell r="C348">
            <v>40563</v>
          </cell>
          <cell r="D348">
            <v>40652</v>
          </cell>
          <cell r="E348">
            <v>0.13800000000000001</v>
          </cell>
        </row>
        <row r="349">
          <cell r="C349">
            <v>40288</v>
          </cell>
          <cell r="D349">
            <v>40378</v>
          </cell>
          <cell r="E349">
            <v>0.13800000000000001</v>
          </cell>
        </row>
        <row r="350">
          <cell r="C350">
            <v>40379</v>
          </cell>
          <cell r="D350">
            <v>40470</v>
          </cell>
          <cell r="E350">
            <v>0.13800000000000001</v>
          </cell>
        </row>
        <row r="351">
          <cell r="C351">
            <v>40471</v>
          </cell>
          <cell r="D351">
            <v>40562</v>
          </cell>
          <cell r="E351">
            <v>0.13800000000000001</v>
          </cell>
        </row>
        <row r="352">
          <cell r="C352">
            <v>40563</v>
          </cell>
          <cell r="D352">
            <v>40652</v>
          </cell>
          <cell r="E352">
            <v>0.13800000000000001</v>
          </cell>
        </row>
        <row r="353">
          <cell r="C353">
            <v>40288</v>
          </cell>
          <cell r="D353">
            <v>40378</v>
          </cell>
          <cell r="E353">
            <v>0.13500000000000001</v>
          </cell>
        </row>
        <row r="354">
          <cell r="C354">
            <v>40379</v>
          </cell>
          <cell r="D354">
            <v>40470</v>
          </cell>
          <cell r="E354">
            <v>0.13500000000000001</v>
          </cell>
        </row>
        <row r="355">
          <cell r="C355">
            <v>40471</v>
          </cell>
          <cell r="D355">
            <v>40562</v>
          </cell>
          <cell r="E355">
            <v>0.13500000000000001</v>
          </cell>
        </row>
        <row r="356">
          <cell r="C356">
            <v>40563</v>
          </cell>
          <cell r="D356">
            <v>40652</v>
          </cell>
          <cell r="E356">
            <v>0.13500000000000001</v>
          </cell>
        </row>
        <row r="357">
          <cell r="C357">
            <v>40288</v>
          </cell>
          <cell r="D357">
            <v>40378</v>
          </cell>
          <cell r="E357">
            <v>0.13800000000000001</v>
          </cell>
        </row>
        <row r="358">
          <cell r="C358">
            <v>40289</v>
          </cell>
          <cell r="D358">
            <v>40379</v>
          </cell>
          <cell r="E358">
            <v>0.13800000000000001</v>
          </cell>
        </row>
        <row r="359">
          <cell r="C359">
            <v>40289</v>
          </cell>
          <cell r="D359">
            <v>40379</v>
          </cell>
          <cell r="E359">
            <v>0.13800000000000001</v>
          </cell>
        </row>
        <row r="360">
          <cell r="C360">
            <v>40290</v>
          </cell>
          <cell r="D360">
            <v>40380</v>
          </cell>
          <cell r="E360">
            <v>0.13800000000000001</v>
          </cell>
        </row>
        <row r="361">
          <cell r="C361">
            <v>40381</v>
          </cell>
          <cell r="D361">
            <v>40472</v>
          </cell>
          <cell r="E361">
            <v>0.13800000000000001</v>
          </cell>
        </row>
        <row r="362">
          <cell r="C362">
            <v>40473</v>
          </cell>
          <cell r="D362">
            <v>40564</v>
          </cell>
          <cell r="E362">
            <v>0.13800000000000001</v>
          </cell>
        </row>
        <row r="363">
          <cell r="C363">
            <v>40565</v>
          </cell>
          <cell r="D363">
            <v>40654</v>
          </cell>
          <cell r="E363">
            <v>0.13800000000000001</v>
          </cell>
        </row>
        <row r="364">
          <cell r="C364">
            <v>40295</v>
          </cell>
          <cell r="D364">
            <v>40385</v>
          </cell>
          <cell r="E364">
            <v>0.13800000000000001</v>
          </cell>
        </row>
        <row r="365">
          <cell r="C365">
            <v>40381</v>
          </cell>
          <cell r="D365">
            <v>40472</v>
          </cell>
          <cell r="E365">
            <v>0.13800000000000001</v>
          </cell>
        </row>
        <row r="366">
          <cell r="C366">
            <v>40473</v>
          </cell>
          <cell r="D366">
            <v>40564</v>
          </cell>
          <cell r="E366">
            <v>0.13800000000000001</v>
          </cell>
        </row>
        <row r="367">
          <cell r="C367">
            <v>40565</v>
          </cell>
          <cell r="D367">
            <v>40654</v>
          </cell>
          <cell r="E367">
            <v>0.13800000000000001</v>
          </cell>
        </row>
        <row r="368">
          <cell r="C368">
            <v>40296</v>
          </cell>
          <cell r="D368">
            <v>40386</v>
          </cell>
          <cell r="E368">
            <v>0.13800000000000001</v>
          </cell>
        </row>
        <row r="369">
          <cell r="C369">
            <v>40296</v>
          </cell>
          <cell r="D369">
            <v>40386</v>
          </cell>
          <cell r="E369">
            <v>0.13800000000000001</v>
          </cell>
        </row>
        <row r="370">
          <cell r="C370">
            <v>40387</v>
          </cell>
          <cell r="D370">
            <v>40478</v>
          </cell>
          <cell r="E370">
            <v>0.13800000000000001</v>
          </cell>
        </row>
        <row r="371">
          <cell r="C371">
            <v>40479</v>
          </cell>
          <cell r="D371">
            <v>40570</v>
          </cell>
          <cell r="E371">
            <v>0.13800000000000001</v>
          </cell>
        </row>
        <row r="372">
          <cell r="C372">
            <v>40571</v>
          </cell>
          <cell r="D372">
            <v>40660</v>
          </cell>
          <cell r="E372">
            <v>0.13800000000000001</v>
          </cell>
        </row>
        <row r="373">
          <cell r="C373">
            <v>40296</v>
          </cell>
          <cell r="D373">
            <v>40386</v>
          </cell>
          <cell r="E373">
            <v>0.13800000000000001</v>
          </cell>
        </row>
        <row r="374">
          <cell r="C374">
            <v>40296</v>
          </cell>
          <cell r="D374">
            <v>40386</v>
          </cell>
          <cell r="E374">
            <v>0.13800000000000001</v>
          </cell>
        </row>
        <row r="375">
          <cell r="C375">
            <v>40296</v>
          </cell>
          <cell r="D375">
            <v>40386</v>
          </cell>
          <cell r="E375">
            <v>0.13500000000000001</v>
          </cell>
        </row>
        <row r="376">
          <cell r="C376">
            <v>40387</v>
          </cell>
          <cell r="D376">
            <v>40478</v>
          </cell>
          <cell r="E376">
            <v>0.13500000000000001</v>
          </cell>
        </row>
        <row r="377">
          <cell r="C377">
            <v>40479</v>
          </cell>
          <cell r="D377">
            <v>40570</v>
          </cell>
          <cell r="E377">
            <v>0.13500000000000001</v>
          </cell>
        </row>
        <row r="378">
          <cell r="C378">
            <v>40571</v>
          </cell>
          <cell r="D378">
            <v>40660</v>
          </cell>
          <cell r="E378">
            <v>0.13500000000000001</v>
          </cell>
        </row>
        <row r="379">
          <cell r="C379">
            <v>40297</v>
          </cell>
          <cell r="D379">
            <v>40387</v>
          </cell>
          <cell r="E379">
            <v>0.13800000000000001</v>
          </cell>
        </row>
        <row r="380">
          <cell r="C380">
            <v>40388</v>
          </cell>
          <cell r="D380">
            <v>40479</v>
          </cell>
          <cell r="E380">
            <v>0.13800000000000001</v>
          </cell>
        </row>
        <row r="381">
          <cell r="C381">
            <v>40480</v>
          </cell>
          <cell r="D381">
            <v>40571</v>
          </cell>
          <cell r="E381">
            <v>0.13800000000000001</v>
          </cell>
        </row>
        <row r="382">
          <cell r="C382">
            <v>40572</v>
          </cell>
          <cell r="D382">
            <v>40661</v>
          </cell>
          <cell r="E382">
            <v>0.13800000000000001</v>
          </cell>
        </row>
        <row r="383">
          <cell r="C383">
            <v>40302</v>
          </cell>
          <cell r="D383">
            <v>40393</v>
          </cell>
          <cell r="E383">
            <v>0.13500000000000001</v>
          </cell>
        </row>
        <row r="384">
          <cell r="C384">
            <v>40394</v>
          </cell>
          <cell r="D384">
            <v>40485</v>
          </cell>
          <cell r="E384">
            <v>0.13500000000000001</v>
          </cell>
        </row>
        <row r="385">
          <cell r="C385">
            <v>40486</v>
          </cell>
          <cell r="D385">
            <v>40577</v>
          </cell>
          <cell r="E385">
            <v>0.13500000000000001</v>
          </cell>
        </row>
        <row r="386">
          <cell r="C386">
            <v>40578</v>
          </cell>
          <cell r="D386">
            <v>40666</v>
          </cell>
          <cell r="E386">
            <v>0.13500000000000001</v>
          </cell>
        </row>
        <row r="387">
          <cell r="C387">
            <v>40297</v>
          </cell>
          <cell r="D387">
            <v>40387</v>
          </cell>
          <cell r="E387">
            <v>0.13500000000000001</v>
          </cell>
        </row>
        <row r="388">
          <cell r="C388">
            <v>40304</v>
          </cell>
          <cell r="D388">
            <v>40395</v>
          </cell>
          <cell r="E388">
            <v>0.13800000000000001</v>
          </cell>
        </row>
        <row r="389">
          <cell r="C389">
            <v>40396</v>
          </cell>
          <cell r="D389">
            <v>40487</v>
          </cell>
          <cell r="E389">
            <v>0.13800000000000001</v>
          </cell>
        </row>
        <row r="390">
          <cell r="C390">
            <v>40488</v>
          </cell>
          <cell r="D390">
            <v>40579</v>
          </cell>
          <cell r="E390">
            <v>0.13800000000000001</v>
          </cell>
        </row>
        <row r="391">
          <cell r="C391">
            <v>40580</v>
          </cell>
          <cell r="D391">
            <v>40668</v>
          </cell>
          <cell r="E391">
            <v>0.13800000000000001</v>
          </cell>
        </row>
        <row r="392">
          <cell r="C392">
            <v>40305</v>
          </cell>
          <cell r="D392">
            <v>40396</v>
          </cell>
          <cell r="E392">
            <v>0.13500000000000001</v>
          </cell>
        </row>
        <row r="393">
          <cell r="C393">
            <v>40397</v>
          </cell>
          <cell r="D393">
            <v>40488</v>
          </cell>
          <cell r="E393">
            <v>0.13500000000000001</v>
          </cell>
        </row>
        <row r="394">
          <cell r="C394">
            <v>40489</v>
          </cell>
          <cell r="D394">
            <v>40580</v>
          </cell>
          <cell r="E394">
            <v>0.13500000000000001</v>
          </cell>
        </row>
        <row r="395">
          <cell r="C395">
            <v>40581</v>
          </cell>
          <cell r="D395">
            <v>40669</v>
          </cell>
          <cell r="E395">
            <v>0.13500000000000001</v>
          </cell>
        </row>
        <row r="396">
          <cell r="C396">
            <v>40308</v>
          </cell>
          <cell r="D396">
            <v>40399</v>
          </cell>
          <cell r="E396">
            <v>0.13500000000000001</v>
          </cell>
        </row>
        <row r="397">
          <cell r="C397">
            <v>40400</v>
          </cell>
          <cell r="D397">
            <v>40491</v>
          </cell>
          <cell r="E397">
            <v>0.13500000000000001</v>
          </cell>
        </row>
        <row r="398">
          <cell r="C398">
            <v>40492</v>
          </cell>
          <cell r="D398">
            <v>40583</v>
          </cell>
          <cell r="E398">
            <v>0.13500000000000001</v>
          </cell>
        </row>
        <row r="399">
          <cell r="C399">
            <v>40584</v>
          </cell>
          <cell r="D399">
            <v>40672</v>
          </cell>
          <cell r="E399">
            <v>0.13500000000000001</v>
          </cell>
        </row>
        <row r="400">
          <cell r="C400">
            <v>40318</v>
          </cell>
          <cell r="D400">
            <v>40409</v>
          </cell>
          <cell r="E400">
            <v>0.13500000000000001</v>
          </cell>
        </row>
        <row r="401">
          <cell r="C401">
            <v>40410</v>
          </cell>
          <cell r="D401">
            <v>40501</v>
          </cell>
          <cell r="E401">
            <v>0.13500000000000001</v>
          </cell>
        </row>
        <row r="402">
          <cell r="C402">
            <v>40502</v>
          </cell>
          <cell r="D402">
            <v>40593</v>
          </cell>
          <cell r="E402">
            <v>0.13500000000000001</v>
          </cell>
        </row>
        <row r="403">
          <cell r="C403">
            <v>40594</v>
          </cell>
          <cell r="D403">
            <v>40682</v>
          </cell>
          <cell r="E403">
            <v>0.13500000000000001</v>
          </cell>
        </row>
        <row r="404">
          <cell r="C404">
            <v>40308</v>
          </cell>
          <cell r="D404">
            <v>40399</v>
          </cell>
          <cell r="E404">
            <v>0.13800000000000001</v>
          </cell>
        </row>
        <row r="405">
          <cell r="C405">
            <v>40400</v>
          </cell>
          <cell r="D405">
            <v>40491</v>
          </cell>
          <cell r="E405">
            <v>0.13800000000000001</v>
          </cell>
        </row>
        <row r="406">
          <cell r="C406">
            <v>40492</v>
          </cell>
          <cell r="D406">
            <v>40583</v>
          </cell>
          <cell r="E406">
            <v>0.13800000000000001</v>
          </cell>
        </row>
        <row r="407">
          <cell r="C407">
            <v>40584</v>
          </cell>
          <cell r="D407">
            <v>40672</v>
          </cell>
          <cell r="E407">
            <v>0.13800000000000001</v>
          </cell>
        </row>
        <row r="408">
          <cell r="C408">
            <v>40673</v>
          </cell>
          <cell r="D408">
            <v>40764</v>
          </cell>
          <cell r="E408">
            <v>0.13800000000000001</v>
          </cell>
        </row>
        <row r="409">
          <cell r="C409">
            <v>40310</v>
          </cell>
          <cell r="D409">
            <v>40401</v>
          </cell>
          <cell r="E409">
            <v>0.13800000000000001</v>
          </cell>
        </row>
        <row r="410">
          <cell r="C410">
            <v>40402</v>
          </cell>
          <cell r="D410">
            <v>40493</v>
          </cell>
          <cell r="E410">
            <v>0.13800000000000001</v>
          </cell>
        </row>
        <row r="411">
          <cell r="C411">
            <v>40494</v>
          </cell>
          <cell r="D411">
            <v>40585</v>
          </cell>
          <cell r="E411">
            <v>0.13800000000000001</v>
          </cell>
        </row>
        <row r="412">
          <cell r="C412">
            <v>40586</v>
          </cell>
          <cell r="D412">
            <v>40674</v>
          </cell>
          <cell r="E412">
            <v>0.13800000000000001</v>
          </cell>
        </row>
        <row r="413">
          <cell r="C413">
            <v>40310</v>
          </cell>
          <cell r="D413">
            <v>40401</v>
          </cell>
          <cell r="E413">
            <v>0.13500000000000001</v>
          </cell>
        </row>
        <row r="414">
          <cell r="C414">
            <v>40402</v>
          </cell>
          <cell r="D414">
            <v>40493</v>
          </cell>
          <cell r="E414">
            <v>0.13500000000000001</v>
          </cell>
        </row>
        <row r="415">
          <cell r="C415">
            <v>40494</v>
          </cell>
          <cell r="D415">
            <v>40585</v>
          </cell>
          <cell r="E415">
            <v>0.13500000000000001</v>
          </cell>
        </row>
        <row r="416">
          <cell r="C416">
            <v>40586</v>
          </cell>
          <cell r="D416">
            <v>40674</v>
          </cell>
          <cell r="E416">
            <v>0.13500000000000001</v>
          </cell>
        </row>
        <row r="417">
          <cell r="C417">
            <v>40311</v>
          </cell>
          <cell r="D417">
            <v>40402</v>
          </cell>
          <cell r="E417">
            <v>0.13800000000000001</v>
          </cell>
        </row>
        <row r="418">
          <cell r="C418">
            <v>40403</v>
          </cell>
          <cell r="D418">
            <v>40494</v>
          </cell>
          <cell r="E418">
            <v>0.13800000000000001</v>
          </cell>
        </row>
        <row r="419">
          <cell r="C419">
            <v>40495</v>
          </cell>
          <cell r="D419">
            <v>40586</v>
          </cell>
          <cell r="E419">
            <v>0.13800000000000001</v>
          </cell>
        </row>
        <row r="420">
          <cell r="C420">
            <v>40587</v>
          </cell>
          <cell r="D420">
            <v>40675</v>
          </cell>
          <cell r="E420">
            <v>0.13800000000000001</v>
          </cell>
        </row>
        <row r="421">
          <cell r="C421">
            <v>40311</v>
          </cell>
          <cell r="D421">
            <v>40402</v>
          </cell>
          <cell r="E421">
            <v>0.13800000000000001</v>
          </cell>
        </row>
        <row r="422">
          <cell r="C422">
            <v>40403</v>
          </cell>
          <cell r="D422">
            <v>40494</v>
          </cell>
          <cell r="E422">
            <v>0.13800000000000001</v>
          </cell>
        </row>
        <row r="423">
          <cell r="C423">
            <v>40495</v>
          </cell>
          <cell r="D423">
            <v>40586</v>
          </cell>
          <cell r="E423">
            <v>0.13800000000000001</v>
          </cell>
        </row>
        <row r="424">
          <cell r="C424">
            <v>40587</v>
          </cell>
          <cell r="D424">
            <v>40675</v>
          </cell>
          <cell r="E424">
            <v>0.13800000000000001</v>
          </cell>
        </row>
        <row r="425">
          <cell r="C425">
            <v>40311</v>
          </cell>
          <cell r="D425">
            <v>40402</v>
          </cell>
          <cell r="E425">
            <v>0.13800000000000001</v>
          </cell>
        </row>
        <row r="426">
          <cell r="C426">
            <v>40312</v>
          </cell>
          <cell r="D426">
            <v>40403</v>
          </cell>
          <cell r="E426">
            <v>0.13500000000000001</v>
          </cell>
        </row>
        <row r="427">
          <cell r="C427">
            <v>40404</v>
          </cell>
          <cell r="D427">
            <v>40495</v>
          </cell>
          <cell r="E427">
            <v>0.13500000000000001</v>
          </cell>
        </row>
        <row r="428">
          <cell r="C428">
            <v>40496</v>
          </cell>
          <cell r="D428">
            <v>40587</v>
          </cell>
          <cell r="E428">
            <v>0.13500000000000001</v>
          </cell>
        </row>
        <row r="429">
          <cell r="C429">
            <v>40588</v>
          </cell>
          <cell r="D429">
            <v>40676</v>
          </cell>
          <cell r="E429">
            <v>0.13500000000000001</v>
          </cell>
        </row>
        <row r="430">
          <cell r="C430">
            <v>40312</v>
          </cell>
          <cell r="D430">
            <v>40403</v>
          </cell>
          <cell r="E430">
            <v>0.13500000000000001</v>
          </cell>
        </row>
        <row r="431">
          <cell r="C431">
            <v>40404</v>
          </cell>
          <cell r="D431">
            <v>40495</v>
          </cell>
          <cell r="E431">
            <v>0.13500000000000001</v>
          </cell>
        </row>
        <row r="432">
          <cell r="C432">
            <v>40496</v>
          </cell>
          <cell r="D432">
            <v>40587</v>
          </cell>
          <cell r="E432">
            <v>0.13500000000000001</v>
          </cell>
        </row>
        <row r="433">
          <cell r="C433">
            <v>40588</v>
          </cell>
          <cell r="D433">
            <v>40676</v>
          </cell>
          <cell r="E433">
            <v>0.13500000000000001</v>
          </cell>
        </row>
        <row r="434">
          <cell r="C434">
            <v>40315</v>
          </cell>
          <cell r="D434">
            <v>40406</v>
          </cell>
          <cell r="E434">
            <v>0.13700000000000001</v>
          </cell>
        </row>
        <row r="435">
          <cell r="C435">
            <v>40315</v>
          </cell>
          <cell r="D435">
            <v>40406</v>
          </cell>
          <cell r="E435">
            <v>0.13500000000000001</v>
          </cell>
        </row>
        <row r="436">
          <cell r="C436">
            <v>40407</v>
          </cell>
          <cell r="D436">
            <v>40498</v>
          </cell>
          <cell r="E436">
            <v>0.13500000000000001</v>
          </cell>
        </row>
        <row r="437">
          <cell r="C437">
            <v>40499</v>
          </cell>
          <cell r="D437">
            <v>40590</v>
          </cell>
          <cell r="E437">
            <v>0.13500000000000001</v>
          </cell>
        </row>
        <row r="438">
          <cell r="C438">
            <v>40591</v>
          </cell>
          <cell r="D438">
            <v>40679</v>
          </cell>
          <cell r="E438">
            <v>0.13500000000000001</v>
          </cell>
        </row>
        <row r="439">
          <cell r="C439">
            <v>40318</v>
          </cell>
          <cell r="D439">
            <v>40409</v>
          </cell>
          <cell r="E439">
            <v>0.13500000000000001</v>
          </cell>
        </row>
        <row r="440">
          <cell r="C440">
            <v>40410</v>
          </cell>
          <cell r="D440">
            <v>40501</v>
          </cell>
          <cell r="E440">
            <v>0.13500000000000001</v>
          </cell>
        </row>
        <row r="441">
          <cell r="C441">
            <v>40502</v>
          </cell>
          <cell r="D441">
            <v>40593</v>
          </cell>
          <cell r="E441">
            <v>0.13500000000000001</v>
          </cell>
        </row>
        <row r="442">
          <cell r="C442">
            <v>40594</v>
          </cell>
          <cell r="D442">
            <v>40682</v>
          </cell>
          <cell r="E442">
            <v>0.13500000000000001</v>
          </cell>
        </row>
        <row r="443">
          <cell r="C443">
            <v>40318</v>
          </cell>
          <cell r="D443">
            <v>40409</v>
          </cell>
          <cell r="E443">
            <v>0.13500000000000001</v>
          </cell>
        </row>
        <row r="444">
          <cell r="C444">
            <v>40410</v>
          </cell>
          <cell r="D444">
            <v>40501</v>
          </cell>
          <cell r="E444">
            <v>0.13500000000000001</v>
          </cell>
        </row>
        <row r="445">
          <cell r="C445">
            <v>40502</v>
          </cell>
          <cell r="D445">
            <v>40593</v>
          </cell>
          <cell r="E445">
            <v>0.13500000000000001</v>
          </cell>
        </row>
        <row r="446">
          <cell r="C446">
            <v>40594</v>
          </cell>
          <cell r="D446">
            <v>40682</v>
          </cell>
          <cell r="E446">
            <v>0.13500000000000001</v>
          </cell>
        </row>
        <row r="447">
          <cell r="C447">
            <v>40317</v>
          </cell>
          <cell r="D447">
            <v>40408</v>
          </cell>
          <cell r="E447">
            <v>0.13500000000000001</v>
          </cell>
        </row>
        <row r="448">
          <cell r="C448">
            <v>40409</v>
          </cell>
          <cell r="D448">
            <v>40500</v>
          </cell>
          <cell r="E448">
            <v>0.13500000000000001</v>
          </cell>
        </row>
        <row r="449">
          <cell r="C449">
            <v>40501</v>
          </cell>
          <cell r="D449">
            <v>40592</v>
          </cell>
          <cell r="E449">
            <v>0.13500000000000001</v>
          </cell>
        </row>
        <row r="450">
          <cell r="C450">
            <v>40593</v>
          </cell>
          <cell r="D450">
            <v>40681</v>
          </cell>
          <cell r="E450">
            <v>0.13500000000000001</v>
          </cell>
        </row>
        <row r="451">
          <cell r="C451">
            <v>40316</v>
          </cell>
          <cell r="D451">
            <v>40407</v>
          </cell>
          <cell r="E451">
            <v>0.13500000000000001</v>
          </cell>
        </row>
        <row r="452">
          <cell r="C452">
            <v>40408</v>
          </cell>
          <cell r="D452">
            <v>40499</v>
          </cell>
          <cell r="E452">
            <v>0.13500000000000001</v>
          </cell>
        </row>
        <row r="453">
          <cell r="C453">
            <v>40500</v>
          </cell>
          <cell r="D453">
            <v>40591</v>
          </cell>
          <cell r="E453">
            <v>0.13500000000000001</v>
          </cell>
        </row>
        <row r="454">
          <cell r="C454">
            <v>40592</v>
          </cell>
          <cell r="D454">
            <v>40680</v>
          </cell>
          <cell r="E454">
            <v>0.13500000000000001</v>
          </cell>
        </row>
        <row r="455">
          <cell r="C455">
            <v>40316</v>
          </cell>
          <cell r="D455">
            <v>40407</v>
          </cell>
          <cell r="E455">
            <v>0.13500000000000001</v>
          </cell>
        </row>
        <row r="456">
          <cell r="C456">
            <v>40408</v>
          </cell>
          <cell r="D456">
            <v>40499</v>
          </cell>
          <cell r="E456">
            <v>0.13500000000000001</v>
          </cell>
        </row>
        <row r="457">
          <cell r="C457">
            <v>40500</v>
          </cell>
          <cell r="D457">
            <v>40591</v>
          </cell>
          <cell r="E457">
            <v>0.13500000000000001</v>
          </cell>
        </row>
        <row r="458">
          <cell r="C458">
            <v>40592</v>
          </cell>
          <cell r="D458">
            <v>40680</v>
          </cell>
          <cell r="E458">
            <v>0.13500000000000001</v>
          </cell>
        </row>
        <row r="459">
          <cell r="C459">
            <v>40317</v>
          </cell>
          <cell r="D459">
            <v>40408</v>
          </cell>
          <cell r="E459">
            <v>0.13500000000000001</v>
          </cell>
        </row>
        <row r="460">
          <cell r="C460">
            <v>40409</v>
          </cell>
          <cell r="D460">
            <v>40500</v>
          </cell>
          <cell r="E460">
            <v>0.13500000000000001</v>
          </cell>
        </row>
        <row r="461">
          <cell r="C461">
            <v>40501</v>
          </cell>
          <cell r="D461">
            <v>40592</v>
          </cell>
          <cell r="E461">
            <v>0.13500000000000001</v>
          </cell>
        </row>
        <row r="462">
          <cell r="C462">
            <v>40593</v>
          </cell>
          <cell r="D462">
            <v>40681</v>
          </cell>
          <cell r="E462">
            <v>0.13500000000000001</v>
          </cell>
        </row>
        <row r="463">
          <cell r="C463">
            <v>40316</v>
          </cell>
          <cell r="D463">
            <v>40407</v>
          </cell>
          <cell r="E463">
            <v>0.13500000000000001</v>
          </cell>
        </row>
        <row r="464">
          <cell r="C464">
            <v>40408</v>
          </cell>
          <cell r="D464">
            <v>40499</v>
          </cell>
          <cell r="E464">
            <v>0.13500000000000001</v>
          </cell>
        </row>
        <row r="465">
          <cell r="C465">
            <v>40500</v>
          </cell>
          <cell r="D465">
            <v>40591</v>
          </cell>
          <cell r="E465">
            <v>0.13500000000000001</v>
          </cell>
        </row>
        <row r="466">
          <cell r="C466">
            <v>40592</v>
          </cell>
          <cell r="D466">
            <v>40680</v>
          </cell>
          <cell r="E466">
            <v>0.13500000000000001</v>
          </cell>
        </row>
        <row r="467">
          <cell r="C467">
            <v>40318</v>
          </cell>
          <cell r="D467">
            <v>40409</v>
          </cell>
          <cell r="E467">
            <v>0.13500000000000001</v>
          </cell>
        </row>
        <row r="468">
          <cell r="C468">
            <v>40318</v>
          </cell>
          <cell r="D468">
            <v>40409</v>
          </cell>
          <cell r="E468">
            <v>0.13500000000000001</v>
          </cell>
        </row>
        <row r="469">
          <cell r="C469">
            <v>40410</v>
          </cell>
          <cell r="D469">
            <v>40501</v>
          </cell>
          <cell r="E469">
            <v>0.13500000000000001</v>
          </cell>
        </row>
        <row r="470">
          <cell r="C470">
            <v>40502</v>
          </cell>
          <cell r="D470">
            <v>40593</v>
          </cell>
          <cell r="E470">
            <v>0.13500000000000001</v>
          </cell>
        </row>
        <row r="471">
          <cell r="C471">
            <v>40594</v>
          </cell>
          <cell r="D471">
            <v>40682</v>
          </cell>
          <cell r="E471">
            <v>0.13500000000000001</v>
          </cell>
        </row>
        <row r="472">
          <cell r="C472">
            <v>40322</v>
          </cell>
          <cell r="D472">
            <v>40413</v>
          </cell>
          <cell r="E472">
            <v>0.13500000000000001</v>
          </cell>
        </row>
        <row r="473">
          <cell r="C473">
            <v>40325</v>
          </cell>
          <cell r="D473">
            <v>40416</v>
          </cell>
          <cell r="E473">
            <v>0.13500000000000001</v>
          </cell>
        </row>
        <row r="474">
          <cell r="C474">
            <v>40417</v>
          </cell>
          <cell r="D474">
            <v>40508</v>
          </cell>
          <cell r="E474">
            <v>0.13500000000000001</v>
          </cell>
        </row>
        <row r="475">
          <cell r="C475">
            <v>40509</v>
          </cell>
          <cell r="D475">
            <v>40600</v>
          </cell>
          <cell r="E475">
            <v>0.13500000000000001</v>
          </cell>
        </row>
        <row r="476">
          <cell r="C476">
            <v>40601</v>
          </cell>
          <cell r="D476">
            <v>40689</v>
          </cell>
          <cell r="E476">
            <v>0.13500000000000001</v>
          </cell>
        </row>
        <row r="477">
          <cell r="C477">
            <v>40329</v>
          </cell>
          <cell r="D477">
            <v>40420</v>
          </cell>
          <cell r="E477">
            <v>0.13700000000000001</v>
          </cell>
        </row>
        <row r="478">
          <cell r="C478">
            <v>40421</v>
          </cell>
          <cell r="D478">
            <v>40512</v>
          </cell>
          <cell r="E478">
            <v>0.13700000000000001</v>
          </cell>
        </row>
        <row r="479">
          <cell r="C479">
            <v>40513</v>
          </cell>
          <cell r="D479">
            <v>40602</v>
          </cell>
          <cell r="E479">
            <v>0.13700000000000001</v>
          </cell>
        </row>
        <row r="480">
          <cell r="C480">
            <v>40603</v>
          </cell>
          <cell r="D480">
            <v>40694</v>
          </cell>
          <cell r="E480">
            <v>0.13700000000000001</v>
          </cell>
        </row>
        <row r="481">
          <cell r="C481">
            <v>40329</v>
          </cell>
          <cell r="D481">
            <v>40420</v>
          </cell>
          <cell r="E481">
            <v>0.13500000000000001</v>
          </cell>
        </row>
        <row r="482">
          <cell r="C482">
            <v>40421</v>
          </cell>
          <cell r="D482">
            <v>40512</v>
          </cell>
          <cell r="E482">
            <v>0.13500000000000001</v>
          </cell>
        </row>
        <row r="483">
          <cell r="C483">
            <v>40513</v>
          </cell>
          <cell r="D483">
            <v>40602</v>
          </cell>
          <cell r="E483">
            <v>0.13500000000000001</v>
          </cell>
        </row>
        <row r="484">
          <cell r="C484">
            <v>40603</v>
          </cell>
          <cell r="D484">
            <v>40694</v>
          </cell>
          <cell r="E484">
            <v>0.13500000000000001</v>
          </cell>
        </row>
        <row r="485">
          <cell r="C485">
            <v>40329</v>
          </cell>
          <cell r="D485">
            <v>40420</v>
          </cell>
          <cell r="E485">
            <v>0.13500000000000001</v>
          </cell>
        </row>
        <row r="486">
          <cell r="C486">
            <v>40421</v>
          </cell>
          <cell r="D486">
            <v>40512</v>
          </cell>
          <cell r="E486">
            <v>0.13500000000000001</v>
          </cell>
        </row>
        <row r="487">
          <cell r="C487">
            <v>40513</v>
          </cell>
          <cell r="D487">
            <v>40602</v>
          </cell>
          <cell r="E487">
            <v>0.13500000000000001</v>
          </cell>
        </row>
        <row r="488">
          <cell r="C488">
            <v>40603</v>
          </cell>
          <cell r="D488">
            <v>40694</v>
          </cell>
          <cell r="E488">
            <v>0.13500000000000001</v>
          </cell>
        </row>
        <row r="489">
          <cell r="C489">
            <v>40336</v>
          </cell>
          <cell r="D489">
            <v>40427</v>
          </cell>
          <cell r="E489">
            <v>0.13500000000000001</v>
          </cell>
        </row>
        <row r="490">
          <cell r="C490">
            <v>40428</v>
          </cell>
          <cell r="D490">
            <v>40518</v>
          </cell>
          <cell r="E490">
            <v>0.13500000000000001</v>
          </cell>
        </row>
        <row r="491">
          <cell r="C491">
            <v>40519</v>
          </cell>
          <cell r="D491">
            <v>40608</v>
          </cell>
          <cell r="E491">
            <v>0.13500000000000001</v>
          </cell>
        </row>
        <row r="492">
          <cell r="C492">
            <v>40609</v>
          </cell>
          <cell r="D492">
            <v>40700</v>
          </cell>
          <cell r="E492">
            <v>0.13500000000000001</v>
          </cell>
        </row>
        <row r="493">
          <cell r="C493">
            <v>40339</v>
          </cell>
          <cell r="D493">
            <v>40430</v>
          </cell>
          <cell r="E493">
            <v>0.13700000000000001</v>
          </cell>
        </row>
        <row r="494">
          <cell r="C494">
            <v>40354</v>
          </cell>
          <cell r="D494">
            <v>40445</v>
          </cell>
          <cell r="E494">
            <v>0.13700000000000001</v>
          </cell>
        </row>
        <row r="495">
          <cell r="C495">
            <v>40345</v>
          </cell>
          <cell r="D495">
            <v>40436</v>
          </cell>
          <cell r="E495">
            <v>0.13500000000000001</v>
          </cell>
        </row>
        <row r="496">
          <cell r="C496">
            <v>40437</v>
          </cell>
          <cell r="D496">
            <v>40527</v>
          </cell>
          <cell r="E496">
            <v>0.13500000000000001</v>
          </cell>
        </row>
        <row r="497">
          <cell r="C497">
            <v>40528</v>
          </cell>
          <cell r="D497">
            <v>40617</v>
          </cell>
          <cell r="E497">
            <v>0.13500000000000001</v>
          </cell>
        </row>
        <row r="498">
          <cell r="C498">
            <v>40618</v>
          </cell>
          <cell r="D498">
            <v>40709</v>
          </cell>
          <cell r="E498">
            <v>0.13500000000000001</v>
          </cell>
        </row>
        <row r="499">
          <cell r="C499">
            <v>40346</v>
          </cell>
          <cell r="D499">
            <v>40437</v>
          </cell>
          <cell r="E499">
            <v>0.13500000000000001</v>
          </cell>
        </row>
        <row r="500">
          <cell r="C500">
            <v>40438</v>
          </cell>
          <cell r="D500">
            <v>40528</v>
          </cell>
          <cell r="E500">
            <v>0.13500000000000001</v>
          </cell>
        </row>
        <row r="501">
          <cell r="C501">
            <v>40529</v>
          </cell>
          <cell r="D501">
            <v>40618</v>
          </cell>
          <cell r="E501">
            <v>0.13500000000000001</v>
          </cell>
        </row>
        <row r="502">
          <cell r="C502">
            <v>40619</v>
          </cell>
          <cell r="D502">
            <v>40710</v>
          </cell>
          <cell r="E502">
            <v>0.13500000000000001</v>
          </cell>
        </row>
        <row r="503">
          <cell r="C503">
            <v>40350</v>
          </cell>
          <cell r="D503">
            <v>40441</v>
          </cell>
          <cell r="E503">
            <v>0.13700000000000001</v>
          </cell>
        </row>
        <row r="504">
          <cell r="C504">
            <v>40442</v>
          </cell>
          <cell r="D504">
            <v>40532</v>
          </cell>
          <cell r="E504">
            <v>0.13700000000000001</v>
          </cell>
        </row>
        <row r="505">
          <cell r="C505">
            <v>40533</v>
          </cell>
          <cell r="D505">
            <v>40622</v>
          </cell>
          <cell r="E505">
            <v>0.13700000000000001</v>
          </cell>
        </row>
        <row r="506">
          <cell r="C506">
            <v>40623</v>
          </cell>
          <cell r="D506">
            <v>40714</v>
          </cell>
          <cell r="E506">
            <v>0.13700000000000001</v>
          </cell>
        </row>
        <row r="507">
          <cell r="C507">
            <v>40351</v>
          </cell>
          <cell r="D507">
            <v>40442</v>
          </cell>
          <cell r="E507">
            <v>0.13500000000000001</v>
          </cell>
        </row>
        <row r="508">
          <cell r="C508">
            <v>40443</v>
          </cell>
          <cell r="D508">
            <v>40533</v>
          </cell>
          <cell r="E508">
            <v>0.13500000000000001</v>
          </cell>
        </row>
        <row r="509">
          <cell r="C509">
            <v>40534</v>
          </cell>
          <cell r="D509">
            <v>40623</v>
          </cell>
          <cell r="E509">
            <v>0.13500000000000001</v>
          </cell>
        </row>
        <row r="510">
          <cell r="C510">
            <v>40624</v>
          </cell>
          <cell r="D510">
            <v>40715</v>
          </cell>
          <cell r="E510">
            <v>0.13500000000000001</v>
          </cell>
        </row>
        <row r="511">
          <cell r="C511">
            <v>40351</v>
          </cell>
          <cell r="D511">
            <v>40442</v>
          </cell>
          <cell r="E511">
            <v>0.13500000000000001</v>
          </cell>
        </row>
        <row r="512">
          <cell r="C512">
            <v>40443</v>
          </cell>
          <cell r="D512">
            <v>40533</v>
          </cell>
          <cell r="E512">
            <v>0.13500000000000001</v>
          </cell>
        </row>
        <row r="513">
          <cell r="C513">
            <v>40534</v>
          </cell>
          <cell r="D513">
            <v>40623</v>
          </cell>
          <cell r="E513">
            <v>0.13500000000000001</v>
          </cell>
        </row>
        <row r="514">
          <cell r="C514">
            <v>40624</v>
          </cell>
          <cell r="D514">
            <v>40715</v>
          </cell>
          <cell r="E514">
            <v>0.13500000000000001</v>
          </cell>
        </row>
        <row r="515">
          <cell r="C515">
            <v>40352</v>
          </cell>
          <cell r="D515">
            <v>40443</v>
          </cell>
          <cell r="E515">
            <v>0.13700000000000001</v>
          </cell>
        </row>
        <row r="516">
          <cell r="C516">
            <v>40444</v>
          </cell>
          <cell r="D516">
            <v>40534</v>
          </cell>
          <cell r="E516">
            <v>0.13700000000000001</v>
          </cell>
        </row>
        <row r="517">
          <cell r="C517">
            <v>40535</v>
          </cell>
          <cell r="D517">
            <v>40624</v>
          </cell>
          <cell r="E517">
            <v>0.13700000000000001</v>
          </cell>
        </row>
        <row r="518">
          <cell r="C518">
            <v>40625</v>
          </cell>
          <cell r="D518">
            <v>40716</v>
          </cell>
          <cell r="E518">
            <v>0.13700000000000001</v>
          </cell>
        </row>
        <row r="519">
          <cell r="C519">
            <v>40353</v>
          </cell>
          <cell r="D519">
            <v>40444</v>
          </cell>
          <cell r="E519">
            <v>0.13700000000000001</v>
          </cell>
        </row>
        <row r="520">
          <cell r="C520">
            <v>40445</v>
          </cell>
          <cell r="D520">
            <v>40535</v>
          </cell>
          <cell r="E520">
            <v>0.13700000000000001</v>
          </cell>
        </row>
        <row r="521">
          <cell r="C521">
            <v>40536</v>
          </cell>
          <cell r="D521">
            <v>40625</v>
          </cell>
          <cell r="E521">
            <v>0.13700000000000001</v>
          </cell>
        </row>
        <row r="522">
          <cell r="C522">
            <v>40626</v>
          </cell>
          <cell r="D522">
            <v>40717</v>
          </cell>
          <cell r="E522">
            <v>0.13700000000000001</v>
          </cell>
        </row>
        <row r="523">
          <cell r="C523">
            <v>40353</v>
          </cell>
          <cell r="D523">
            <v>40444</v>
          </cell>
          <cell r="E523">
            <v>0.13700000000000001</v>
          </cell>
        </row>
        <row r="524">
          <cell r="C524">
            <v>40445</v>
          </cell>
          <cell r="D524">
            <v>40535</v>
          </cell>
          <cell r="E524">
            <v>0.13700000000000001</v>
          </cell>
        </row>
        <row r="525">
          <cell r="C525">
            <v>40536</v>
          </cell>
          <cell r="D525">
            <v>40625</v>
          </cell>
          <cell r="E525">
            <v>0.13700000000000001</v>
          </cell>
        </row>
        <row r="526">
          <cell r="C526">
            <v>40626</v>
          </cell>
          <cell r="D526">
            <v>40717</v>
          </cell>
          <cell r="E526">
            <v>0.13700000000000001</v>
          </cell>
        </row>
        <row r="527">
          <cell r="C527">
            <v>40353</v>
          </cell>
          <cell r="D527">
            <v>40444</v>
          </cell>
          <cell r="E527">
            <v>0.13700000000000001</v>
          </cell>
        </row>
        <row r="528">
          <cell r="C528">
            <v>40353</v>
          </cell>
          <cell r="D528">
            <v>40444</v>
          </cell>
          <cell r="E528">
            <v>0.13700000000000001</v>
          </cell>
        </row>
        <row r="529">
          <cell r="C529">
            <v>40353</v>
          </cell>
          <cell r="D529">
            <v>40444</v>
          </cell>
          <cell r="E529">
            <v>0.13700000000000001</v>
          </cell>
        </row>
        <row r="530">
          <cell r="C530">
            <v>40353</v>
          </cell>
          <cell r="D530">
            <v>40444</v>
          </cell>
          <cell r="E530">
            <v>0.13700000000000001</v>
          </cell>
        </row>
        <row r="531">
          <cell r="C531">
            <v>40353</v>
          </cell>
          <cell r="D531">
            <v>40444</v>
          </cell>
          <cell r="E531">
            <v>0.13500000000000001</v>
          </cell>
        </row>
        <row r="532">
          <cell r="C532">
            <v>40354</v>
          </cell>
          <cell r="D532">
            <v>40445</v>
          </cell>
          <cell r="E532">
            <v>0.13700000000000001</v>
          </cell>
        </row>
        <row r="533">
          <cell r="C533">
            <v>40446</v>
          </cell>
          <cell r="D533">
            <v>40536</v>
          </cell>
          <cell r="E533">
            <v>0.13700000000000001</v>
          </cell>
        </row>
        <row r="534">
          <cell r="C534">
            <v>40537</v>
          </cell>
          <cell r="D534">
            <v>40626</v>
          </cell>
          <cell r="E534">
            <v>0.13700000000000001</v>
          </cell>
        </row>
        <row r="535">
          <cell r="C535">
            <v>40627</v>
          </cell>
          <cell r="D535">
            <v>40718</v>
          </cell>
          <cell r="E535">
            <v>0.13700000000000001</v>
          </cell>
        </row>
        <row r="536">
          <cell r="C536">
            <v>40354</v>
          </cell>
          <cell r="D536">
            <v>40445</v>
          </cell>
          <cell r="E536">
            <v>0.13700000000000001</v>
          </cell>
        </row>
        <row r="537">
          <cell r="C537">
            <v>40354</v>
          </cell>
          <cell r="D537">
            <v>40445</v>
          </cell>
          <cell r="E537">
            <v>0.13700000000000001</v>
          </cell>
        </row>
        <row r="538">
          <cell r="C538">
            <v>40354</v>
          </cell>
          <cell r="D538">
            <v>40445</v>
          </cell>
          <cell r="E538">
            <v>0.13700000000000001</v>
          </cell>
        </row>
        <row r="539">
          <cell r="C539">
            <v>40354</v>
          </cell>
          <cell r="D539">
            <v>40445</v>
          </cell>
          <cell r="E539">
            <v>0.13700000000000001</v>
          </cell>
        </row>
        <row r="540">
          <cell r="C540">
            <v>40354</v>
          </cell>
          <cell r="D540">
            <v>40445</v>
          </cell>
          <cell r="E540">
            <v>0.13700000000000001</v>
          </cell>
        </row>
        <row r="541">
          <cell r="C541">
            <v>40354</v>
          </cell>
          <cell r="D541">
            <v>40445</v>
          </cell>
          <cell r="E541">
            <v>0.13700000000000001</v>
          </cell>
        </row>
        <row r="542">
          <cell r="C542">
            <v>40446</v>
          </cell>
          <cell r="D542">
            <v>40536</v>
          </cell>
          <cell r="E542">
            <v>0.13700000000000001</v>
          </cell>
        </row>
        <row r="543">
          <cell r="C543">
            <v>40537</v>
          </cell>
          <cell r="D543">
            <v>40626</v>
          </cell>
          <cell r="E543">
            <v>0.13700000000000001</v>
          </cell>
        </row>
        <row r="544">
          <cell r="C544">
            <v>40627</v>
          </cell>
          <cell r="D544">
            <v>40718</v>
          </cell>
          <cell r="E544">
            <v>0.13700000000000001</v>
          </cell>
        </row>
        <row r="545">
          <cell r="C545">
            <v>40354</v>
          </cell>
          <cell r="D545">
            <v>40445</v>
          </cell>
          <cell r="E545">
            <v>0.13700000000000001</v>
          </cell>
        </row>
        <row r="546">
          <cell r="C546">
            <v>40446</v>
          </cell>
          <cell r="D546">
            <v>40536</v>
          </cell>
          <cell r="E546">
            <v>0.13700000000000001</v>
          </cell>
        </row>
        <row r="547">
          <cell r="C547">
            <v>40537</v>
          </cell>
          <cell r="D547">
            <v>40626</v>
          </cell>
          <cell r="E547">
            <v>0.13700000000000001</v>
          </cell>
        </row>
        <row r="548">
          <cell r="C548">
            <v>40627</v>
          </cell>
          <cell r="D548">
            <v>40718</v>
          </cell>
          <cell r="E548">
            <v>0.13700000000000001</v>
          </cell>
        </row>
        <row r="549">
          <cell r="C549">
            <v>40357</v>
          </cell>
          <cell r="D549">
            <v>40448</v>
          </cell>
          <cell r="E549">
            <v>0.13700000000000001</v>
          </cell>
        </row>
        <row r="550">
          <cell r="C550">
            <v>40449</v>
          </cell>
          <cell r="D550">
            <v>40539</v>
          </cell>
          <cell r="E550">
            <v>0.13700000000000001</v>
          </cell>
        </row>
        <row r="551">
          <cell r="C551">
            <v>40540</v>
          </cell>
          <cell r="D551">
            <v>40629</v>
          </cell>
          <cell r="E551">
            <v>0.13700000000000001</v>
          </cell>
        </row>
        <row r="552">
          <cell r="C552">
            <v>40630</v>
          </cell>
          <cell r="D552">
            <v>40721</v>
          </cell>
          <cell r="E552">
            <v>0.13700000000000001</v>
          </cell>
        </row>
        <row r="553">
          <cell r="C553">
            <v>40357</v>
          </cell>
          <cell r="D553">
            <v>40448</v>
          </cell>
          <cell r="E553">
            <v>0.13500000000000001</v>
          </cell>
        </row>
        <row r="554">
          <cell r="C554">
            <v>40449</v>
          </cell>
          <cell r="D554">
            <v>40539</v>
          </cell>
          <cell r="E554">
            <v>0.13500000000000001</v>
          </cell>
        </row>
        <row r="555">
          <cell r="C555">
            <v>40540</v>
          </cell>
          <cell r="D555">
            <v>40629</v>
          </cell>
          <cell r="E555">
            <v>0.13500000000000001</v>
          </cell>
        </row>
        <row r="556">
          <cell r="C556">
            <v>40630</v>
          </cell>
          <cell r="D556">
            <v>40721</v>
          </cell>
          <cell r="E556">
            <v>0.13500000000000001</v>
          </cell>
        </row>
        <row r="557">
          <cell r="C557">
            <v>40358</v>
          </cell>
          <cell r="D557">
            <v>40449</v>
          </cell>
          <cell r="E557">
            <v>0.13700000000000001</v>
          </cell>
        </row>
        <row r="558">
          <cell r="C558">
            <v>40450</v>
          </cell>
          <cell r="D558">
            <v>40540</v>
          </cell>
          <cell r="E558">
            <v>0.13700000000000001</v>
          </cell>
        </row>
        <row r="559">
          <cell r="C559">
            <v>40541</v>
          </cell>
          <cell r="D559">
            <v>40630</v>
          </cell>
          <cell r="E559">
            <v>0.13700000000000001</v>
          </cell>
        </row>
        <row r="560">
          <cell r="C560">
            <v>40631</v>
          </cell>
          <cell r="D560">
            <v>40722</v>
          </cell>
          <cell r="E560">
            <v>0.13700000000000001</v>
          </cell>
        </row>
        <row r="561">
          <cell r="C561">
            <v>40359</v>
          </cell>
          <cell r="D561">
            <v>40450</v>
          </cell>
          <cell r="E561">
            <v>0.13700000000000001</v>
          </cell>
        </row>
        <row r="562">
          <cell r="C562">
            <v>40360</v>
          </cell>
          <cell r="D562">
            <v>40451</v>
          </cell>
          <cell r="E562">
            <v>0.13500000000000001</v>
          </cell>
        </row>
        <row r="563">
          <cell r="C563">
            <v>40452</v>
          </cell>
          <cell r="D563">
            <v>40543</v>
          </cell>
          <cell r="E563">
            <v>0.13500000000000001</v>
          </cell>
        </row>
        <row r="564">
          <cell r="C564">
            <v>40544</v>
          </cell>
          <cell r="D564">
            <v>40633</v>
          </cell>
          <cell r="E564">
            <v>0.13500000000000001</v>
          </cell>
        </row>
        <row r="565">
          <cell r="C565">
            <v>40634</v>
          </cell>
          <cell r="D565">
            <v>40724</v>
          </cell>
          <cell r="E565">
            <v>0.13500000000000001</v>
          </cell>
        </row>
        <row r="566">
          <cell r="C566">
            <v>40365</v>
          </cell>
          <cell r="D566">
            <v>40456</v>
          </cell>
          <cell r="E566">
            <v>0.13700000000000001</v>
          </cell>
        </row>
        <row r="567">
          <cell r="C567">
            <v>40457</v>
          </cell>
          <cell r="D567">
            <v>40548</v>
          </cell>
          <cell r="E567">
            <v>0.13700000000000001</v>
          </cell>
        </row>
        <row r="568">
          <cell r="C568">
            <v>40549</v>
          </cell>
          <cell r="D568">
            <v>40638</v>
          </cell>
          <cell r="E568">
            <v>0.13700000000000001</v>
          </cell>
        </row>
        <row r="569">
          <cell r="C569">
            <v>40639</v>
          </cell>
          <cell r="D569">
            <v>40729</v>
          </cell>
          <cell r="E569">
            <v>0.13700000000000001</v>
          </cell>
        </row>
        <row r="570">
          <cell r="C570">
            <v>40365</v>
          </cell>
          <cell r="D570">
            <v>40456</v>
          </cell>
          <cell r="E570">
            <v>0.13700000000000001</v>
          </cell>
        </row>
        <row r="571">
          <cell r="C571">
            <v>40365</v>
          </cell>
          <cell r="D571">
            <v>40456</v>
          </cell>
          <cell r="E571">
            <v>0.13700000000000001</v>
          </cell>
        </row>
        <row r="572">
          <cell r="C572">
            <v>40457</v>
          </cell>
          <cell r="D572">
            <v>40548</v>
          </cell>
          <cell r="E572">
            <v>0.13700000000000001</v>
          </cell>
        </row>
        <row r="573">
          <cell r="C573">
            <v>40549</v>
          </cell>
          <cell r="D573">
            <v>40638</v>
          </cell>
          <cell r="E573">
            <v>0.13700000000000001</v>
          </cell>
        </row>
        <row r="574">
          <cell r="C574">
            <v>40639</v>
          </cell>
          <cell r="D574">
            <v>40729</v>
          </cell>
          <cell r="E574">
            <v>0.13700000000000001</v>
          </cell>
        </row>
        <row r="575">
          <cell r="C575">
            <v>40366</v>
          </cell>
          <cell r="D575">
            <v>40457</v>
          </cell>
          <cell r="E575">
            <v>0.13700000000000001</v>
          </cell>
        </row>
        <row r="576">
          <cell r="C576">
            <v>40366</v>
          </cell>
          <cell r="D576">
            <v>40457</v>
          </cell>
          <cell r="E576">
            <v>0.13700000000000001</v>
          </cell>
        </row>
        <row r="577">
          <cell r="C577">
            <v>40366</v>
          </cell>
          <cell r="D577">
            <v>40457</v>
          </cell>
          <cell r="E577">
            <v>0.13700000000000001</v>
          </cell>
        </row>
        <row r="578">
          <cell r="C578">
            <v>40366</v>
          </cell>
          <cell r="D578">
            <v>40457</v>
          </cell>
          <cell r="E578">
            <v>0.13700000000000001</v>
          </cell>
        </row>
        <row r="579">
          <cell r="C579">
            <v>40366</v>
          </cell>
          <cell r="D579">
            <v>40457</v>
          </cell>
          <cell r="E579">
            <v>0.13700000000000001</v>
          </cell>
        </row>
        <row r="580">
          <cell r="C580">
            <v>40458</v>
          </cell>
          <cell r="D580">
            <v>40549</v>
          </cell>
          <cell r="E580">
            <v>0.13700000000000001</v>
          </cell>
        </row>
        <row r="581">
          <cell r="C581">
            <v>40550</v>
          </cell>
          <cell r="D581">
            <v>40639</v>
          </cell>
          <cell r="E581">
            <v>0.13700000000000001</v>
          </cell>
        </row>
        <row r="582">
          <cell r="C582">
            <v>40640</v>
          </cell>
          <cell r="D582">
            <v>40730</v>
          </cell>
          <cell r="E582">
            <v>0.13700000000000001</v>
          </cell>
        </row>
        <row r="583">
          <cell r="C583" t="str">
            <v>-</v>
          </cell>
          <cell r="E583">
            <v>0.13500000000000001</v>
          </cell>
        </row>
        <row r="584">
          <cell r="C584">
            <v>40373</v>
          </cell>
          <cell r="D584">
            <v>40464</v>
          </cell>
          <cell r="E584">
            <v>0.13500000000000001</v>
          </cell>
        </row>
        <row r="585">
          <cell r="C585">
            <v>40465</v>
          </cell>
          <cell r="D585">
            <v>40556</v>
          </cell>
          <cell r="E585">
            <v>0.13500000000000001</v>
          </cell>
        </row>
        <row r="586">
          <cell r="C586">
            <v>40557</v>
          </cell>
          <cell r="D586">
            <v>40646</v>
          </cell>
          <cell r="E586">
            <v>0.13500000000000001</v>
          </cell>
        </row>
        <row r="587">
          <cell r="C587">
            <v>40647</v>
          </cell>
          <cell r="D587">
            <v>40737</v>
          </cell>
          <cell r="E587">
            <v>0.13500000000000001</v>
          </cell>
        </row>
        <row r="588">
          <cell r="C588">
            <v>40371</v>
          </cell>
          <cell r="D588">
            <v>40462</v>
          </cell>
          <cell r="E588">
            <v>0.13500000000000001</v>
          </cell>
        </row>
        <row r="589">
          <cell r="C589">
            <v>40371</v>
          </cell>
          <cell r="D589">
            <v>40462</v>
          </cell>
          <cell r="E589">
            <v>0.13500000000000001</v>
          </cell>
        </row>
        <row r="590">
          <cell r="C590">
            <v>40463</v>
          </cell>
          <cell r="D590">
            <v>40554</v>
          </cell>
          <cell r="E590">
            <v>0.13500000000000001</v>
          </cell>
        </row>
        <row r="591">
          <cell r="C591">
            <v>40555</v>
          </cell>
          <cell r="D591">
            <v>40644</v>
          </cell>
          <cell r="E591">
            <v>0.13500000000000001</v>
          </cell>
        </row>
        <row r="592">
          <cell r="C592">
            <v>40645</v>
          </cell>
          <cell r="D592">
            <v>40735</v>
          </cell>
          <cell r="E592">
            <v>0.13500000000000001</v>
          </cell>
        </row>
        <row r="593">
          <cell r="C593">
            <v>40379</v>
          </cell>
          <cell r="D593">
            <v>40470</v>
          </cell>
          <cell r="E593">
            <v>0.13700000000000001</v>
          </cell>
        </row>
        <row r="594">
          <cell r="C594">
            <v>40471</v>
          </cell>
          <cell r="D594">
            <v>40562</v>
          </cell>
          <cell r="E594">
            <v>0.13700000000000001</v>
          </cell>
        </row>
        <row r="595">
          <cell r="C595">
            <v>40563</v>
          </cell>
          <cell r="D595">
            <v>40652</v>
          </cell>
          <cell r="E595">
            <v>0.13700000000000001</v>
          </cell>
        </row>
        <row r="596">
          <cell r="C596">
            <v>40653</v>
          </cell>
          <cell r="D596">
            <v>40743</v>
          </cell>
          <cell r="E596">
            <v>0.13700000000000001</v>
          </cell>
        </row>
        <row r="597">
          <cell r="C597">
            <v>40379</v>
          </cell>
          <cell r="D597">
            <v>40470</v>
          </cell>
          <cell r="E597">
            <v>0.13500000000000001</v>
          </cell>
        </row>
        <row r="598">
          <cell r="C598">
            <v>40471</v>
          </cell>
          <cell r="D598">
            <v>40562</v>
          </cell>
          <cell r="E598">
            <v>0.13500000000000001</v>
          </cell>
        </row>
        <row r="599">
          <cell r="C599">
            <v>40563</v>
          </cell>
          <cell r="D599">
            <v>40652</v>
          </cell>
          <cell r="E599">
            <v>0.13500000000000001</v>
          </cell>
        </row>
        <row r="600">
          <cell r="C600">
            <v>40653</v>
          </cell>
          <cell r="D600">
            <v>40743</v>
          </cell>
          <cell r="E600">
            <v>0.13500000000000001</v>
          </cell>
        </row>
        <row r="601">
          <cell r="C601">
            <v>40381</v>
          </cell>
          <cell r="D601">
            <v>40472</v>
          </cell>
          <cell r="E601">
            <v>0.13700000000000001</v>
          </cell>
        </row>
        <row r="602">
          <cell r="C602">
            <v>40473</v>
          </cell>
          <cell r="D602">
            <v>40564</v>
          </cell>
          <cell r="E602">
            <v>0.13700000000000001</v>
          </cell>
        </row>
        <row r="603">
          <cell r="C603">
            <v>40565</v>
          </cell>
          <cell r="D603">
            <v>40654</v>
          </cell>
          <cell r="E603">
            <v>0.13700000000000001</v>
          </cell>
        </row>
        <row r="604">
          <cell r="C604">
            <v>40655</v>
          </cell>
          <cell r="D604">
            <v>40745</v>
          </cell>
          <cell r="E604">
            <v>0.13700000000000001</v>
          </cell>
        </row>
        <row r="605">
          <cell r="C605">
            <v>40386</v>
          </cell>
          <cell r="D605">
            <v>40477</v>
          </cell>
          <cell r="E605">
            <v>0.13700000000000001</v>
          </cell>
        </row>
        <row r="606">
          <cell r="C606">
            <v>40478</v>
          </cell>
          <cell r="D606">
            <v>40569</v>
          </cell>
          <cell r="E606">
            <v>0.13700000000000001</v>
          </cell>
        </row>
        <row r="607">
          <cell r="C607">
            <v>40570</v>
          </cell>
          <cell r="D607">
            <v>40659</v>
          </cell>
          <cell r="E607">
            <v>0.13700000000000001</v>
          </cell>
        </row>
        <row r="608">
          <cell r="C608">
            <v>40660</v>
          </cell>
          <cell r="D608">
            <v>40750</v>
          </cell>
          <cell r="E608">
            <v>0.13700000000000001</v>
          </cell>
        </row>
        <row r="609">
          <cell r="C609">
            <v>40386</v>
          </cell>
          <cell r="D609">
            <v>40477</v>
          </cell>
          <cell r="E609">
            <v>0.13500000000000001</v>
          </cell>
        </row>
        <row r="610">
          <cell r="C610">
            <v>40386</v>
          </cell>
          <cell r="D610">
            <v>40477</v>
          </cell>
          <cell r="E610">
            <v>0.13700000000000001</v>
          </cell>
        </row>
        <row r="611">
          <cell r="C611">
            <v>40478</v>
          </cell>
          <cell r="D611">
            <v>40569</v>
          </cell>
          <cell r="E611">
            <v>0.13700000000000001</v>
          </cell>
        </row>
        <row r="612">
          <cell r="C612">
            <v>40570</v>
          </cell>
          <cell r="D612">
            <v>40659</v>
          </cell>
          <cell r="E612">
            <v>0.13700000000000001</v>
          </cell>
        </row>
        <row r="613">
          <cell r="C613">
            <v>40660</v>
          </cell>
          <cell r="D613">
            <v>40750</v>
          </cell>
          <cell r="E613">
            <v>0.13700000000000001</v>
          </cell>
        </row>
        <row r="614">
          <cell r="C614">
            <v>40387</v>
          </cell>
          <cell r="D614">
            <v>40478</v>
          </cell>
          <cell r="E614">
            <v>0.13700000000000001</v>
          </cell>
        </row>
        <row r="615">
          <cell r="C615">
            <v>40479</v>
          </cell>
          <cell r="D615">
            <v>40570</v>
          </cell>
          <cell r="E615">
            <v>0.13700000000000001</v>
          </cell>
        </row>
        <row r="616">
          <cell r="C616">
            <v>40571</v>
          </cell>
          <cell r="D616">
            <v>40660</v>
          </cell>
          <cell r="E616">
            <v>0.13700000000000001</v>
          </cell>
        </row>
        <row r="617">
          <cell r="C617">
            <v>40661</v>
          </cell>
          <cell r="D617">
            <v>40751</v>
          </cell>
          <cell r="E617">
            <v>0.13700000000000001</v>
          </cell>
        </row>
        <row r="618">
          <cell r="C618">
            <v>40387</v>
          </cell>
          <cell r="D618">
            <v>40478</v>
          </cell>
          <cell r="E618">
            <v>0.13700000000000001</v>
          </cell>
        </row>
        <row r="619">
          <cell r="C619">
            <v>40479</v>
          </cell>
          <cell r="D619">
            <v>40570</v>
          </cell>
          <cell r="E619">
            <v>0.13700000000000001</v>
          </cell>
        </row>
        <row r="620">
          <cell r="C620">
            <v>40571</v>
          </cell>
          <cell r="D620">
            <v>40660</v>
          </cell>
          <cell r="E620">
            <v>0.13700000000000001</v>
          </cell>
        </row>
        <row r="621">
          <cell r="C621">
            <v>40661</v>
          </cell>
          <cell r="D621">
            <v>40751</v>
          </cell>
          <cell r="E621">
            <v>0.13700000000000001</v>
          </cell>
        </row>
        <row r="622">
          <cell r="C622">
            <v>40387</v>
          </cell>
          <cell r="D622">
            <v>40478</v>
          </cell>
          <cell r="E622">
            <v>0.13700000000000001</v>
          </cell>
        </row>
        <row r="623">
          <cell r="C623">
            <v>40388</v>
          </cell>
          <cell r="D623">
            <v>40479</v>
          </cell>
          <cell r="E623">
            <v>0.13700000000000001</v>
          </cell>
        </row>
        <row r="624">
          <cell r="C624">
            <v>40480</v>
          </cell>
          <cell r="D624">
            <v>40571</v>
          </cell>
          <cell r="E624">
            <v>0.13700000000000001</v>
          </cell>
        </row>
        <row r="625">
          <cell r="C625">
            <v>40572</v>
          </cell>
          <cell r="D625">
            <v>40661</v>
          </cell>
          <cell r="E625">
            <v>0.13700000000000001</v>
          </cell>
        </row>
        <row r="626">
          <cell r="C626">
            <v>40662</v>
          </cell>
          <cell r="D626">
            <v>40752</v>
          </cell>
          <cell r="E626">
            <v>0.13700000000000001</v>
          </cell>
        </row>
        <row r="627">
          <cell r="C627">
            <v>40388</v>
          </cell>
          <cell r="D627">
            <v>40479</v>
          </cell>
          <cell r="E627">
            <v>0.13500000000000001</v>
          </cell>
        </row>
        <row r="628">
          <cell r="C628">
            <v>40480</v>
          </cell>
          <cell r="D628">
            <v>40571</v>
          </cell>
          <cell r="E628">
            <v>0.13500000000000001</v>
          </cell>
        </row>
        <row r="629">
          <cell r="C629">
            <v>40572</v>
          </cell>
          <cell r="D629">
            <v>40661</v>
          </cell>
          <cell r="E629">
            <v>0.13500000000000001</v>
          </cell>
        </row>
        <row r="630">
          <cell r="C630">
            <v>40662</v>
          </cell>
          <cell r="D630">
            <v>40752</v>
          </cell>
          <cell r="E630">
            <v>0.13500000000000001</v>
          </cell>
        </row>
        <row r="631">
          <cell r="C631">
            <v>40396</v>
          </cell>
          <cell r="D631">
            <v>40487</v>
          </cell>
          <cell r="E631">
            <v>0.13700000000000001</v>
          </cell>
        </row>
        <row r="632">
          <cell r="C632">
            <v>40488</v>
          </cell>
          <cell r="D632">
            <v>40579</v>
          </cell>
          <cell r="E632">
            <v>0.13700000000000001</v>
          </cell>
        </row>
        <row r="633">
          <cell r="C633">
            <v>40580</v>
          </cell>
          <cell r="D633">
            <v>40668</v>
          </cell>
          <cell r="E633">
            <v>0.13700000000000001</v>
          </cell>
        </row>
        <row r="634">
          <cell r="C634">
            <v>40669</v>
          </cell>
          <cell r="D634">
            <v>40760</v>
          </cell>
          <cell r="E634">
            <v>0.13700000000000001</v>
          </cell>
        </row>
        <row r="635">
          <cell r="C635">
            <v>40396</v>
          </cell>
          <cell r="D635">
            <v>40487</v>
          </cell>
          <cell r="E635">
            <v>0.13500000000000001</v>
          </cell>
        </row>
        <row r="636">
          <cell r="C636">
            <v>40488</v>
          </cell>
          <cell r="D636">
            <v>40579</v>
          </cell>
          <cell r="E636">
            <v>0.13500000000000001</v>
          </cell>
        </row>
        <row r="637">
          <cell r="C637">
            <v>40580</v>
          </cell>
          <cell r="D637">
            <v>40668</v>
          </cell>
          <cell r="E637">
            <v>0.13500000000000001</v>
          </cell>
        </row>
        <row r="638">
          <cell r="C638">
            <v>40669</v>
          </cell>
          <cell r="D638">
            <v>40760</v>
          </cell>
          <cell r="E638">
            <v>0.13500000000000001</v>
          </cell>
        </row>
        <row r="639">
          <cell r="C639">
            <v>40399</v>
          </cell>
          <cell r="D639">
            <v>40490</v>
          </cell>
          <cell r="E639">
            <v>0.13500000000000001</v>
          </cell>
        </row>
        <row r="640">
          <cell r="C640">
            <v>40491</v>
          </cell>
          <cell r="D640">
            <v>40582</v>
          </cell>
          <cell r="E640">
            <v>0.13500000000000001</v>
          </cell>
        </row>
        <row r="641">
          <cell r="C641">
            <v>40583</v>
          </cell>
          <cell r="D641">
            <v>40671</v>
          </cell>
          <cell r="E641">
            <v>0.13500000000000001</v>
          </cell>
        </row>
        <row r="642">
          <cell r="C642">
            <v>40672</v>
          </cell>
          <cell r="D642">
            <v>40763</v>
          </cell>
          <cell r="E642">
            <v>0.13500000000000001</v>
          </cell>
        </row>
        <row r="643">
          <cell r="C643">
            <v>40410</v>
          </cell>
          <cell r="D643">
            <v>40501</v>
          </cell>
          <cell r="E643">
            <v>0.13700000000000001</v>
          </cell>
        </row>
        <row r="644">
          <cell r="C644">
            <v>40502</v>
          </cell>
          <cell r="D644">
            <v>40593</v>
          </cell>
          <cell r="E644">
            <v>0.13700000000000001</v>
          </cell>
        </row>
        <row r="645">
          <cell r="C645">
            <v>40594</v>
          </cell>
          <cell r="D645">
            <v>40682</v>
          </cell>
          <cell r="E645">
            <v>0.13700000000000001</v>
          </cell>
        </row>
        <row r="646">
          <cell r="C646">
            <v>40683</v>
          </cell>
          <cell r="D646">
            <v>40774</v>
          </cell>
          <cell r="E646">
            <v>0.13700000000000001</v>
          </cell>
        </row>
        <row r="647">
          <cell r="C647">
            <v>40410</v>
          </cell>
          <cell r="D647">
            <v>40501</v>
          </cell>
          <cell r="E647">
            <v>0.13500000000000001</v>
          </cell>
        </row>
        <row r="648">
          <cell r="C648">
            <v>40410</v>
          </cell>
          <cell r="D648">
            <v>40501</v>
          </cell>
          <cell r="E648">
            <v>0.13700000000000001</v>
          </cell>
        </row>
        <row r="649">
          <cell r="C649">
            <v>40502</v>
          </cell>
          <cell r="D649">
            <v>40593</v>
          </cell>
          <cell r="E649">
            <v>0.13700000000000001</v>
          </cell>
        </row>
        <row r="650">
          <cell r="C650">
            <v>40594</v>
          </cell>
          <cell r="D650">
            <v>40682</v>
          </cell>
          <cell r="E650">
            <v>0.13700000000000001</v>
          </cell>
        </row>
        <row r="651">
          <cell r="C651">
            <v>40683</v>
          </cell>
          <cell r="D651">
            <v>40774</v>
          </cell>
          <cell r="E651">
            <v>0.13700000000000001</v>
          </cell>
        </row>
        <row r="652">
          <cell r="C652">
            <v>40413</v>
          </cell>
          <cell r="D652">
            <v>40504</v>
          </cell>
          <cell r="E652">
            <v>0.13700000000000001</v>
          </cell>
        </row>
        <row r="653">
          <cell r="C653">
            <v>40505</v>
          </cell>
          <cell r="D653">
            <v>40596</v>
          </cell>
          <cell r="E653">
            <v>0.13700000000000001</v>
          </cell>
        </row>
        <row r="654">
          <cell r="C654">
            <v>40597</v>
          </cell>
          <cell r="D654">
            <v>40685</v>
          </cell>
          <cell r="E654">
            <v>0.13700000000000001</v>
          </cell>
        </row>
        <row r="655">
          <cell r="C655">
            <v>40686</v>
          </cell>
          <cell r="D655">
            <v>40777</v>
          </cell>
          <cell r="E655">
            <v>0.13700000000000001</v>
          </cell>
        </row>
        <row r="656">
          <cell r="C656">
            <v>40450</v>
          </cell>
          <cell r="D656">
            <v>40541</v>
          </cell>
          <cell r="E656">
            <v>0.13500000000000001</v>
          </cell>
        </row>
        <row r="657">
          <cell r="C657">
            <v>40542</v>
          </cell>
          <cell r="D657">
            <v>40632</v>
          </cell>
          <cell r="E657">
            <v>0.14799999999999999</v>
          </cell>
        </row>
        <row r="658">
          <cell r="C658">
            <v>40632</v>
          </cell>
          <cell r="D658">
            <v>40663</v>
          </cell>
          <cell r="E658">
            <v>0.15</v>
          </cell>
        </row>
        <row r="659">
          <cell r="C659">
            <v>40663</v>
          </cell>
          <cell r="D659">
            <v>40754</v>
          </cell>
          <cell r="E659">
            <v>0.19</v>
          </cell>
        </row>
        <row r="660">
          <cell r="C660">
            <v>40470</v>
          </cell>
          <cell r="D660">
            <v>40562</v>
          </cell>
          <cell r="E660">
            <v>0.14000000000000001</v>
          </cell>
        </row>
        <row r="661">
          <cell r="C661">
            <v>40563</v>
          </cell>
          <cell r="D661">
            <v>40653</v>
          </cell>
          <cell r="E661">
            <v>0.15</v>
          </cell>
        </row>
        <row r="662">
          <cell r="C662">
            <v>40653</v>
          </cell>
          <cell r="D662">
            <v>40744</v>
          </cell>
          <cell r="E662">
            <v>0.19</v>
          </cell>
        </row>
        <row r="663">
          <cell r="C663">
            <v>40745</v>
          </cell>
          <cell r="D663">
            <v>40837</v>
          </cell>
          <cell r="E663">
            <v>0.19</v>
          </cell>
        </row>
        <row r="664">
          <cell r="C664">
            <v>40480</v>
          </cell>
          <cell r="D664">
            <v>40572</v>
          </cell>
          <cell r="E664">
            <v>0.14499999999999999</v>
          </cell>
        </row>
        <row r="665">
          <cell r="C665">
            <v>40572</v>
          </cell>
          <cell r="D665">
            <v>40662</v>
          </cell>
          <cell r="E665">
            <v>0.15</v>
          </cell>
        </row>
        <row r="666">
          <cell r="C666">
            <v>40484</v>
          </cell>
          <cell r="D666">
            <v>40522</v>
          </cell>
          <cell r="E666">
            <v>0.12959999999999999</v>
          </cell>
        </row>
        <row r="667">
          <cell r="C667">
            <v>40522</v>
          </cell>
          <cell r="D667">
            <v>40612</v>
          </cell>
          <cell r="E667">
            <v>0.12959999999999999</v>
          </cell>
        </row>
        <row r="668">
          <cell r="C668">
            <v>40612</v>
          </cell>
          <cell r="D668">
            <v>40673</v>
          </cell>
          <cell r="E668">
            <v>0.15</v>
          </cell>
        </row>
        <row r="669">
          <cell r="C669">
            <v>40673</v>
          </cell>
          <cell r="D669">
            <v>40763</v>
          </cell>
          <cell r="E669">
            <v>0.17699999999999999</v>
          </cell>
        </row>
        <row r="670">
          <cell r="C670">
            <v>40484</v>
          </cell>
          <cell r="D670">
            <v>40576</v>
          </cell>
          <cell r="E670">
            <v>0.13700000000000001</v>
          </cell>
        </row>
        <row r="671">
          <cell r="C671">
            <v>40576</v>
          </cell>
          <cell r="D671">
            <v>40665</v>
          </cell>
          <cell r="E671">
            <v>0.14699999999999999</v>
          </cell>
        </row>
        <row r="672">
          <cell r="C672">
            <v>40665</v>
          </cell>
          <cell r="D672">
            <v>40757</v>
          </cell>
          <cell r="E672">
            <v>0.185</v>
          </cell>
        </row>
        <row r="673">
          <cell r="C673">
            <v>40486</v>
          </cell>
          <cell r="D673">
            <v>40578</v>
          </cell>
          <cell r="E673">
            <v>0.13700000000000001</v>
          </cell>
        </row>
        <row r="674">
          <cell r="C674">
            <v>40578</v>
          </cell>
          <cell r="D674">
            <v>40627</v>
          </cell>
          <cell r="E674">
            <v>0.15</v>
          </cell>
        </row>
        <row r="675">
          <cell r="C675">
            <v>40627</v>
          </cell>
          <cell r="D675">
            <v>40658</v>
          </cell>
          <cell r="E675">
            <v>0.153</v>
          </cell>
        </row>
        <row r="676">
          <cell r="C676">
            <v>40487</v>
          </cell>
          <cell r="D676">
            <v>40579</v>
          </cell>
          <cell r="E676">
            <v>0.13700000000000001</v>
          </cell>
        </row>
        <row r="677">
          <cell r="C677">
            <v>40579</v>
          </cell>
          <cell r="D677">
            <v>40668</v>
          </cell>
          <cell r="E677">
            <v>0.14699999999999999</v>
          </cell>
        </row>
        <row r="678">
          <cell r="C678">
            <v>40668</v>
          </cell>
          <cell r="D678">
            <v>40760</v>
          </cell>
          <cell r="E678">
            <v>0.185</v>
          </cell>
        </row>
        <row r="679">
          <cell r="C679">
            <v>40488</v>
          </cell>
          <cell r="D679">
            <v>40580</v>
          </cell>
          <cell r="E679">
            <v>0.14499999999999999</v>
          </cell>
        </row>
        <row r="680">
          <cell r="C680">
            <v>40490</v>
          </cell>
          <cell r="D680">
            <v>40520</v>
          </cell>
          <cell r="E680">
            <v>0.14000000000000001</v>
          </cell>
        </row>
        <row r="681">
          <cell r="C681">
            <v>40520</v>
          </cell>
          <cell r="D681">
            <v>40582</v>
          </cell>
          <cell r="E681">
            <v>0.15</v>
          </cell>
        </row>
        <row r="682">
          <cell r="C682">
            <v>40490</v>
          </cell>
          <cell r="D682">
            <v>40582</v>
          </cell>
          <cell r="E682">
            <v>0.13700000000000001</v>
          </cell>
        </row>
        <row r="683">
          <cell r="C683">
            <v>40582</v>
          </cell>
          <cell r="D683">
            <v>40671</v>
          </cell>
          <cell r="E683">
            <v>0.14699999999999999</v>
          </cell>
        </row>
        <row r="684">
          <cell r="C684">
            <v>40671</v>
          </cell>
          <cell r="D684">
            <v>40763</v>
          </cell>
          <cell r="E684">
            <v>0.185</v>
          </cell>
        </row>
        <row r="685">
          <cell r="C685">
            <v>40488</v>
          </cell>
          <cell r="D685">
            <v>40580</v>
          </cell>
          <cell r="E685">
            <v>0.14000000000000001</v>
          </cell>
        </row>
        <row r="686">
          <cell r="C686">
            <v>40580</v>
          </cell>
          <cell r="D686">
            <v>40627</v>
          </cell>
          <cell r="E686">
            <v>0.15</v>
          </cell>
        </row>
        <row r="687">
          <cell r="C687">
            <v>40627</v>
          </cell>
          <cell r="D687">
            <v>40638</v>
          </cell>
          <cell r="E687">
            <v>0.153</v>
          </cell>
        </row>
        <row r="688">
          <cell r="C688">
            <v>40638</v>
          </cell>
          <cell r="D688">
            <v>40729</v>
          </cell>
          <cell r="E688">
            <v>0.19</v>
          </cell>
        </row>
        <row r="689">
          <cell r="C689">
            <v>40488</v>
          </cell>
          <cell r="D689">
            <v>40580</v>
          </cell>
          <cell r="E689">
            <v>0.14000000000000001</v>
          </cell>
        </row>
        <row r="690">
          <cell r="C690">
            <v>40580</v>
          </cell>
          <cell r="D690">
            <v>40627</v>
          </cell>
          <cell r="E690">
            <v>0.15</v>
          </cell>
        </row>
        <row r="691">
          <cell r="C691">
            <v>40627</v>
          </cell>
          <cell r="D691">
            <v>40638</v>
          </cell>
          <cell r="E691">
            <v>0.153</v>
          </cell>
        </row>
        <row r="692">
          <cell r="C692">
            <v>40638</v>
          </cell>
          <cell r="D692">
            <v>40729</v>
          </cell>
          <cell r="E692">
            <v>0.19</v>
          </cell>
        </row>
        <row r="693">
          <cell r="C693">
            <v>40490</v>
          </cell>
          <cell r="D693">
            <v>40582</v>
          </cell>
          <cell r="E693">
            <v>0.14499999999999999</v>
          </cell>
        </row>
        <row r="694">
          <cell r="C694">
            <v>40492</v>
          </cell>
          <cell r="D694">
            <v>40584</v>
          </cell>
          <cell r="E694">
            <v>0.13700000000000001</v>
          </cell>
        </row>
        <row r="695">
          <cell r="C695">
            <v>40584</v>
          </cell>
          <cell r="D695">
            <v>40627</v>
          </cell>
          <cell r="E695">
            <v>0.14699999999999999</v>
          </cell>
        </row>
        <row r="696">
          <cell r="C696">
            <v>40627</v>
          </cell>
          <cell r="D696">
            <v>40719</v>
          </cell>
          <cell r="E696">
            <v>0.14799999999999999</v>
          </cell>
        </row>
        <row r="697">
          <cell r="C697">
            <v>40491</v>
          </cell>
          <cell r="D697">
            <v>40583</v>
          </cell>
          <cell r="E697">
            <v>0.13700000000000001</v>
          </cell>
        </row>
        <row r="698">
          <cell r="C698">
            <v>40583</v>
          </cell>
          <cell r="D698">
            <v>40672</v>
          </cell>
          <cell r="E698">
            <v>0.14699999999999999</v>
          </cell>
        </row>
        <row r="699">
          <cell r="C699">
            <v>40672</v>
          </cell>
          <cell r="D699">
            <v>40764</v>
          </cell>
          <cell r="E699">
            <v>0.185</v>
          </cell>
        </row>
        <row r="700">
          <cell r="C700">
            <v>40492</v>
          </cell>
          <cell r="D700">
            <v>40584</v>
          </cell>
          <cell r="E700">
            <v>0.13700000000000001</v>
          </cell>
        </row>
        <row r="701">
          <cell r="C701">
            <v>40584</v>
          </cell>
          <cell r="D701">
            <v>40673</v>
          </cell>
          <cell r="E701">
            <v>0.14699999999999999</v>
          </cell>
        </row>
        <row r="702">
          <cell r="C702">
            <v>40673</v>
          </cell>
          <cell r="D702">
            <v>40765</v>
          </cell>
          <cell r="E702">
            <v>0.185</v>
          </cell>
        </row>
        <row r="703">
          <cell r="C703">
            <v>40495</v>
          </cell>
          <cell r="D703">
            <v>40587</v>
          </cell>
          <cell r="E703">
            <v>0.14499999999999999</v>
          </cell>
        </row>
        <row r="704">
          <cell r="C704">
            <v>40493</v>
          </cell>
          <cell r="D704">
            <v>40585</v>
          </cell>
          <cell r="E704">
            <v>0.13800000000000001</v>
          </cell>
        </row>
        <row r="705">
          <cell r="C705">
            <v>40585</v>
          </cell>
          <cell r="D705">
            <v>40674</v>
          </cell>
          <cell r="E705">
            <v>0.15</v>
          </cell>
        </row>
        <row r="706">
          <cell r="C706">
            <v>40494</v>
          </cell>
          <cell r="D706">
            <v>40586</v>
          </cell>
          <cell r="E706">
            <v>0.14000000000000001</v>
          </cell>
        </row>
        <row r="707">
          <cell r="C707">
            <v>40586</v>
          </cell>
          <cell r="D707">
            <v>40675</v>
          </cell>
          <cell r="E707">
            <v>0.15</v>
          </cell>
        </row>
        <row r="708">
          <cell r="C708">
            <v>40494</v>
          </cell>
          <cell r="D708">
            <v>40586</v>
          </cell>
          <cell r="E708">
            <v>0.13700000000000001</v>
          </cell>
        </row>
        <row r="709">
          <cell r="C709">
            <v>40586</v>
          </cell>
          <cell r="D709">
            <v>40675</v>
          </cell>
          <cell r="E709">
            <v>0.14699999999999999</v>
          </cell>
        </row>
        <row r="710">
          <cell r="C710">
            <v>40497</v>
          </cell>
          <cell r="D710">
            <v>40589</v>
          </cell>
          <cell r="E710">
            <v>0.13800000000000001</v>
          </cell>
        </row>
        <row r="711">
          <cell r="C711">
            <v>40589</v>
          </cell>
          <cell r="D711">
            <v>40627</v>
          </cell>
          <cell r="E711">
            <v>0.14799999999999999</v>
          </cell>
        </row>
        <row r="712">
          <cell r="C712">
            <v>40627</v>
          </cell>
          <cell r="D712">
            <v>40719</v>
          </cell>
          <cell r="E712">
            <v>0.14799999999999999</v>
          </cell>
        </row>
        <row r="713">
          <cell r="C713">
            <v>40497</v>
          </cell>
          <cell r="D713">
            <v>40589</v>
          </cell>
          <cell r="E713">
            <v>0.14000000000000001</v>
          </cell>
        </row>
        <row r="714">
          <cell r="C714">
            <v>40589</v>
          </cell>
          <cell r="D714">
            <v>40678</v>
          </cell>
          <cell r="E714">
            <v>0.15</v>
          </cell>
        </row>
        <row r="715">
          <cell r="C715">
            <v>40678</v>
          </cell>
          <cell r="D715">
            <v>40770</v>
          </cell>
          <cell r="E715">
            <v>0.19</v>
          </cell>
        </row>
        <row r="716">
          <cell r="C716">
            <v>40497</v>
          </cell>
          <cell r="D716">
            <v>40589</v>
          </cell>
          <cell r="E716">
            <v>0.14000000000000001</v>
          </cell>
        </row>
        <row r="717">
          <cell r="C717">
            <v>40497</v>
          </cell>
          <cell r="D717">
            <v>40589</v>
          </cell>
          <cell r="E717">
            <v>0.13800000000000001</v>
          </cell>
        </row>
        <row r="718">
          <cell r="C718">
            <v>40589</v>
          </cell>
          <cell r="D718">
            <v>40678</v>
          </cell>
          <cell r="E718">
            <v>0.14799999999999999</v>
          </cell>
        </row>
        <row r="719">
          <cell r="C719">
            <v>40497</v>
          </cell>
          <cell r="D719">
            <v>40589</v>
          </cell>
          <cell r="E719">
            <v>0.13800000000000001</v>
          </cell>
        </row>
        <row r="720">
          <cell r="C720">
            <v>40589</v>
          </cell>
          <cell r="D720">
            <v>40678</v>
          </cell>
          <cell r="E720">
            <v>0.14799999999999999</v>
          </cell>
        </row>
        <row r="721">
          <cell r="C721">
            <v>40497</v>
          </cell>
          <cell r="D721">
            <v>40589</v>
          </cell>
          <cell r="E721">
            <v>0.13800000000000001</v>
          </cell>
        </row>
        <row r="722">
          <cell r="C722">
            <v>40589</v>
          </cell>
          <cell r="D722">
            <v>40678</v>
          </cell>
          <cell r="E722">
            <v>0.14799999999999999</v>
          </cell>
        </row>
        <row r="723">
          <cell r="C723">
            <v>40497</v>
          </cell>
          <cell r="D723">
            <v>40589</v>
          </cell>
          <cell r="E723">
            <v>0.13800000000000001</v>
          </cell>
        </row>
        <row r="724">
          <cell r="C724">
            <v>40589</v>
          </cell>
          <cell r="D724">
            <v>40678</v>
          </cell>
          <cell r="E724">
            <v>0.15</v>
          </cell>
        </row>
        <row r="725">
          <cell r="C725">
            <v>40498</v>
          </cell>
          <cell r="D725">
            <v>40590</v>
          </cell>
          <cell r="E725">
            <v>0.14000000000000001</v>
          </cell>
        </row>
        <row r="726">
          <cell r="C726">
            <v>40590</v>
          </cell>
          <cell r="D726">
            <v>40679</v>
          </cell>
          <cell r="E726">
            <v>0.15</v>
          </cell>
        </row>
        <row r="727">
          <cell r="C727">
            <v>40679</v>
          </cell>
          <cell r="D727">
            <v>40771</v>
          </cell>
          <cell r="E727">
            <v>0.19</v>
          </cell>
        </row>
        <row r="728">
          <cell r="C728">
            <v>40498</v>
          </cell>
          <cell r="D728">
            <v>40590</v>
          </cell>
          <cell r="E728">
            <v>0.14000000000000001</v>
          </cell>
        </row>
        <row r="729">
          <cell r="C729">
            <v>40590</v>
          </cell>
          <cell r="D729">
            <v>40627</v>
          </cell>
          <cell r="E729">
            <v>0.15</v>
          </cell>
        </row>
        <row r="730">
          <cell r="C730">
            <v>40627</v>
          </cell>
          <cell r="D730">
            <v>40658</v>
          </cell>
          <cell r="E730">
            <v>0.153</v>
          </cell>
        </row>
        <row r="731">
          <cell r="C731">
            <v>40658</v>
          </cell>
          <cell r="D731">
            <v>40749</v>
          </cell>
          <cell r="E731">
            <v>0.19</v>
          </cell>
        </row>
        <row r="732">
          <cell r="C732">
            <v>40500</v>
          </cell>
          <cell r="D732">
            <v>40592</v>
          </cell>
          <cell r="E732">
            <v>0.14000000000000001</v>
          </cell>
        </row>
        <row r="733">
          <cell r="C733">
            <v>40592</v>
          </cell>
          <cell r="D733">
            <v>40681</v>
          </cell>
          <cell r="E733">
            <v>0.15</v>
          </cell>
        </row>
        <row r="734">
          <cell r="C734">
            <v>40681</v>
          </cell>
          <cell r="D734">
            <v>40773</v>
          </cell>
          <cell r="E734">
            <v>0.19</v>
          </cell>
        </row>
        <row r="735">
          <cell r="C735">
            <v>40499</v>
          </cell>
          <cell r="D735">
            <v>40591</v>
          </cell>
          <cell r="E735">
            <v>0.13800000000000001</v>
          </cell>
        </row>
        <row r="736">
          <cell r="C736">
            <v>40591</v>
          </cell>
          <cell r="D736">
            <v>40680</v>
          </cell>
          <cell r="E736">
            <v>0.14799999999999999</v>
          </cell>
        </row>
        <row r="737">
          <cell r="C737">
            <v>40499</v>
          </cell>
          <cell r="D737">
            <v>40591</v>
          </cell>
          <cell r="E737">
            <v>0.13800000000000001</v>
          </cell>
        </row>
        <row r="738">
          <cell r="C738">
            <v>40591</v>
          </cell>
          <cell r="D738">
            <v>40680</v>
          </cell>
          <cell r="E738">
            <v>0.14799999999999999</v>
          </cell>
        </row>
        <row r="739">
          <cell r="C739">
            <v>40499</v>
          </cell>
          <cell r="D739">
            <v>40591</v>
          </cell>
          <cell r="E739">
            <v>0.13800000000000001</v>
          </cell>
        </row>
        <row r="740">
          <cell r="C740">
            <v>40499</v>
          </cell>
          <cell r="D740">
            <v>40591</v>
          </cell>
          <cell r="E740">
            <v>0.14000000000000001</v>
          </cell>
        </row>
        <row r="741">
          <cell r="C741">
            <v>40591</v>
          </cell>
          <cell r="D741">
            <v>40627</v>
          </cell>
          <cell r="E741">
            <v>0.15</v>
          </cell>
        </row>
        <row r="742">
          <cell r="C742">
            <v>40627</v>
          </cell>
          <cell r="D742">
            <v>40658</v>
          </cell>
          <cell r="E742">
            <v>0.153</v>
          </cell>
        </row>
        <row r="743">
          <cell r="C743">
            <v>40499</v>
          </cell>
          <cell r="D743">
            <v>40591</v>
          </cell>
          <cell r="E743">
            <v>0.13700000000000001</v>
          </cell>
        </row>
        <row r="744">
          <cell r="C744">
            <v>40591</v>
          </cell>
          <cell r="D744">
            <v>40680</v>
          </cell>
          <cell r="E744">
            <v>0.14699999999999999</v>
          </cell>
        </row>
        <row r="745">
          <cell r="C745">
            <v>40499</v>
          </cell>
          <cell r="D745">
            <v>40591</v>
          </cell>
          <cell r="E745">
            <v>0.13700000000000001</v>
          </cell>
        </row>
        <row r="746">
          <cell r="C746">
            <v>40591</v>
          </cell>
          <cell r="D746">
            <v>40680</v>
          </cell>
          <cell r="E746">
            <v>0.14699999999999999</v>
          </cell>
        </row>
        <row r="747">
          <cell r="C747">
            <v>40680</v>
          </cell>
          <cell r="D747">
            <v>40772</v>
          </cell>
          <cell r="E747">
            <v>0.185</v>
          </cell>
        </row>
        <row r="748">
          <cell r="C748">
            <v>40499</v>
          </cell>
          <cell r="D748">
            <v>40591</v>
          </cell>
          <cell r="E748">
            <v>0.14000000000000001</v>
          </cell>
        </row>
        <row r="749">
          <cell r="C749">
            <v>40591</v>
          </cell>
          <cell r="D749">
            <v>40627</v>
          </cell>
          <cell r="E749">
            <v>0.15</v>
          </cell>
        </row>
        <row r="750">
          <cell r="C750">
            <v>40627</v>
          </cell>
          <cell r="D750">
            <v>40680</v>
          </cell>
          <cell r="E750">
            <v>0.153</v>
          </cell>
        </row>
        <row r="751">
          <cell r="C751">
            <v>40680</v>
          </cell>
          <cell r="D751">
            <v>40772</v>
          </cell>
          <cell r="E751">
            <v>0.19</v>
          </cell>
        </row>
        <row r="752">
          <cell r="C752">
            <v>40499</v>
          </cell>
          <cell r="D752">
            <v>40591</v>
          </cell>
          <cell r="E752">
            <v>0.14000000000000001</v>
          </cell>
        </row>
        <row r="753">
          <cell r="C753">
            <v>40591</v>
          </cell>
          <cell r="D753">
            <v>40627</v>
          </cell>
          <cell r="E753">
            <v>0.15</v>
          </cell>
        </row>
        <row r="754">
          <cell r="C754">
            <v>40627</v>
          </cell>
          <cell r="D754">
            <v>40680</v>
          </cell>
          <cell r="E754">
            <v>0.153</v>
          </cell>
        </row>
        <row r="755">
          <cell r="C755">
            <v>40680</v>
          </cell>
          <cell r="D755">
            <v>40772</v>
          </cell>
          <cell r="E755">
            <v>0.19</v>
          </cell>
        </row>
        <row r="756">
          <cell r="C756">
            <v>40499</v>
          </cell>
          <cell r="D756">
            <v>40591</v>
          </cell>
          <cell r="E756">
            <v>0.13800000000000001</v>
          </cell>
        </row>
        <row r="757">
          <cell r="C757">
            <v>40500</v>
          </cell>
          <cell r="D757">
            <v>40592</v>
          </cell>
          <cell r="E757">
            <v>0.13800000000000001</v>
          </cell>
        </row>
        <row r="758">
          <cell r="C758">
            <v>40592</v>
          </cell>
          <cell r="D758">
            <v>40681</v>
          </cell>
          <cell r="E758">
            <v>0.14699999999999999</v>
          </cell>
        </row>
        <row r="759">
          <cell r="C759">
            <v>40500</v>
          </cell>
          <cell r="D759">
            <v>40592</v>
          </cell>
          <cell r="E759">
            <v>0.13800000000000001</v>
          </cell>
        </row>
        <row r="760">
          <cell r="C760">
            <v>40592</v>
          </cell>
          <cell r="D760">
            <v>40681</v>
          </cell>
          <cell r="E760">
            <v>0.14799999999999999</v>
          </cell>
        </row>
        <row r="761">
          <cell r="C761">
            <v>40500</v>
          </cell>
          <cell r="D761">
            <v>40592</v>
          </cell>
          <cell r="E761">
            <v>0.13800000000000001</v>
          </cell>
        </row>
        <row r="762">
          <cell r="C762">
            <v>40592</v>
          </cell>
          <cell r="D762">
            <v>40627</v>
          </cell>
          <cell r="E762">
            <v>0.15</v>
          </cell>
        </row>
        <row r="763">
          <cell r="C763">
            <v>40627</v>
          </cell>
          <cell r="D763">
            <v>40658</v>
          </cell>
          <cell r="E763">
            <v>0.153</v>
          </cell>
        </row>
        <row r="764">
          <cell r="C764">
            <v>40658</v>
          </cell>
          <cell r="D764">
            <v>40749</v>
          </cell>
          <cell r="E764">
            <v>0.19</v>
          </cell>
        </row>
        <row r="765">
          <cell r="C765">
            <v>40500</v>
          </cell>
          <cell r="D765">
            <v>40592</v>
          </cell>
          <cell r="E765">
            <v>0.14000000000000001</v>
          </cell>
        </row>
        <row r="766">
          <cell r="C766">
            <v>40592</v>
          </cell>
          <cell r="D766">
            <v>40681</v>
          </cell>
          <cell r="E766">
            <v>0.15</v>
          </cell>
        </row>
        <row r="767">
          <cell r="C767">
            <v>40681</v>
          </cell>
          <cell r="D767">
            <v>40773</v>
          </cell>
          <cell r="E767">
            <v>0.19</v>
          </cell>
        </row>
        <row r="768">
          <cell r="C768">
            <v>40504</v>
          </cell>
          <cell r="D768">
            <v>40596</v>
          </cell>
          <cell r="E768">
            <v>0.13700000000000001</v>
          </cell>
        </row>
        <row r="769">
          <cell r="C769">
            <v>40596</v>
          </cell>
          <cell r="D769">
            <v>40685</v>
          </cell>
          <cell r="E769">
            <v>0.14699999999999999</v>
          </cell>
        </row>
        <row r="770">
          <cell r="C770">
            <v>40501</v>
          </cell>
          <cell r="D770">
            <v>40593</v>
          </cell>
          <cell r="E770">
            <v>0.13800000000000001</v>
          </cell>
        </row>
        <row r="771">
          <cell r="C771">
            <v>40593</v>
          </cell>
          <cell r="D771">
            <v>40627</v>
          </cell>
          <cell r="E771">
            <v>0.14799999999999999</v>
          </cell>
        </row>
        <row r="772">
          <cell r="C772">
            <v>40627</v>
          </cell>
          <cell r="D772">
            <v>40719</v>
          </cell>
          <cell r="E772">
            <v>0.14799999999999999</v>
          </cell>
        </row>
        <row r="773">
          <cell r="C773">
            <v>40501</v>
          </cell>
          <cell r="D773">
            <v>40593</v>
          </cell>
          <cell r="E773">
            <v>0.13800000000000001</v>
          </cell>
        </row>
        <row r="774">
          <cell r="C774">
            <v>40593</v>
          </cell>
          <cell r="D774">
            <v>40682</v>
          </cell>
          <cell r="E774">
            <v>0.14799999999999999</v>
          </cell>
        </row>
        <row r="775">
          <cell r="C775">
            <v>40504</v>
          </cell>
          <cell r="D775">
            <v>40596</v>
          </cell>
          <cell r="E775">
            <v>0.13700000000000001</v>
          </cell>
        </row>
        <row r="776">
          <cell r="C776">
            <v>40596</v>
          </cell>
          <cell r="D776">
            <v>40685</v>
          </cell>
          <cell r="E776">
            <v>0.14699999999999999</v>
          </cell>
        </row>
        <row r="777">
          <cell r="C777">
            <v>40504</v>
          </cell>
          <cell r="D777">
            <v>40596</v>
          </cell>
          <cell r="E777">
            <v>0.14000000000000001</v>
          </cell>
        </row>
        <row r="778">
          <cell r="C778">
            <v>40596</v>
          </cell>
          <cell r="D778">
            <v>40685</v>
          </cell>
          <cell r="E778">
            <v>0.15</v>
          </cell>
        </row>
        <row r="779">
          <cell r="C779">
            <v>40504</v>
          </cell>
          <cell r="D779">
            <v>40596</v>
          </cell>
          <cell r="E779">
            <v>0.13800000000000001</v>
          </cell>
        </row>
        <row r="780">
          <cell r="C780">
            <v>40596</v>
          </cell>
          <cell r="D780">
            <v>40627</v>
          </cell>
          <cell r="E780">
            <v>0.14799999999999999</v>
          </cell>
        </row>
        <row r="781">
          <cell r="C781">
            <v>40627</v>
          </cell>
          <cell r="D781">
            <v>40658</v>
          </cell>
          <cell r="E781">
            <v>0.153</v>
          </cell>
        </row>
        <row r="782">
          <cell r="C782">
            <v>40658</v>
          </cell>
          <cell r="D782">
            <v>40749</v>
          </cell>
          <cell r="E782">
            <v>0.19</v>
          </cell>
        </row>
        <row r="783">
          <cell r="C783">
            <v>40504</v>
          </cell>
          <cell r="D783">
            <v>40596</v>
          </cell>
          <cell r="E783">
            <v>0.13700000000000001</v>
          </cell>
        </row>
        <row r="784">
          <cell r="C784">
            <v>40596</v>
          </cell>
          <cell r="D784">
            <v>40627</v>
          </cell>
          <cell r="E784">
            <v>0.14699999999999999</v>
          </cell>
        </row>
        <row r="785">
          <cell r="C785">
            <v>40627</v>
          </cell>
          <cell r="D785">
            <v>40719</v>
          </cell>
          <cell r="E785">
            <v>0.14799999999999999</v>
          </cell>
        </row>
        <row r="786">
          <cell r="C786">
            <v>40719</v>
          </cell>
          <cell r="D786">
            <v>40811</v>
          </cell>
          <cell r="E786">
            <v>0.185</v>
          </cell>
        </row>
        <row r="787">
          <cell r="C787">
            <v>40505</v>
          </cell>
          <cell r="D787">
            <v>40597</v>
          </cell>
          <cell r="E787">
            <v>0.14000000000000001</v>
          </cell>
        </row>
        <row r="788">
          <cell r="C788">
            <v>40597</v>
          </cell>
          <cell r="D788">
            <v>40627</v>
          </cell>
          <cell r="E788">
            <v>0.15</v>
          </cell>
        </row>
        <row r="789">
          <cell r="C789">
            <v>40627</v>
          </cell>
          <cell r="D789">
            <v>40658</v>
          </cell>
          <cell r="E789">
            <v>0.153</v>
          </cell>
        </row>
        <row r="790">
          <cell r="C790">
            <v>40658</v>
          </cell>
          <cell r="D790">
            <v>40749</v>
          </cell>
          <cell r="E790">
            <v>0.19</v>
          </cell>
        </row>
        <row r="791">
          <cell r="C791">
            <v>40512</v>
          </cell>
          <cell r="D791">
            <v>40604</v>
          </cell>
          <cell r="E791">
            <v>0.13800000000000001</v>
          </cell>
        </row>
        <row r="792">
          <cell r="C792">
            <v>40604</v>
          </cell>
          <cell r="D792">
            <v>40627</v>
          </cell>
          <cell r="E792">
            <v>0.14699999999999999</v>
          </cell>
        </row>
        <row r="793">
          <cell r="C793">
            <v>40627</v>
          </cell>
          <cell r="D793">
            <v>40719</v>
          </cell>
          <cell r="E793">
            <v>0.15</v>
          </cell>
        </row>
        <row r="794">
          <cell r="C794">
            <v>40508</v>
          </cell>
          <cell r="D794">
            <v>40600</v>
          </cell>
          <cell r="E794">
            <v>0.14000000000000001</v>
          </cell>
        </row>
        <row r="795">
          <cell r="C795">
            <v>40600</v>
          </cell>
          <cell r="D795">
            <v>40627</v>
          </cell>
          <cell r="E795">
            <v>0.15</v>
          </cell>
        </row>
        <row r="796">
          <cell r="C796">
            <v>40627</v>
          </cell>
          <cell r="D796">
            <v>40658</v>
          </cell>
          <cell r="E796">
            <v>0.153</v>
          </cell>
        </row>
        <row r="797">
          <cell r="C797">
            <v>40658</v>
          </cell>
          <cell r="D797">
            <v>40749</v>
          </cell>
          <cell r="E797">
            <v>0.19</v>
          </cell>
        </row>
        <row r="798">
          <cell r="C798">
            <v>40508</v>
          </cell>
          <cell r="D798">
            <v>40600</v>
          </cell>
          <cell r="E798">
            <v>0.13700000000000001</v>
          </cell>
        </row>
        <row r="799">
          <cell r="C799">
            <v>40600</v>
          </cell>
          <cell r="D799">
            <v>40689</v>
          </cell>
          <cell r="E799">
            <v>0.14699999999999999</v>
          </cell>
        </row>
        <row r="800">
          <cell r="C800">
            <v>40689</v>
          </cell>
          <cell r="D800">
            <v>40781</v>
          </cell>
          <cell r="E800">
            <v>0.185</v>
          </cell>
        </row>
        <row r="801">
          <cell r="C801">
            <v>40509</v>
          </cell>
          <cell r="D801">
            <v>40601</v>
          </cell>
          <cell r="E801">
            <v>0.13700000000000001</v>
          </cell>
        </row>
        <row r="802">
          <cell r="C802">
            <v>40601</v>
          </cell>
          <cell r="D802">
            <v>40627</v>
          </cell>
          <cell r="E802">
            <v>0.14699999999999999</v>
          </cell>
        </row>
        <row r="803">
          <cell r="C803">
            <v>40627</v>
          </cell>
          <cell r="D803">
            <v>40719</v>
          </cell>
          <cell r="E803">
            <v>0.14799999999999999</v>
          </cell>
        </row>
        <row r="804">
          <cell r="C804">
            <v>40719</v>
          </cell>
          <cell r="D804">
            <v>40811</v>
          </cell>
          <cell r="E804">
            <v>0.185</v>
          </cell>
        </row>
        <row r="805">
          <cell r="C805">
            <v>40511</v>
          </cell>
          <cell r="D805">
            <v>40603</v>
          </cell>
          <cell r="E805">
            <v>0.13700000000000001</v>
          </cell>
        </row>
        <row r="806">
          <cell r="C806">
            <v>40603</v>
          </cell>
          <cell r="D806">
            <v>40695</v>
          </cell>
          <cell r="E806">
            <v>0.14699999999999999</v>
          </cell>
        </row>
        <row r="807">
          <cell r="C807">
            <v>40512</v>
          </cell>
          <cell r="D807">
            <v>40604</v>
          </cell>
          <cell r="E807">
            <v>0.13800000000000001</v>
          </cell>
        </row>
        <row r="808">
          <cell r="C808">
            <v>40604</v>
          </cell>
          <cell r="D808">
            <v>40627</v>
          </cell>
          <cell r="E808">
            <v>0.15</v>
          </cell>
        </row>
        <row r="809">
          <cell r="C809">
            <v>40627</v>
          </cell>
          <cell r="D809">
            <v>40638</v>
          </cell>
          <cell r="E809">
            <v>0.153</v>
          </cell>
        </row>
        <row r="810">
          <cell r="C810">
            <v>40512</v>
          </cell>
          <cell r="D810">
            <v>40604</v>
          </cell>
          <cell r="E810">
            <v>0.14000000000000001</v>
          </cell>
        </row>
        <row r="811">
          <cell r="C811">
            <v>40512</v>
          </cell>
          <cell r="D811">
            <v>40604</v>
          </cell>
          <cell r="E811">
            <v>0.14000000000000001</v>
          </cell>
        </row>
        <row r="812">
          <cell r="C812">
            <v>40512</v>
          </cell>
          <cell r="D812">
            <v>40604</v>
          </cell>
          <cell r="E812">
            <v>0.14000000000000001</v>
          </cell>
        </row>
        <row r="813">
          <cell r="C813">
            <v>40512</v>
          </cell>
          <cell r="D813">
            <v>40604</v>
          </cell>
          <cell r="E813">
            <v>0.13700000000000001</v>
          </cell>
        </row>
        <row r="814">
          <cell r="C814">
            <v>40604</v>
          </cell>
          <cell r="D814">
            <v>40627</v>
          </cell>
          <cell r="E814">
            <v>0.14699999999999999</v>
          </cell>
        </row>
        <row r="815">
          <cell r="C815">
            <v>40627</v>
          </cell>
          <cell r="D815">
            <v>40719</v>
          </cell>
          <cell r="E815">
            <v>0.15</v>
          </cell>
        </row>
        <row r="816">
          <cell r="C816">
            <v>40512</v>
          </cell>
          <cell r="D816">
            <v>40604</v>
          </cell>
          <cell r="E816">
            <v>0.13700000000000001</v>
          </cell>
        </row>
        <row r="817">
          <cell r="C817">
            <v>40604</v>
          </cell>
          <cell r="D817">
            <v>40696</v>
          </cell>
          <cell r="E817">
            <v>0.15</v>
          </cell>
        </row>
        <row r="818">
          <cell r="C818">
            <v>40696</v>
          </cell>
          <cell r="D818">
            <v>40788</v>
          </cell>
          <cell r="E818">
            <v>0.185</v>
          </cell>
        </row>
        <row r="819">
          <cell r="C819">
            <v>40513</v>
          </cell>
          <cell r="D819">
            <v>40605</v>
          </cell>
          <cell r="E819">
            <v>0.13800000000000001</v>
          </cell>
        </row>
        <row r="820">
          <cell r="C820">
            <v>40605</v>
          </cell>
          <cell r="D820">
            <v>40697</v>
          </cell>
          <cell r="E820">
            <v>0.15</v>
          </cell>
        </row>
        <row r="821">
          <cell r="C821">
            <v>40513</v>
          </cell>
          <cell r="D821">
            <v>40605</v>
          </cell>
          <cell r="E821">
            <v>0.14000000000000001</v>
          </cell>
        </row>
        <row r="822">
          <cell r="C822">
            <v>40605</v>
          </cell>
          <cell r="D822">
            <v>40697</v>
          </cell>
          <cell r="E822">
            <v>0.15</v>
          </cell>
        </row>
        <row r="823">
          <cell r="C823">
            <v>40513</v>
          </cell>
          <cell r="D823">
            <v>40605</v>
          </cell>
          <cell r="E823">
            <v>0.14000000000000001</v>
          </cell>
        </row>
        <row r="824">
          <cell r="C824">
            <v>40605</v>
          </cell>
          <cell r="D824">
            <v>40697</v>
          </cell>
          <cell r="E824">
            <v>0.15</v>
          </cell>
        </row>
        <row r="825">
          <cell r="C825">
            <v>40513</v>
          </cell>
          <cell r="D825">
            <v>40605</v>
          </cell>
          <cell r="E825">
            <v>0.14000000000000001</v>
          </cell>
        </row>
        <row r="826">
          <cell r="C826">
            <v>40605</v>
          </cell>
          <cell r="D826">
            <v>40697</v>
          </cell>
          <cell r="E826">
            <v>0.15</v>
          </cell>
        </row>
        <row r="827">
          <cell r="C827">
            <v>40515</v>
          </cell>
          <cell r="D827">
            <v>40605</v>
          </cell>
          <cell r="E827">
            <v>0.14000000000000001</v>
          </cell>
        </row>
        <row r="828">
          <cell r="C828">
            <v>40605</v>
          </cell>
          <cell r="D828">
            <v>40697</v>
          </cell>
          <cell r="E828">
            <v>0.15</v>
          </cell>
        </row>
        <row r="829">
          <cell r="C829">
            <v>40518</v>
          </cell>
          <cell r="D829">
            <v>40610</v>
          </cell>
          <cell r="E829">
            <v>0.14000000000000001</v>
          </cell>
        </row>
        <row r="830">
          <cell r="C830">
            <v>40610</v>
          </cell>
          <cell r="D830">
            <v>40627</v>
          </cell>
          <cell r="E830">
            <v>0.15</v>
          </cell>
        </row>
        <row r="831">
          <cell r="C831">
            <v>40627</v>
          </cell>
          <cell r="D831">
            <v>40658</v>
          </cell>
          <cell r="E831">
            <v>0.153</v>
          </cell>
        </row>
        <row r="832">
          <cell r="C832">
            <v>40658</v>
          </cell>
          <cell r="D832">
            <v>40749</v>
          </cell>
          <cell r="E832">
            <v>0.19</v>
          </cell>
        </row>
        <row r="833">
          <cell r="C833">
            <v>40519</v>
          </cell>
          <cell r="D833">
            <v>40609</v>
          </cell>
          <cell r="E833">
            <v>0.13700000000000001</v>
          </cell>
        </row>
        <row r="834">
          <cell r="C834">
            <v>40609</v>
          </cell>
          <cell r="D834">
            <v>40701</v>
          </cell>
          <cell r="E834">
            <v>0.15</v>
          </cell>
        </row>
        <row r="835">
          <cell r="C835">
            <v>40521</v>
          </cell>
          <cell r="D835">
            <v>40611</v>
          </cell>
          <cell r="E835">
            <v>0.13800000000000001</v>
          </cell>
        </row>
        <row r="836">
          <cell r="C836">
            <v>40611</v>
          </cell>
          <cell r="D836">
            <v>40627</v>
          </cell>
          <cell r="E836">
            <v>0.15</v>
          </cell>
        </row>
        <row r="837">
          <cell r="C837">
            <v>40627</v>
          </cell>
          <cell r="D837">
            <v>40638</v>
          </cell>
          <cell r="E837">
            <v>0.153</v>
          </cell>
        </row>
        <row r="838">
          <cell r="C838">
            <v>40638</v>
          </cell>
          <cell r="D838">
            <v>40729</v>
          </cell>
          <cell r="E838">
            <v>0.19</v>
          </cell>
        </row>
        <row r="839">
          <cell r="C839">
            <v>40522</v>
          </cell>
          <cell r="D839">
            <v>40612</v>
          </cell>
          <cell r="E839">
            <v>0.13800000000000001</v>
          </cell>
        </row>
        <row r="840">
          <cell r="C840">
            <v>40612</v>
          </cell>
          <cell r="D840">
            <v>40704</v>
          </cell>
          <cell r="E840">
            <v>0.14799999999999999</v>
          </cell>
        </row>
        <row r="841">
          <cell r="C841">
            <v>40522</v>
          </cell>
          <cell r="D841">
            <v>40612</v>
          </cell>
          <cell r="E841">
            <v>0.13800000000000001</v>
          </cell>
        </row>
        <row r="842">
          <cell r="C842">
            <v>40612</v>
          </cell>
          <cell r="D842">
            <v>40704</v>
          </cell>
          <cell r="E842">
            <v>0.14799999999999999</v>
          </cell>
        </row>
        <row r="843">
          <cell r="C843">
            <v>40522</v>
          </cell>
          <cell r="D843">
            <v>40612</v>
          </cell>
          <cell r="E843">
            <v>0.13800000000000001</v>
          </cell>
        </row>
        <row r="844">
          <cell r="C844">
            <v>40612</v>
          </cell>
          <cell r="D844">
            <v>40704</v>
          </cell>
          <cell r="E844">
            <v>0.14799999999999999</v>
          </cell>
        </row>
        <row r="845">
          <cell r="C845">
            <v>40527</v>
          </cell>
          <cell r="D845">
            <v>40617</v>
          </cell>
          <cell r="E845">
            <v>0.15</v>
          </cell>
        </row>
        <row r="846">
          <cell r="C846">
            <v>40617</v>
          </cell>
          <cell r="D846">
            <v>40709</v>
          </cell>
          <cell r="E846">
            <v>0.15</v>
          </cell>
        </row>
        <row r="847">
          <cell r="C847">
            <v>40528</v>
          </cell>
          <cell r="D847">
            <v>40618</v>
          </cell>
          <cell r="E847">
            <v>0.14699999999999999</v>
          </cell>
        </row>
        <row r="848">
          <cell r="C848">
            <v>40618</v>
          </cell>
          <cell r="D848">
            <v>40710</v>
          </cell>
          <cell r="E848">
            <v>0.14799999999999999</v>
          </cell>
        </row>
        <row r="849">
          <cell r="C849">
            <v>40710</v>
          </cell>
          <cell r="D849">
            <v>40802</v>
          </cell>
          <cell r="E849">
            <v>0.185</v>
          </cell>
        </row>
        <row r="850">
          <cell r="C850">
            <v>40528</v>
          </cell>
          <cell r="D850">
            <v>40618</v>
          </cell>
          <cell r="E850">
            <v>0.15</v>
          </cell>
        </row>
        <row r="851">
          <cell r="C851">
            <v>40618</v>
          </cell>
          <cell r="D851">
            <v>40649</v>
          </cell>
          <cell r="E851">
            <v>0.153</v>
          </cell>
        </row>
        <row r="852">
          <cell r="C852">
            <v>40649</v>
          </cell>
          <cell r="D852">
            <v>40740</v>
          </cell>
          <cell r="E852">
            <v>0.19</v>
          </cell>
        </row>
        <row r="853">
          <cell r="C853">
            <v>40528</v>
          </cell>
          <cell r="D853">
            <v>40618</v>
          </cell>
          <cell r="E853">
            <v>0.15</v>
          </cell>
        </row>
        <row r="854">
          <cell r="C854">
            <v>40618</v>
          </cell>
          <cell r="D854">
            <v>40649</v>
          </cell>
          <cell r="E854">
            <v>0.153</v>
          </cell>
        </row>
        <row r="855">
          <cell r="C855">
            <v>40649</v>
          </cell>
          <cell r="D855">
            <v>40740</v>
          </cell>
          <cell r="E855">
            <v>0.19</v>
          </cell>
        </row>
        <row r="856">
          <cell r="C856">
            <v>40529</v>
          </cell>
          <cell r="D856">
            <v>40619</v>
          </cell>
          <cell r="E856">
            <v>0.14799999999999999</v>
          </cell>
        </row>
        <row r="857">
          <cell r="C857">
            <v>40619</v>
          </cell>
          <cell r="D857">
            <v>40650</v>
          </cell>
          <cell r="E857">
            <v>0.153</v>
          </cell>
        </row>
        <row r="858">
          <cell r="C858">
            <v>40650</v>
          </cell>
          <cell r="D858">
            <v>40741</v>
          </cell>
          <cell r="E858">
            <v>0.19</v>
          </cell>
        </row>
        <row r="859">
          <cell r="C859">
            <v>40529</v>
          </cell>
          <cell r="D859">
            <v>40619</v>
          </cell>
          <cell r="E859">
            <v>0.14799999999999999</v>
          </cell>
        </row>
        <row r="860">
          <cell r="C860">
            <v>40619</v>
          </cell>
          <cell r="D860">
            <v>40650</v>
          </cell>
          <cell r="E860">
            <v>0.153</v>
          </cell>
        </row>
        <row r="861">
          <cell r="C861">
            <v>40650</v>
          </cell>
          <cell r="D861">
            <v>40741</v>
          </cell>
          <cell r="E861">
            <v>0.19</v>
          </cell>
        </row>
        <row r="862">
          <cell r="C862">
            <v>40529</v>
          </cell>
          <cell r="D862">
            <v>40619</v>
          </cell>
          <cell r="E862">
            <v>0.15</v>
          </cell>
        </row>
        <row r="863">
          <cell r="C863">
            <v>40619</v>
          </cell>
          <cell r="D863">
            <v>40650</v>
          </cell>
          <cell r="E863">
            <v>0.153</v>
          </cell>
        </row>
        <row r="864">
          <cell r="C864">
            <v>40650</v>
          </cell>
          <cell r="D864">
            <v>40741</v>
          </cell>
          <cell r="E864">
            <v>0.19</v>
          </cell>
        </row>
        <row r="865">
          <cell r="C865">
            <v>40529</v>
          </cell>
          <cell r="D865">
            <v>40619</v>
          </cell>
          <cell r="E865">
            <v>0.15</v>
          </cell>
        </row>
        <row r="866">
          <cell r="C866">
            <v>40619</v>
          </cell>
          <cell r="D866">
            <v>40650</v>
          </cell>
          <cell r="E866">
            <v>0.153</v>
          </cell>
        </row>
        <row r="867">
          <cell r="C867">
            <v>40650</v>
          </cell>
          <cell r="D867">
            <v>40741</v>
          </cell>
          <cell r="E867">
            <v>0.19</v>
          </cell>
        </row>
        <row r="868">
          <cell r="C868">
            <v>40529</v>
          </cell>
          <cell r="D868">
            <v>40619</v>
          </cell>
          <cell r="E868">
            <v>0.15</v>
          </cell>
        </row>
        <row r="869">
          <cell r="C869">
            <v>40619</v>
          </cell>
          <cell r="D869">
            <v>40650</v>
          </cell>
          <cell r="E869">
            <v>0.153</v>
          </cell>
        </row>
        <row r="870">
          <cell r="C870">
            <v>40650</v>
          </cell>
          <cell r="D870">
            <v>40741</v>
          </cell>
          <cell r="E870">
            <v>0.19</v>
          </cell>
        </row>
        <row r="871">
          <cell r="C871">
            <v>40533</v>
          </cell>
          <cell r="D871">
            <v>40623</v>
          </cell>
          <cell r="E871">
            <v>0.15</v>
          </cell>
        </row>
        <row r="872">
          <cell r="C872">
            <v>40623</v>
          </cell>
          <cell r="D872">
            <v>40654</v>
          </cell>
          <cell r="E872">
            <v>0.153</v>
          </cell>
        </row>
        <row r="873">
          <cell r="C873">
            <v>40654</v>
          </cell>
          <cell r="D873">
            <v>40745</v>
          </cell>
          <cell r="E873">
            <v>0.19</v>
          </cell>
        </row>
        <row r="874">
          <cell r="C874">
            <v>40534</v>
          </cell>
          <cell r="D874">
            <v>40624</v>
          </cell>
          <cell r="E874">
            <v>0.14799999999999999</v>
          </cell>
        </row>
        <row r="875">
          <cell r="C875">
            <v>40624</v>
          </cell>
          <cell r="D875">
            <v>40655</v>
          </cell>
          <cell r="E875">
            <v>0.153</v>
          </cell>
        </row>
        <row r="876">
          <cell r="C876">
            <v>40655</v>
          </cell>
          <cell r="D876">
            <v>40746</v>
          </cell>
          <cell r="E876">
            <v>0.19</v>
          </cell>
        </row>
        <row r="877">
          <cell r="C877">
            <v>40534</v>
          </cell>
          <cell r="D877">
            <v>40624</v>
          </cell>
          <cell r="E877">
            <v>0.14799999999999999</v>
          </cell>
        </row>
        <row r="878">
          <cell r="C878">
            <v>40624</v>
          </cell>
          <cell r="D878">
            <v>40655</v>
          </cell>
          <cell r="E878">
            <v>0.153</v>
          </cell>
        </row>
        <row r="879">
          <cell r="C879">
            <v>40655</v>
          </cell>
          <cell r="D879">
            <v>40746</v>
          </cell>
          <cell r="E879">
            <v>0.19</v>
          </cell>
        </row>
        <row r="880">
          <cell r="C880">
            <v>40534</v>
          </cell>
          <cell r="D880">
            <v>40624</v>
          </cell>
          <cell r="E880">
            <v>0.14799999999999999</v>
          </cell>
        </row>
        <row r="881">
          <cell r="C881">
            <v>40624</v>
          </cell>
          <cell r="D881">
            <v>40655</v>
          </cell>
          <cell r="E881">
            <v>0.153</v>
          </cell>
        </row>
        <row r="882">
          <cell r="C882">
            <v>40655</v>
          </cell>
          <cell r="D882">
            <v>40746</v>
          </cell>
          <cell r="E882">
            <v>0.19</v>
          </cell>
        </row>
        <row r="883">
          <cell r="C883">
            <v>40534</v>
          </cell>
          <cell r="D883">
            <v>40624</v>
          </cell>
          <cell r="E883">
            <v>0.14799999999999999</v>
          </cell>
        </row>
        <row r="884">
          <cell r="C884">
            <v>40624</v>
          </cell>
          <cell r="D884">
            <v>40655</v>
          </cell>
          <cell r="E884">
            <v>0.153</v>
          </cell>
        </row>
        <row r="885">
          <cell r="C885">
            <v>40655</v>
          </cell>
          <cell r="D885">
            <v>40746</v>
          </cell>
          <cell r="E885">
            <v>0.19</v>
          </cell>
        </row>
        <row r="886">
          <cell r="C886">
            <v>40534</v>
          </cell>
          <cell r="D886">
            <v>40624</v>
          </cell>
          <cell r="E886">
            <v>0.14799999999999999</v>
          </cell>
        </row>
        <row r="887">
          <cell r="C887">
            <v>40624</v>
          </cell>
          <cell r="D887">
            <v>40655</v>
          </cell>
          <cell r="E887">
            <v>0.153</v>
          </cell>
        </row>
        <row r="888">
          <cell r="C888">
            <v>40655</v>
          </cell>
          <cell r="D888">
            <v>40746</v>
          </cell>
          <cell r="E888">
            <v>0.19</v>
          </cell>
        </row>
        <row r="889">
          <cell r="C889">
            <v>40534</v>
          </cell>
          <cell r="D889">
            <v>40624</v>
          </cell>
          <cell r="E889">
            <v>0.14799999999999999</v>
          </cell>
        </row>
        <row r="890">
          <cell r="C890">
            <v>40624</v>
          </cell>
          <cell r="D890">
            <v>40655</v>
          </cell>
          <cell r="E890">
            <v>0.15</v>
          </cell>
        </row>
        <row r="891">
          <cell r="C891">
            <v>40655</v>
          </cell>
          <cell r="D891">
            <v>40746</v>
          </cell>
          <cell r="E891">
            <v>0.19</v>
          </cell>
        </row>
        <row r="892">
          <cell r="C892">
            <v>40534</v>
          </cell>
          <cell r="D892">
            <v>40624</v>
          </cell>
          <cell r="E892">
            <v>0.14799999999999999</v>
          </cell>
        </row>
        <row r="893">
          <cell r="C893">
            <v>40624</v>
          </cell>
          <cell r="D893">
            <v>40655</v>
          </cell>
          <cell r="E893">
            <v>0.15</v>
          </cell>
        </row>
        <row r="894">
          <cell r="C894">
            <v>40534</v>
          </cell>
          <cell r="D894">
            <v>40624</v>
          </cell>
          <cell r="E894">
            <v>0.15</v>
          </cell>
        </row>
        <row r="895">
          <cell r="C895">
            <v>40624</v>
          </cell>
          <cell r="D895">
            <v>40655</v>
          </cell>
          <cell r="E895">
            <v>0.153</v>
          </cell>
        </row>
        <row r="896">
          <cell r="C896">
            <v>40655</v>
          </cell>
          <cell r="D896">
            <v>40746</v>
          </cell>
          <cell r="E896">
            <v>0.19</v>
          </cell>
        </row>
        <row r="897">
          <cell r="C897">
            <v>40746</v>
          </cell>
          <cell r="D897">
            <v>40838</v>
          </cell>
          <cell r="E897">
            <v>0.19</v>
          </cell>
        </row>
        <row r="898">
          <cell r="C898">
            <v>40838</v>
          </cell>
          <cell r="D898">
            <v>40930</v>
          </cell>
          <cell r="E898">
            <v>0.19</v>
          </cell>
        </row>
        <row r="899">
          <cell r="C899">
            <v>40534</v>
          </cell>
          <cell r="D899">
            <v>40624</v>
          </cell>
          <cell r="E899">
            <v>0.15</v>
          </cell>
        </row>
        <row r="900">
          <cell r="C900">
            <v>40624</v>
          </cell>
          <cell r="D900">
            <v>40655</v>
          </cell>
          <cell r="E900">
            <v>0.153</v>
          </cell>
        </row>
        <row r="901">
          <cell r="C901">
            <v>40655</v>
          </cell>
          <cell r="D901">
            <v>40746</v>
          </cell>
          <cell r="E901">
            <v>0.19</v>
          </cell>
        </row>
        <row r="902">
          <cell r="C902">
            <v>40746</v>
          </cell>
          <cell r="D902">
            <v>40838</v>
          </cell>
          <cell r="E902">
            <v>0.19</v>
          </cell>
        </row>
        <row r="903">
          <cell r="C903">
            <v>40534</v>
          </cell>
          <cell r="D903">
            <v>40624</v>
          </cell>
          <cell r="E903">
            <v>0.15</v>
          </cell>
        </row>
        <row r="904">
          <cell r="C904">
            <v>40624</v>
          </cell>
          <cell r="D904">
            <v>40655</v>
          </cell>
          <cell r="E904">
            <v>0.15</v>
          </cell>
        </row>
        <row r="905">
          <cell r="C905">
            <v>40655</v>
          </cell>
          <cell r="D905">
            <v>40746</v>
          </cell>
          <cell r="E905">
            <v>0.19</v>
          </cell>
        </row>
        <row r="906">
          <cell r="C906">
            <v>40746</v>
          </cell>
          <cell r="D906">
            <v>40838</v>
          </cell>
          <cell r="E906">
            <v>0.19</v>
          </cell>
        </row>
        <row r="907">
          <cell r="C907">
            <v>40535</v>
          </cell>
          <cell r="D907">
            <v>40625</v>
          </cell>
          <cell r="E907">
            <v>0.14799999999999999</v>
          </cell>
        </row>
        <row r="908">
          <cell r="C908">
            <v>40625</v>
          </cell>
          <cell r="D908">
            <v>40656</v>
          </cell>
          <cell r="E908">
            <v>0.153</v>
          </cell>
        </row>
        <row r="909">
          <cell r="C909">
            <v>40656</v>
          </cell>
          <cell r="D909">
            <v>40747</v>
          </cell>
          <cell r="E909">
            <v>0.19</v>
          </cell>
        </row>
        <row r="910">
          <cell r="C910">
            <v>40534</v>
          </cell>
          <cell r="D910">
            <v>40624</v>
          </cell>
          <cell r="E910">
            <v>0.14699999999999999</v>
          </cell>
        </row>
        <row r="911">
          <cell r="C911">
            <v>40624</v>
          </cell>
          <cell r="D911">
            <v>40716</v>
          </cell>
          <cell r="E911">
            <v>0.14799999999999999</v>
          </cell>
        </row>
        <row r="912">
          <cell r="C912">
            <v>40716</v>
          </cell>
          <cell r="D912">
            <v>40808</v>
          </cell>
          <cell r="E912">
            <v>0.185</v>
          </cell>
        </row>
        <row r="913">
          <cell r="C913">
            <v>40535</v>
          </cell>
          <cell r="D913">
            <v>40625</v>
          </cell>
          <cell r="E913">
            <v>0.15</v>
          </cell>
        </row>
        <row r="914">
          <cell r="C914">
            <v>40625</v>
          </cell>
          <cell r="D914">
            <v>40656</v>
          </cell>
          <cell r="E914">
            <v>0.153</v>
          </cell>
        </row>
        <row r="915">
          <cell r="C915">
            <v>40535</v>
          </cell>
          <cell r="D915">
            <v>40625</v>
          </cell>
          <cell r="E915">
            <v>0.14699999999999999</v>
          </cell>
        </row>
        <row r="916">
          <cell r="C916">
            <v>40625</v>
          </cell>
          <cell r="D916">
            <v>40717</v>
          </cell>
          <cell r="E916">
            <v>0.14799999999999999</v>
          </cell>
        </row>
        <row r="917">
          <cell r="C917">
            <v>40717</v>
          </cell>
          <cell r="D917">
            <v>40809</v>
          </cell>
          <cell r="E917">
            <v>0.185</v>
          </cell>
        </row>
        <row r="918">
          <cell r="C918">
            <v>40535</v>
          </cell>
          <cell r="D918">
            <v>40625</v>
          </cell>
          <cell r="E918">
            <v>0.14699999999999999</v>
          </cell>
        </row>
        <row r="919">
          <cell r="C919">
            <v>40625</v>
          </cell>
          <cell r="D919">
            <v>40717</v>
          </cell>
          <cell r="E919">
            <v>0.14799999999999999</v>
          </cell>
        </row>
        <row r="920">
          <cell r="C920">
            <v>40717</v>
          </cell>
          <cell r="D920">
            <v>40809</v>
          </cell>
          <cell r="E920">
            <v>0.185</v>
          </cell>
        </row>
        <row r="921">
          <cell r="C921">
            <v>40535</v>
          </cell>
          <cell r="D921">
            <v>40625</v>
          </cell>
          <cell r="E921">
            <v>0.14799999999999999</v>
          </cell>
        </row>
        <row r="922">
          <cell r="C922">
            <v>40625</v>
          </cell>
          <cell r="D922">
            <v>40717</v>
          </cell>
          <cell r="E922">
            <v>0.15</v>
          </cell>
        </row>
        <row r="923">
          <cell r="C923">
            <v>40717</v>
          </cell>
          <cell r="D923">
            <v>40809</v>
          </cell>
          <cell r="E923">
            <v>0.19</v>
          </cell>
        </row>
        <row r="924">
          <cell r="C924">
            <v>40535</v>
          </cell>
          <cell r="D924">
            <v>40625</v>
          </cell>
          <cell r="E924">
            <v>0.14799999999999999</v>
          </cell>
        </row>
        <row r="925">
          <cell r="C925">
            <v>40625</v>
          </cell>
          <cell r="D925">
            <v>40717</v>
          </cell>
          <cell r="E925">
            <v>0.15</v>
          </cell>
        </row>
        <row r="926">
          <cell r="C926">
            <v>40717</v>
          </cell>
          <cell r="D926">
            <v>40809</v>
          </cell>
          <cell r="E926">
            <v>0.19</v>
          </cell>
        </row>
        <row r="927">
          <cell r="C927">
            <v>40535</v>
          </cell>
          <cell r="D927">
            <v>40625</v>
          </cell>
          <cell r="E927">
            <v>0.14699999999999999</v>
          </cell>
        </row>
        <row r="928">
          <cell r="C928">
            <v>40625</v>
          </cell>
          <cell r="D928">
            <v>40717</v>
          </cell>
          <cell r="E928">
            <v>0.14799999999999999</v>
          </cell>
        </row>
        <row r="929">
          <cell r="C929">
            <v>40535</v>
          </cell>
          <cell r="D929">
            <v>40625</v>
          </cell>
          <cell r="E929">
            <v>0.14799999999999999</v>
          </cell>
        </row>
        <row r="930">
          <cell r="C930">
            <v>40625</v>
          </cell>
          <cell r="D930">
            <v>40717</v>
          </cell>
          <cell r="E930">
            <v>0.14799999999999999</v>
          </cell>
        </row>
        <row r="931">
          <cell r="C931">
            <v>40535</v>
          </cell>
          <cell r="D931">
            <v>40625</v>
          </cell>
          <cell r="E931">
            <v>0.14799999999999999</v>
          </cell>
        </row>
        <row r="932">
          <cell r="C932">
            <v>40625</v>
          </cell>
          <cell r="D932">
            <v>40717</v>
          </cell>
          <cell r="E932">
            <v>0.14799999999999999</v>
          </cell>
        </row>
        <row r="933">
          <cell r="C933">
            <v>40717</v>
          </cell>
          <cell r="D933">
            <v>40809</v>
          </cell>
          <cell r="E933">
            <v>0.185</v>
          </cell>
        </row>
        <row r="934">
          <cell r="C934">
            <v>40535</v>
          </cell>
          <cell r="D934">
            <v>40625</v>
          </cell>
          <cell r="E934">
            <v>0.14799999999999999</v>
          </cell>
        </row>
        <row r="935">
          <cell r="C935">
            <v>40625</v>
          </cell>
          <cell r="D935">
            <v>40717</v>
          </cell>
          <cell r="E935">
            <v>0.14799999999999999</v>
          </cell>
        </row>
        <row r="936">
          <cell r="C936">
            <v>40717</v>
          </cell>
          <cell r="D936">
            <v>40809</v>
          </cell>
          <cell r="E936">
            <v>0.185</v>
          </cell>
        </row>
        <row r="937">
          <cell r="C937">
            <v>40535</v>
          </cell>
          <cell r="D937">
            <v>40625</v>
          </cell>
          <cell r="E937">
            <v>0.14799999999999999</v>
          </cell>
        </row>
        <row r="938">
          <cell r="C938">
            <v>40625</v>
          </cell>
          <cell r="D938">
            <v>40717</v>
          </cell>
          <cell r="E938">
            <v>0.15</v>
          </cell>
        </row>
        <row r="939">
          <cell r="C939">
            <v>40717</v>
          </cell>
          <cell r="D939">
            <v>40809</v>
          </cell>
          <cell r="E939">
            <v>0.19</v>
          </cell>
        </row>
        <row r="940">
          <cell r="C940">
            <v>40535</v>
          </cell>
          <cell r="D940">
            <v>40625</v>
          </cell>
          <cell r="E940">
            <v>0.14799999999999999</v>
          </cell>
        </row>
        <row r="941">
          <cell r="C941">
            <v>40625</v>
          </cell>
          <cell r="D941">
            <v>40717</v>
          </cell>
          <cell r="E941">
            <v>0.14799999999999999</v>
          </cell>
        </row>
        <row r="942">
          <cell r="C942">
            <v>40535</v>
          </cell>
          <cell r="D942">
            <v>40625</v>
          </cell>
          <cell r="E942">
            <v>0.14799999999999999</v>
          </cell>
        </row>
        <row r="943">
          <cell r="C943">
            <v>40625</v>
          </cell>
          <cell r="D943">
            <v>40717</v>
          </cell>
          <cell r="E943">
            <v>0.14799999999999999</v>
          </cell>
        </row>
        <row r="944">
          <cell r="C944">
            <v>40535</v>
          </cell>
          <cell r="D944">
            <v>40625</v>
          </cell>
          <cell r="E944">
            <v>0.14799999999999999</v>
          </cell>
        </row>
        <row r="945">
          <cell r="C945">
            <v>40625</v>
          </cell>
          <cell r="D945">
            <v>40717</v>
          </cell>
          <cell r="E945">
            <v>0.14799999999999999</v>
          </cell>
        </row>
        <row r="946">
          <cell r="C946">
            <v>40717</v>
          </cell>
          <cell r="D946">
            <v>40809</v>
          </cell>
          <cell r="E946">
            <v>0.185</v>
          </cell>
        </row>
        <row r="947">
          <cell r="C947">
            <v>40535</v>
          </cell>
          <cell r="D947">
            <v>40625</v>
          </cell>
          <cell r="E947">
            <v>0.14799999999999999</v>
          </cell>
        </row>
        <row r="948">
          <cell r="C948">
            <v>40625</v>
          </cell>
          <cell r="D948">
            <v>40717</v>
          </cell>
          <cell r="E948">
            <v>0.14799999999999999</v>
          </cell>
        </row>
        <row r="949">
          <cell r="C949">
            <v>40717</v>
          </cell>
          <cell r="D949">
            <v>40809</v>
          </cell>
          <cell r="E949">
            <v>0.185</v>
          </cell>
        </row>
        <row r="950">
          <cell r="C950">
            <v>40535</v>
          </cell>
          <cell r="D950">
            <v>40625</v>
          </cell>
          <cell r="E950">
            <v>0.14799999999999999</v>
          </cell>
        </row>
        <row r="951">
          <cell r="C951">
            <v>40625</v>
          </cell>
          <cell r="D951">
            <v>40656</v>
          </cell>
          <cell r="E951">
            <v>0.153</v>
          </cell>
        </row>
        <row r="952">
          <cell r="C952">
            <v>40656</v>
          </cell>
          <cell r="D952">
            <v>40747</v>
          </cell>
          <cell r="E952">
            <v>0.19</v>
          </cell>
        </row>
        <row r="953">
          <cell r="C953">
            <v>40535</v>
          </cell>
          <cell r="D953">
            <v>40625</v>
          </cell>
          <cell r="E953">
            <v>0.14799999999999999</v>
          </cell>
        </row>
        <row r="954">
          <cell r="C954">
            <v>40625</v>
          </cell>
          <cell r="D954">
            <v>40656</v>
          </cell>
          <cell r="E954">
            <v>0.153</v>
          </cell>
        </row>
        <row r="955">
          <cell r="C955">
            <v>40656</v>
          </cell>
          <cell r="D955">
            <v>40747</v>
          </cell>
          <cell r="E955">
            <v>0.19</v>
          </cell>
        </row>
        <row r="956">
          <cell r="C956">
            <v>40535</v>
          </cell>
          <cell r="D956">
            <v>40625</v>
          </cell>
          <cell r="E956">
            <v>0.14799999999999999</v>
          </cell>
        </row>
        <row r="957">
          <cell r="C957">
            <v>40625</v>
          </cell>
          <cell r="D957">
            <v>40717</v>
          </cell>
          <cell r="E957">
            <v>0.14799999999999999</v>
          </cell>
        </row>
        <row r="958">
          <cell r="C958">
            <v>40717</v>
          </cell>
          <cell r="D958">
            <v>40809</v>
          </cell>
          <cell r="E958">
            <v>0.185</v>
          </cell>
        </row>
        <row r="959">
          <cell r="C959">
            <v>40535</v>
          </cell>
          <cell r="D959">
            <v>40625</v>
          </cell>
          <cell r="E959">
            <v>0.14799999999999999</v>
          </cell>
        </row>
        <row r="960">
          <cell r="C960">
            <v>40625</v>
          </cell>
          <cell r="D960">
            <v>40717</v>
          </cell>
          <cell r="E960">
            <v>0.14799999999999999</v>
          </cell>
        </row>
        <row r="961">
          <cell r="C961">
            <v>40717</v>
          </cell>
          <cell r="D961">
            <v>40809</v>
          </cell>
          <cell r="E961">
            <v>0.185</v>
          </cell>
        </row>
        <row r="962">
          <cell r="C962">
            <v>40535</v>
          </cell>
          <cell r="D962">
            <v>40625</v>
          </cell>
          <cell r="E962">
            <v>0.14699999999999999</v>
          </cell>
        </row>
        <row r="963">
          <cell r="C963">
            <v>40625</v>
          </cell>
          <cell r="D963">
            <v>40717</v>
          </cell>
          <cell r="E963">
            <v>0.14799999999999999</v>
          </cell>
        </row>
        <row r="964">
          <cell r="C964">
            <v>40717</v>
          </cell>
          <cell r="D964">
            <v>40809</v>
          </cell>
          <cell r="E964">
            <v>0.185</v>
          </cell>
        </row>
        <row r="965">
          <cell r="C965">
            <v>40535</v>
          </cell>
          <cell r="D965">
            <v>40625</v>
          </cell>
          <cell r="E965">
            <v>0.14699999999999999</v>
          </cell>
        </row>
        <row r="966">
          <cell r="C966">
            <v>40625</v>
          </cell>
          <cell r="D966">
            <v>40717</v>
          </cell>
          <cell r="E966">
            <v>0.14799999999999999</v>
          </cell>
        </row>
        <row r="967">
          <cell r="C967">
            <v>40717</v>
          </cell>
          <cell r="D967">
            <v>40809</v>
          </cell>
          <cell r="E967">
            <v>0.185</v>
          </cell>
        </row>
        <row r="968">
          <cell r="C968">
            <v>40535</v>
          </cell>
          <cell r="D968">
            <v>40625</v>
          </cell>
          <cell r="E968">
            <v>0.14799999999999999</v>
          </cell>
        </row>
        <row r="969">
          <cell r="C969">
            <v>40625</v>
          </cell>
          <cell r="D969">
            <v>40717</v>
          </cell>
          <cell r="E969">
            <v>0.14799999999999999</v>
          </cell>
        </row>
        <row r="970">
          <cell r="C970">
            <v>40717</v>
          </cell>
          <cell r="D970">
            <v>40809</v>
          </cell>
          <cell r="E970">
            <v>0.185</v>
          </cell>
        </row>
        <row r="971">
          <cell r="C971">
            <v>40535</v>
          </cell>
          <cell r="D971">
            <v>40625</v>
          </cell>
          <cell r="E971">
            <v>0.14799999999999999</v>
          </cell>
        </row>
        <row r="972">
          <cell r="C972">
            <v>40625</v>
          </cell>
          <cell r="D972">
            <v>40717</v>
          </cell>
          <cell r="E972">
            <v>0.14799999999999999</v>
          </cell>
        </row>
        <row r="973">
          <cell r="C973">
            <v>40717</v>
          </cell>
          <cell r="D973">
            <v>40809</v>
          </cell>
          <cell r="E973">
            <v>0.185</v>
          </cell>
        </row>
        <row r="974">
          <cell r="C974">
            <v>40535</v>
          </cell>
          <cell r="D974">
            <v>40625</v>
          </cell>
          <cell r="E974">
            <v>0.14799999999999999</v>
          </cell>
        </row>
        <row r="975">
          <cell r="C975">
            <v>40535</v>
          </cell>
          <cell r="D975">
            <v>40625</v>
          </cell>
          <cell r="E975">
            <v>0.14799999999999999</v>
          </cell>
        </row>
        <row r="976">
          <cell r="C976">
            <v>40535</v>
          </cell>
          <cell r="D976">
            <v>40625</v>
          </cell>
          <cell r="E976">
            <v>0.14799999999999999</v>
          </cell>
        </row>
        <row r="977">
          <cell r="C977">
            <v>40535</v>
          </cell>
          <cell r="D977">
            <v>40625</v>
          </cell>
          <cell r="E977">
            <v>0.14799999999999999</v>
          </cell>
        </row>
        <row r="978">
          <cell r="C978">
            <v>40625</v>
          </cell>
          <cell r="D978">
            <v>40717</v>
          </cell>
          <cell r="E978">
            <v>0.14799999999999999</v>
          </cell>
        </row>
        <row r="979">
          <cell r="C979">
            <v>40717</v>
          </cell>
          <cell r="D979">
            <v>40809</v>
          </cell>
          <cell r="E979">
            <v>0.185</v>
          </cell>
        </row>
        <row r="980">
          <cell r="C980">
            <v>40536</v>
          </cell>
          <cell r="D980">
            <v>40626</v>
          </cell>
          <cell r="E980">
            <v>0.14699999999999999</v>
          </cell>
        </row>
        <row r="981">
          <cell r="C981">
            <v>40626</v>
          </cell>
          <cell r="D981">
            <v>40718</v>
          </cell>
          <cell r="E981">
            <v>0.14799999999999999</v>
          </cell>
        </row>
        <row r="982">
          <cell r="C982">
            <v>40718</v>
          </cell>
          <cell r="D982">
            <v>40810</v>
          </cell>
          <cell r="E982">
            <v>0.185</v>
          </cell>
        </row>
        <row r="983">
          <cell r="C983">
            <v>40536</v>
          </cell>
          <cell r="D983">
            <v>40626</v>
          </cell>
          <cell r="E983">
            <v>0.14699999999999999</v>
          </cell>
        </row>
        <row r="984">
          <cell r="C984">
            <v>40626</v>
          </cell>
          <cell r="D984">
            <v>40718</v>
          </cell>
          <cell r="E984">
            <v>0.14799999999999999</v>
          </cell>
        </row>
        <row r="985">
          <cell r="C985">
            <v>40718</v>
          </cell>
          <cell r="D985">
            <v>40810</v>
          </cell>
          <cell r="E985">
            <v>0.185</v>
          </cell>
        </row>
        <row r="986">
          <cell r="C986">
            <v>40536</v>
          </cell>
          <cell r="D986">
            <v>40626</v>
          </cell>
          <cell r="E986">
            <v>0.14699999999999999</v>
          </cell>
        </row>
        <row r="987">
          <cell r="C987">
            <v>40626</v>
          </cell>
          <cell r="D987">
            <v>40718</v>
          </cell>
          <cell r="E987">
            <v>0.14799999999999999</v>
          </cell>
        </row>
        <row r="988">
          <cell r="C988">
            <v>40718</v>
          </cell>
          <cell r="D988">
            <v>40810</v>
          </cell>
          <cell r="E988">
            <v>0.185</v>
          </cell>
        </row>
        <row r="989">
          <cell r="C989">
            <v>40536</v>
          </cell>
          <cell r="D989">
            <v>40626</v>
          </cell>
          <cell r="E989">
            <v>0.14699999999999999</v>
          </cell>
        </row>
        <row r="990">
          <cell r="C990">
            <v>40626</v>
          </cell>
          <cell r="D990">
            <v>40718</v>
          </cell>
          <cell r="E990">
            <v>0.14799999999999999</v>
          </cell>
        </row>
        <row r="991">
          <cell r="C991">
            <v>40718</v>
          </cell>
          <cell r="D991">
            <v>40810</v>
          </cell>
          <cell r="E991">
            <v>0.185</v>
          </cell>
        </row>
        <row r="992">
          <cell r="C992">
            <v>40536</v>
          </cell>
          <cell r="D992">
            <v>40626</v>
          </cell>
          <cell r="E992">
            <v>0.15</v>
          </cell>
        </row>
        <row r="993">
          <cell r="C993">
            <v>40626</v>
          </cell>
          <cell r="D993">
            <v>40657</v>
          </cell>
          <cell r="E993">
            <v>0.153</v>
          </cell>
        </row>
        <row r="994">
          <cell r="C994">
            <v>40657</v>
          </cell>
          <cell r="D994">
            <v>40748</v>
          </cell>
          <cell r="E994">
            <v>0.19</v>
          </cell>
        </row>
        <row r="995">
          <cell r="C995">
            <v>40748</v>
          </cell>
          <cell r="D995">
            <v>40840</v>
          </cell>
          <cell r="E995">
            <v>0.19</v>
          </cell>
        </row>
        <row r="996">
          <cell r="C996">
            <v>40536</v>
          </cell>
          <cell r="D996">
            <v>40626</v>
          </cell>
          <cell r="E996">
            <v>0.15</v>
          </cell>
        </row>
        <row r="997">
          <cell r="C997">
            <v>40626</v>
          </cell>
          <cell r="D997">
            <v>40657</v>
          </cell>
          <cell r="E997">
            <v>0.153</v>
          </cell>
        </row>
        <row r="998">
          <cell r="C998">
            <v>40657</v>
          </cell>
          <cell r="D998">
            <v>40748</v>
          </cell>
          <cell r="E998">
            <v>0.19</v>
          </cell>
        </row>
        <row r="999">
          <cell r="C999">
            <v>40535</v>
          </cell>
          <cell r="D999">
            <v>40625</v>
          </cell>
          <cell r="E999">
            <v>0.14699999999999999</v>
          </cell>
        </row>
        <row r="1000">
          <cell r="C1000">
            <v>40625</v>
          </cell>
          <cell r="D1000">
            <v>40717</v>
          </cell>
          <cell r="E1000">
            <v>0.14799999999999999</v>
          </cell>
        </row>
        <row r="1001">
          <cell r="C1001">
            <v>40717</v>
          </cell>
          <cell r="D1001">
            <v>40809</v>
          </cell>
          <cell r="E1001">
            <v>0.185</v>
          </cell>
        </row>
        <row r="1002">
          <cell r="C1002">
            <v>40537</v>
          </cell>
          <cell r="D1002">
            <v>40627</v>
          </cell>
          <cell r="E1002">
            <v>0.15</v>
          </cell>
        </row>
        <row r="1003">
          <cell r="C1003">
            <v>40627</v>
          </cell>
          <cell r="D1003">
            <v>40658</v>
          </cell>
          <cell r="E1003">
            <v>0.153</v>
          </cell>
        </row>
        <row r="1004">
          <cell r="C1004">
            <v>40658</v>
          </cell>
          <cell r="D1004">
            <v>40749</v>
          </cell>
          <cell r="E1004">
            <v>0.19</v>
          </cell>
        </row>
        <row r="1005">
          <cell r="C1005">
            <v>40749</v>
          </cell>
          <cell r="D1005">
            <v>40841</v>
          </cell>
          <cell r="E1005">
            <v>0.19</v>
          </cell>
        </row>
        <row r="1006">
          <cell r="C1006">
            <v>40539</v>
          </cell>
          <cell r="D1006">
            <v>40629</v>
          </cell>
          <cell r="E1006">
            <v>0.15</v>
          </cell>
        </row>
        <row r="1007">
          <cell r="C1007">
            <v>40629</v>
          </cell>
          <cell r="D1007">
            <v>40660</v>
          </cell>
          <cell r="E1007">
            <v>0.153</v>
          </cell>
        </row>
        <row r="1008">
          <cell r="C1008">
            <v>40660</v>
          </cell>
          <cell r="D1008">
            <v>40751</v>
          </cell>
          <cell r="E1008">
            <v>0.19</v>
          </cell>
        </row>
        <row r="1009">
          <cell r="C1009">
            <v>40751</v>
          </cell>
          <cell r="D1009">
            <v>40843</v>
          </cell>
          <cell r="E1009">
            <v>0.19</v>
          </cell>
        </row>
        <row r="1010">
          <cell r="C1010">
            <v>40540</v>
          </cell>
          <cell r="D1010">
            <v>40630</v>
          </cell>
          <cell r="E1010">
            <v>0.15</v>
          </cell>
        </row>
        <row r="1011">
          <cell r="C1011">
            <v>40630</v>
          </cell>
          <cell r="D1011">
            <v>40638</v>
          </cell>
          <cell r="E1011">
            <v>0.153</v>
          </cell>
        </row>
        <row r="1012">
          <cell r="C1012">
            <v>40638</v>
          </cell>
          <cell r="D1012">
            <v>40729</v>
          </cell>
          <cell r="E1012">
            <v>0.19</v>
          </cell>
        </row>
        <row r="1013">
          <cell r="C1013">
            <v>40540</v>
          </cell>
          <cell r="D1013">
            <v>40630</v>
          </cell>
          <cell r="E1013">
            <v>0.15</v>
          </cell>
        </row>
        <row r="1014">
          <cell r="C1014">
            <v>40630</v>
          </cell>
          <cell r="D1014">
            <v>40638</v>
          </cell>
          <cell r="E1014">
            <v>0.153</v>
          </cell>
        </row>
        <row r="1015">
          <cell r="C1015">
            <v>40638</v>
          </cell>
          <cell r="D1015">
            <v>40729</v>
          </cell>
          <cell r="E1015">
            <v>0.19</v>
          </cell>
        </row>
        <row r="1016">
          <cell r="C1016">
            <v>40540</v>
          </cell>
          <cell r="D1016">
            <v>40630</v>
          </cell>
          <cell r="E1016">
            <v>0.15</v>
          </cell>
        </row>
        <row r="1017">
          <cell r="C1017">
            <v>40630</v>
          </cell>
          <cell r="D1017">
            <v>40661</v>
          </cell>
          <cell r="E1017">
            <v>0.153</v>
          </cell>
        </row>
        <row r="1018">
          <cell r="C1018">
            <v>40661</v>
          </cell>
          <cell r="D1018">
            <v>40752</v>
          </cell>
          <cell r="E1018">
            <v>0.19</v>
          </cell>
        </row>
        <row r="1019">
          <cell r="C1019">
            <v>40752</v>
          </cell>
          <cell r="D1019">
            <v>40844</v>
          </cell>
          <cell r="E1019">
            <v>0.19</v>
          </cell>
        </row>
        <row r="1020">
          <cell r="C1020">
            <v>40540</v>
          </cell>
          <cell r="D1020">
            <v>40627</v>
          </cell>
          <cell r="E1020">
            <v>0.14699999999999999</v>
          </cell>
        </row>
        <row r="1021">
          <cell r="C1021">
            <v>40627</v>
          </cell>
          <cell r="D1021">
            <v>40719</v>
          </cell>
          <cell r="E1021">
            <v>0.14799999999999999</v>
          </cell>
        </row>
        <row r="1022">
          <cell r="C1022">
            <v>40719</v>
          </cell>
          <cell r="D1022">
            <v>40811</v>
          </cell>
          <cell r="E1022">
            <v>0.185</v>
          </cell>
        </row>
        <row r="1023">
          <cell r="C1023">
            <v>40541</v>
          </cell>
          <cell r="D1023">
            <v>40627</v>
          </cell>
          <cell r="E1023">
            <v>0.15</v>
          </cell>
        </row>
        <row r="1024">
          <cell r="C1024">
            <v>40627</v>
          </cell>
          <cell r="D1024">
            <v>40658</v>
          </cell>
          <cell r="E1024">
            <v>0.153</v>
          </cell>
        </row>
        <row r="1025">
          <cell r="C1025">
            <v>40658</v>
          </cell>
          <cell r="D1025">
            <v>40749</v>
          </cell>
          <cell r="E1025">
            <v>0.19</v>
          </cell>
        </row>
        <row r="1026">
          <cell r="C1026">
            <v>40749</v>
          </cell>
          <cell r="D1026">
            <v>40841</v>
          </cell>
          <cell r="E1026">
            <v>0.19</v>
          </cell>
        </row>
        <row r="1027">
          <cell r="C1027">
            <v>40534</v>
          </cell>
          <cell r="D1027">
            <v>40624</v>
          </cell>
          <cell r="E1027">
            <v>0.14699999999999999</v>
          </cell>
        </row>
        <row r="1028">
          <cell r="C1028">
            <v>40624</v>
          </cell>
          <cell r="D1028">
            <v>40716</v>
          </cell>
          <cell r="E1028">
            <v>0.14799999999999999</v>
          </cell>
        </row>
        <row r="1029">
          <cell r="C1029">
            <v>40716</v>
          </cell>
          <cell r="D1029">
            <v>40808</v>
          </cell>
          <cell r="E1029">
            <v>0.185</v>
          </cell>
        </row>
        <row r="1030">
          <cell r="C1030">
            <v>40534</v>
          </cell>
          <cell r="D1030">
            <v>40624</v>
          </cell>
          <cell r="E1030">
            <v>0.14699999999999999</v>
          </cell>
        </row>
        <row r="1031">
          <cell r="C1031">
            <v>40624</v>
          </cell>
          <cell r="D1031">
            <v>40716</v>
          </cell>
          <cell r="E1031">
            <v>0.14799999999999999</v>
          </cell>
        </row>
        <row r="1032">
          <cell r="C1032">
            <v>40716</v>
          </cell>
          <cell r="D1032">
            <v>40808</v>
          </cell>
          <cell r="E1032">
            <v>0.185</v>
          </cell>
        </row>
        <row r="1033">
          <cell r="C1033">
            <v>40541</v>
          </cell>
          <cell r="D1033">
            <v>40631</v>
          </cell>
          <cell r="E1033">
            <v>0.14699999999999999</v>
          </cell>
        </row>
        <row r="1034">
          <cell r="C1034">
            <v>40631</v>
          </cell>
          <cell r="D1034">
            <v>40723</v>
          </cell>
          <cell r="E1034">
            <v>0.14799999999999999</v>
          </cell>
        </row>
        <row r="1035">
          <cell r="C1035">
            <v>40723</v>
          </cell>
          <cell r="D1035">
            <v>40815</v>
          </cell>
          <cell r="E1035">
            <v>0.185</v>
          </cell>
        </row>
        <row r="1036">
          <cell r="C1036">
            <v>40542</v>
          </cell>
          <cell r="D1036">
            <v>40632</v>
          </cell>
          <cell r="E1036">
            <v>0.14699999999999999</v>
          </cell>
        </row>
        <row r="1037">
          <cell r="C1037">
            <v>40632</v>
          </cell>
          <cell r="D1037">
            <v>40724</v>
          </cell>
          <cell r="E1037">
            <v>0.14799999999999999</v>
          </cell>
        </row>
        <row r="1038">
          <cell r="C1038">
            <v>40542</v>
          </cell>
          <cell r="D1038">
            <v>40632</v>
          </cell>
          <cell r="E1038">
            <v>0.14699999999999999</v>
          </cell>
        </row>
        <row r="1039">
          <cell r="C1039">
            <v>40632</v>
          </cell>
          <cell r="D1039">
            <v>40724</v>
          </cell>
          <cell r="E1039">
            <v>0.15</v>
          </cell>
        </row>
        <row r="1040">
          <cell r="C1040">
            <v>40542</v>
          </cell>
          <cell r="D1040">
            <v>40632</v>
          </cell>
          <cell r="E1040">
            <v>0.14699999999999999</v>
          </cell>
        </row>
        <row r="1041">
          <cell r="C1041">
            <v>40632</v>
          </cell>
          <cell r="D1041">
            <v>40724</v>
          </cell>
          <cell r="E1041">
            <v>0.15</v>
          </cell>
        </row>
        <row r="1042">
          <cell r="C1042">
            <v>40542</v>
          </cell>
          <cell r="D1042">
            <v>40632</v>
          </cell>
          <cell r="E1042">
            <v>0.14699999999999999</v>
          </cell>
        </row>
        <row r="1043">
          <cell r="C1043">
            <v>40632</v>
          </cell>
          <cell r="D1043">
            <v>40724</v>
          </cell>
          <cell r="E1043">
            <v>0.15</v>
          </cell>
        </row>
        <row r="1044">
          <cell r="C1044">
            <v>40548</v>
          </cell>
          <cell r="D1044">
            <v>40638</v>
          </cell>
          <cell r="E1044">
            <v>0.15</v>
          </cell>
        </row>
        <row r="1045">
          <cell r="C1045">
            <v>40550</v>
          </cell>
          <cell r="D1045">
            <v>40640</v>
          </cell>
          <cell r="E1045">
            <v>0.15</v>
          </cell>
        </row>
        <row r="1046">
          <cell r="C1046">
            <v>40550</v>
          </cell>
          <cell r="D1046">
            <v>40640</v>
          </cell>
          <cell r="E1046">
            <v>0.15</v>
          </cell>
        </row>
        <row r="1047">
          <cell r="C1047">
            <v>40549</v>
          </cell>
          <cell r="D1047">
            <v>40639</v>
          </cell>
          <cell r="E1047">
            <v>0.15</v>
          </cell>
        </row>
        <row r="1048">
          <cell r="C1048">
            <v>40639</v>
          </cell>
          <cell r="D1048">
            <v>40730</v>
          </cell>
          <cell r="E1048">
            <v>0.19</v>
          </cell>
        </row>
        <row r="1049">
          <cell r="C1049">
            <v>40549</v>
          </cell>
          <cell r="D1049">
            <v>40627</v>
          </cell>
          <cell r="E1049">
            <v>0.15</v>
          </cell>
        </row>
        <row r="1050">
          <cell r="C1050">
            <v>40627</v>
          </cell>
          <cell r="D1050">
            <v>40658</v>
          </cell>
          <cell r="E1050">
            <v>0.153</v>
          </cell>
        </row>
        <row r="1051">
          <cell r="C1051">
            <v>40658</v>
          </cell>
          <cell r="D1051">
            <v>40749</v>
          </cell>
          <cell r="E1051">
            <v>0.19</v>
          </cell>
        </row>
        <row r="1052">
          <cell r="C1052">
            <v>40549</v>
          </cell>
          <cell r="D1052">
            <v>40639</v>
          </cell>
          <cell r="E1052">
            <v>0.15</v>
          </cell>
        </row>
        <row r="1053">
          <cell r="C1053">
            <v>40553</v>
          </cell>
          <cell r="D1053">
            <v>40643</v>
          </cell>
          <cell r="E1053">
            <v>0.14699999999999999</v>
          </cell>
        </row>
        <row r="1054">
          <cell r="C1054">
            <v>40643</v>
          </cell>
          <cell r="D1054">
            <v>40704</v>
          </cell>
          <cell r="E1054">
            <v>0.15</v>
          </cell>
        </row>
        <row r="1055">
          <cell r="C1055">
            <v>40550</v>
          </cell>
          <cell r="D1055">
            <v>40627</v>
          </cell>
          <cell r="E1055">
            <v>0.15</v>
          </cell>
        </row>
        <row r="1056">
          <cell r="C1056">
            <v>40627</v>
          </cell>
          <cell r="D1056">
            <v>40719</v>
          </cell>
          <cell r="E1056">
            <v>0.153</v>
          </cell>
        </row>
        <row r="1057">
          <cell r="C1057">
            <v>40555</v>
          </cell>
          <cell r="D1057">
            <v>40627</v>
          </cell>
          <cell r="E1057">
            <v>0.14799999999999999</v>
          </cell>
        </row>
        <row r="1058">
          <cell r="C1058">
            <v>40627</v>
          </cell>
          <cell r="D1058">
            <v>40658</v>
          </cell>
          <cell r="E1058">
            <v>0.153</v>
          </cell>
        </row>
        <row r="1059">
          <cell r="C1059">
            <v>40658</v>
          </cell>
          <cell r="D1059">
            <v>40749</v>
          </cell>
          <cell r="E1059">
            <v>0.19</v>
          </cell>
        </row>
        <row r="1060">
          <cell r="C1060">
            <v>40557</v>
          </cell>
          <cell r="D1060">
            <v>40627</v>
          </cell>
          <cell r="E1060">
            <v>0.15</v>
          </cell>
        </row>
        <row r="1061">
          <cell r="C1061">
            <v>40627</v>
          </cell>
          <cell r="D1061">
            <v>40658</v>
          </cell>
          <cell r="E1061">
            <v>0.153</v>
          </cell>
        </row>
        <row r="1062">
          <cell r="C1062">
            <v>40658</v>
          </cell>
          <cell r="D1062">
            <v>40749</v>
          </cell>
          <cell r="E1062">
            <v>0.19</v>
          </cell>
        </row>
        <row r="1063">
          <cell r="C1063">
            <v>40561</v>
          </cell>
          <cell r="D1063">
            <v>40651</v>
          </cell>
          <cell r="E1063">
            <v>0.15</v>
          </cell>
        </row>
        <row r="1064">
          <cell r="C1064">
            <v>40651</v>
          </cell>
          <cell r="D1064">
            <v>40742</v>
          </cell>
          <cell r="E1064">
            <v>0.19</v>
          </cell>
        </row>
        <row r="1065">
          <cell r="C1065">
            <v>40563</v>
          </cell>
          <cell r="D1065">
            <v>40627</v>
          </cell>
          <cell r="E1065">
            <v>0.15</v>
          </cell>
        </row>
        <row r="1066">
          <cell r="C1066">
            <v>40627</v>
          </cell>
          <cell r="D1066">
            <v>40653</v>
          </cell>
          <cell r="E1066">
            <v>0.153</v>
          </cell>
        </row>
        <row r="1067">
          <cell r="C1067">
            <v>40653</v>
          </cell>
          <cell r="D1067">
            <v>40744</v>
          </cell>
          <cell r="E1067">
            <v>0.19</v>
          </cell>
        </row>
        <row r="1068">
          <cell r="C1068">
            <v>40563</v>
          </cell>
          <cell r="D1068">
            <v>40627</v>
          </cell>
          <cell r="E1068">
            <v>0.14699999999999999</v>
          </cell>
        </row>
        <row r="1069">
          <cell r="C1069">
            <v>40627</v>
          </cell>
          <cell r="D1069">
            <v>40719</v>
          </cell>
          <cell r="E1069">
            <v>0.14799999999999999</v>
          </cell>
        </row>
        <row r="1070">
          <cell r="C1070">
            <v>40563</v>
          </cell>
          <cell r="D1070">
            <v>40627</v>
          </cell>
          <cell r="E1070">
            <v>0.15</v>
          </cell>
        </row>
        <row r="1071">
          <cell r="C1071">
            <v>40627</v>
          </cell>
          <cell r="D1071">
            <v>40658</v>
          </cell>
          <cell r="E1071">
            <v>0.153</v>
          </cell>
        </row>
        <row r="1072">
          <cell r="C1072">
            <v>40658</v>
          </cell>
          <cell r="D1072">
            <v>40749</v>
          </cell>
          <cell r="E1072">
            <v>0.19</v>
          </cell>
        </row>
        <row r="1073">
          <cell r="C1073">
            <v>40563</v>
          </cell>
          <cell r="D1073">
            <v>40627</v>
          </cell>
          <cell r="E1073">
            <v>0.15</v>
          </cell>
        </row>
        <row r="1074">
          <cell r="C1074">
            <v>40627</v>
          </cell>
          <cell r="D1074">
            <v>40653</v>
          </cell>
          <cell r="E1074">
            <v>0.153</v>
          </cell>
        </row>
        <row r="1075">
          <cell r="C1075">
            <v>40653</v>
          </cell>
          <cell r="D1075">
            <v>40744</v>
          </cell>
          <cell r="E1075">
            <v>0.19</v>
          </cell>
        </row>
        <row r="1076">
          <cell r="C1076">
            <v>40567</v>
          </cell>
          <cell r="D1076">
            <v>40627</v>
          </cell>
          <cell r="E1076">
            <v>0.15</v>
          </cell>
        </row>
        <row r="1077">
          <cell r="C1077">
            <v>40627</v>
          </cell>
          <cell r="D1077">
            <v>40638</v>
          </cell>
          <cell r="E1077">
            <v>0.153</v>
          </cell>
        </row>
        <row r="1078">
          <cell r="C1078">
            <v>40638</v>
          </cell>
          <cell r="D1078">
            <v>40729</v>
          </cell>
          <cell r="E1078">
            <v>0.19</v>
          </cell>
        </row>
        <row r="1079">
          <cell r="C1079">
            <v>40567</v>
          </cell>
          <cell r="D1079">
            <v>40627</v>
          </cell>
          <cell r="E1079">
            <v>0.15</v>
          </cell>
        </row>
        <row r="1080">
          <cell r="C1080">
            <v>40627</v>
          </cell>
          <cell r="D1080">
            <v>40658</v>
          </cell>
          <cell r="E1080">
            <v>0.153</v>
          </cell>
        </row>
        <row r="1081">
          <cell r="C1081">
            <v>40658</v>
          </cell>
          <cell r="D1081">
            <v>40749</v>
          </cell>
          <cell r="E1081">
            <v>0.19</v>
          </cell>
        </row>
        <row r="1082">
          <cell r="C1082">
            <v>40567</v>
          </cell>
          <cell r="D1082">
            <v>40657</v>
          </cell>
          <cell r="E1082">
            <v>0.15</v>
          </cell>
        </row>
        <row r="1083">
          <cell r="C1083">
            <v>40657</v>
          </cell>
          <cell r="D1083">
            <v>40748</v>
          </cell>
          <cell r="E1083">
            <v>0.19</v>
          </cell>
        </row>
        <row r="1084">
          <cell r="C1084">
            <v>40569</v>
          </cell>
          <cell r="D1084">
            <v>40659</v>
          </cell>
          <cell r="E1084">
            <v>0.14699999999999999</v>
          </cell>
        </row>
        <row r="1085">
          <cell r="C1085">
            <v>40659</v>
          </cell>
          <cell r="D1085">
            <v>40720</v>
          </cell>
          <cell r="E1085">
            <v>0.15</v>
          </cell>
        </row>
        <row r="1086">
          <cell r="C1086">
            <v>40570</v>
          </cell>
          <cell r="D1086">
            <v>40660</v>
          </cell>
          <cell r="E1086">
            <v>0.15</v>
          </cell>
        </row>
        <row r="1087">
          <cell r="C1087">
            <v>40660</v>
          </cell>
          <cell r="D1087">
            <v>40751</v>
          </cell>
          <cell r="E1087">
            <v>0.19</v>
          </cell>
        </row>
        <row r="1088">
          <cell r="C1088">
            <v>40570</v>
          </cell>
          <cell r="D1088">
            <v>40627</v>
          </cell>
          <cell r="E1088">
            <v>0.15</v>
          </cell>
        </row>
        <row r="1089">
          <cell r="C1089">
            <v>40627</v>
          </cell>
          <cell r="D1089">
            <v>40658</v>
          </cell>
          <cell r="E1089">
            <v>0.153</v>
          </cell>
        </row>
        <row r="1090">
          <cell r="C1090">
            <v>40658</v>
          </cell>
          <cell r="D1090">
            <v>40749</v>
          </cell>
          <cell r="E1090">
            <v>0.19</v>
          </cell>
        </row>
        <row r="1091">
          <cell r="C1091">
            <v>40571</v>
          </cell>
          <cell r="D1091">
            <v>40627</v>
          </cell>
          <cell r="E1091">
            <v>0.15</v>
          </cell>
        </row>
        <row r="1092">
          <cell r="C1092">
            <v>40627</v>
          </cell>
          <cell r="D1092">
            <v>40661</v>
          </cell>
          <cell r="E1092">
            <v>0.153</v>
          </cell>
        </row>
        <row r="1093">
          <cell r="C1093">
            <v>40661</v>
          </cell>
          <cell r="D1093">
            <v>40752</v>
          </cell>
          <cell r="E1093">
            <v>0.19</v>
          </cell>
        </row>
        <row r="1094">
          <cell r="C1094">
            <v>40571</v>
          </cell>
          <cell r="D1094">
            <v>40661</v>
          </cell>
          <cell r="E1094">
            <v>0.15</v>
          </cell>
        </row>
        <row r="1095">
          <cell r="C1095">
            <v>40571</v>
          </cell>
          <cell r="D1095">
            <v>40627</v>
          </cell>
          <cell r="E1095">
            <v>0.15</v>
          </cell>
        </row>
        <row r="1096">
          <cell r="C1096">
            <v>40627</v>
          </cell>
          <cell r="D1096">
            <v>40658</v>
          </cell>
          <cell r="E1096">
            <v>0.153</v>
          </cell>
        </row>
        <row r="1097">
          <cell r="C1097">
            <v>40571</v>
          </cell>
          <cell r="D1097">
            <v>40627</v>
          </cell>
          <cell r="E1097">
            <v>0.15</v>
          </cell>
        </row>
        <row r="1098">
          <cell r="C1098">
            <v>40627</v>
          </cell>
          <cell r="D1098">
            <v>40638</v>
          </cell>
          <cell r="E1098">
            <v>0.153</v>
          </cell>
        </row>
        <row r="1099">
          <cell r="C1099">
            <v>40638</v>
          </cell>
          <cell r="D1099">
            <v>40729</v>
          </cell>
          <cell r="E1099">
            <v>0.19</v>
          </cell>
        </row>
        <row r="1100">
          <cell r="C1100">
            <v>40571</v>
          </cell>
          <cell r="D1100">
            <v>40627</v>
          </cell>
          <cell r="E1100">
            <v>0.15</v>
          </cell>
        </row>
        <row r="1101">
          <cell r="C1101">
            <v>40627</v>
          </cell>
          <cell r="D1101">
            <v>40658</v>
          </cell>
          <cell r="E1101">
            <v>0.153</v>
          </cell>
        </row>
        <row r="1102">
          <cell r="C1102">
            <v>40658</v>
          </cell>
          <cell r="D1102">
            <v>40749</v>
          </cell>
          <cell r="E1102">
            <v>0.19</v>
          </cell>
        </row>
        <row r="1103">
          <cell r="C1103">
            <v>40571</v>
          </cell>
          <cell r="D1103">
            <v>40627</v>
          </cell>
          <cell r="E1103">
            <v>0.14699999999999999</v>
          </cell>
        </row>
        <row r="1104">
          <cell r="C1104">
            <v>40627</v>
          </cell>
          <cell r="D1104">
            <v>40719</v>
          </cell>
          <cell r="E1104">
            <v>0.14799999999999999</v>
          </cell>
        </row>
        <row r="1105">
          <cell r="C1105">
            <v>40571</v>
          </cell>
          <cell r="D1105">
            <v>40627</v>
          </cell>
          <cell r="E1105">
            <v>0.15</v>
          </cell>
        </row>
        <row r="1106">
          <cell r="C1106">
            <v>40627</v>
          </cell>
          <cell r="D1106">
            <v>40658</v>
          </cell>
          <cell r="E1106">
            <v>0.153</v>
          </cell>
        </row>
        <row r="1107">
          <cell r="C1107">
            <v>40658</v>
          </cell>
          <cell r="D1107">
            <v>40749</v>
          </cell>
          <cell r="E1107">
            <v>0.19</v>
          </cell>
        </row>
        <row r="1108">
          <cell r="C1108">
            <v>40571</v>
          </cell>
          <cell r="D1108">
            <v>40661</v>
          </cell>
          <cell r="E1108">
            <v>0.15</v>
          </cell>
        </row>
        <row r="1109">
          <cell r="C1109">
            <v>40571</v>
          </cell>
          <cell r="D1109">
            <v>40661</v>
          </cell>
          <cell r="E1109">
            <v>0.15</v>
          </cell>
        </row>
        <row r="1110">
          <cell r="C1110">
            <v>40571</v>
          </cell>
          <cell r="D1110">
            <v>40661</v>
          </cell>
          <cell r="E1110">
            <v>0.15</v>
          </cell>
        </row>
        <row r="1111">
          <cell r="C1111">
            <v>40571</v>
          </cell>
          <cell r="D1111">
            <v>40627</v>
          </cell>
          <cell r="E1111">
            <v>0.15</v>
          </cell>
        </row>
        <row r="1112">
          <cell r="C1112">
            <v>40571</v>
          </cell>
          <cell r="D1112">
            <v>40661</v>
          </cell>
          <cell r="E1112">
            <v>0.15</v>
          </cell>
        </row>
        <row r="1113">
          <cell r="C1113">
            <v>40572</v>
          </cell>
          <cell r="D1113">
            <v>40627</v>
          </cell>
          <cell r="E1113">
            <v>0.14699999999999999</v>
          </cell>
        </row>
        <row r="1114">
          <cell r="C1114">
            <v>40627</v>
          </cell>
          <cell r="D1114">
            <v>40719</v>
          </cell>
          <cell r="E1114">
            <v>0.14799999999999999</v>
          </cell>
        </row>
        <row r="1115">
          <cell r="C1115">
            <v>40602</v>
          </cell>
          <cell r="D1115">
            <v>40691</v>
          </cell>
          <cell r="E1115">
            <v>0.15</v>
          </cell>
        </row>
        <row r="1116">
          <cell r="C1116">
            <v>40691</v>
          </cell>
          <cell r="D1116">
            <v>40783</v>
          </cell>
          <cell r="E1116">
            <v>0.185</v>
          </cell>
        </row>
        <row r="1117">
          <cell r="C1117">
            <v>40619</v>
          </cell>
          <cell r="D1117">
            <v>40723</v>
          </cell>
          <cell r="E1117">
            <v>0.14799999999999999</v>
          </cell>
        </row>
        <row r="1118">
          <cell r="C1118">
            <v>40651</v>
          </cell>
          <cell r="D1118">
            <v>40742</v>
          </cell>
          <cell r="E1118">
            <v>0.185</v>
          </cell>
        </row>
        <row r="1119">
          <cell r="C1119">
            <v>40655</v>
          </cell>
          <cell r="D1119">
            <v>40746</v>
          </cell>
          <cell r="E1119">
            <v>0.19</v>
          </cell>
        </row>
        <row r="1120">
          <cell r="C1120">
            <v>40655</v>
          </cell>
          <cell r="D1120">
            <v>40746</v>
          </cell>
          <cell r="E1120">
            <v>0.19</v>
          </cell>
        </row>
        <row r="1121">
          <cell r="C1121">
            <v>40655</v>
          </cell>
          <cell r="D1121">
            <v>40746</v>
          </cell>
          <cell r="E1121">
            <v>0.19</v>
          </cell>
        </row>
        <row r="1122">
          <cell r="C1122">
            <v>40655</v>
          </cell>
          <cell r="D1122">
            <v>40746</v>
          </cell>
          <cell r="E1122">
            <v>0.19</v>
          </cell>
        </row>
        <row r="1123">
          <cell r="C1123">
            <v>40674</v>
          </cell>
          <cell r="D1123">
            <v>40766</v>
          </cell>
          <cell r="E1123">
            <v>0.19</v>
          </cell>
        </row>
        <row r="1124">
          <cell r="C1124">
            <v>40674</v>
          </cell>
          <cell r="D1124">
            <v>40766</v>
          </cell>
          <cell r="E1124">
            <v>0.19</v>
          </cell>
        </row>
        <row r="1125">
          <cell r="C1125">
            <v>40674</v>
          </cell>
          <cell r="D1125">
            <v>40766</v>
          </cell>
          <cell r="E1125">
            <v>0.19</v>
          </cell>
        </row>
        <row r="1126">
          <cell r="C1126">
            <v>40675</v>
          </cell>
          <cell r="D1126">
            <v>40767</v>
          </cell>
          <cell r="E1126">
            <v>0.19</v>
          </cell>
        </row>
      </sheetData>
      <sheetData sheetId="37" refreshError="1"/>
      <sheetData sheetId="3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nk AWP"/>
      <sheetName val="FF-1"/>
      <sheetName val="PAYROLL"/>
      <sheetName val="Reimbursements"/>
      <sheetName val="Cum.91-93"/>
      <sheetName val="Dec 94"/>
      <sheetName val="B_Sheet"/>
      <sheetName val="Notes"/>
      <sheetName val="P&amp;L"/>
      <sheetName val="TBal"/>
      <sheetName val="4 Analysis"/>
      <sheetName val="Bal Sheet"/>
      <sheetName val="F-5"/>
      <sheetName val="5 Analysis"/>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Contents"/>
      <sheetName val="1 LeadSchedule"/>
      <sheetName val="2 Sec108"/>
      <sheetName val="3 P&amp;L - 4 Op.Exp"/>
      <sheetName val="3A Turnover 3B COS"/>
      <sheetName val="5 Analysis"/>
      <sheetName val="   Directors"/>
      <sheetName val="Shareholders"/>
      <sheetName val="Dividend"/>
      <sheetName val="ITA-RA"/>
      <sheetName val="Int-rest"/>
      <sheetName val="OTHER (2)"/>
      <sheetName val="FF-1"/>
      <sheetName val="FF-4"/>
      <sheetName val="A-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AN TICH VAT TU NGANG"/>
      <sheetName val="BANG DU TOAN DRC"/>
      <sheetName val="DIEN GIAI TIEN LUONG"/>
      <sheetName val="CHIET TINH DON GIA"/>
      <sheetName val="PHAN TICH KHOI LUONG"/>
      <sheetName val="PHAN TICH VAT TU THEO NHOM"/>
      <sheetName val="DON GIA TONG HOP"/>
      <sheetName val="DIEN GIAI CPSX"/>
      <sheetName val="BANG GIA DU TOAN THUY LOI"/>
      <sheetName val="DON GIA TONG HOP THUY LOI"/>
      <sheetName val="Tong hop-2"/>
      <sheetName val="Tong hop"/>
      <sheetName val="Don gia"/>
      <sheetName val="Khu xu ly nuoc THiep-XD"/>
      <sheetName val="TONS1500"/>
      <sheetName val="Khu xu ly nuoc THiep-Dien"/>
      <sheetName val="TONS-Cong tac ong 1500"/>
      <sheetName val="Khu xu ly nuoc THiep-Cong nghe"/>
      <sheetName val="Tram bom Hoa Phu-Schtxd"/>
      <sheetName val="Tram bom Hoa Phu-Cong nghe"/>
      <sheetName val="Tram bom Hoa Phu-Dien"/>
      <sheetName val="Tram cap nuoc thi cong"/>
      <sheetName val="Tuyen ong nuoc tho (O cau xang)"/>
      <sheetName val="Chi phi khoan gon"/>
      <sheetName val="Chi phi gian tiep"/>
      <sheetName val="Danh muc vat tu"/>
      <sheetName val="Danh muc vat tu (2)"/>
      <sheetName val="DUONGNOIBOCAYXANH"/>
      <sheetName val="CTN-HTBVCD"/>
      <sheetName val="CTN-MDOKT"/>
      <sheetName val="HOCHUANUOCTHAI"/>
      <sheetName val="ONGDAYDAUTUYEN"/>
      <sheetName val="THOATNUOCTNM"/>
      <sheetName val="NHAODOICANHSATBV"/>
      <sheetName val="PHONGDKTT"/>
      <sheetName val="NHAHANHCHINH"/>
      <sheetName val="NHAHOACHAT"/>
      <sheetName val="THAPCHONGVA"/>
      <sheetName val="TRAMBOMNUOCSACH"/>
      <sheetName val="BECHUANUOCSACH"/>
      <sheetName val="TRMBOMRUALOC"/>
      <sheetName val="BELOC"/>
      <sheetName val="BELANG"/>
      <sheetName val="BETRON"/>
      <sheetName val="BEPHANCHIALL"/>
      <sheetName val="DIEN GIAI TIEN LUONG DRC"/>
      <sheetName val="BANG GIA DEN CHAN CT"/>
      <sheetName val="BANG BU VAN CHUYEN"/>
      <sheetName val="CHI PHI CA MAY"/>
      <sheetName val="CHI PHI NHAN CONG"/>
      <sheetName val="PHAN TICH DGCT TP"/>
      <sheetName val="XL4Poppy"/>
      <sheetName val="DON GIA_x0003__x0000_ONG HOP"/>
      <sheetName val="Khu xu ly nuoc THiep_X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al Balance"/>
      <sheetName val="TB-VND"/>
      <sheetName val="TB-JPY"/>
      <sheetName val="BS-VND"/>
      <sheetName val="PL-VND"/>
      <sheetName val="BS-JPY"/>
      <sheetName val="PL-JPY"/>
      <sheetName val="Management"/>
      <sheetName val="作成手順"/>
    </sheetNames>
    <sheetDataSet>
      <sheetData sheetId="0"/>
      <sheetData sheetId="1">
        <row r="5">
          <cell r="D5">
            <v>17714671725</v>
          </cell>
          <cell r="E5">
            <v>17714671725</v>
          </cell>
          <cell r="F5">
            <v>18054046158</v>
          </cell>
          <cell r="G5">
            <v>18054046158</v>
          </cell>
          <cell r="J5">
            <v>15243614490</v>
          </cell>
          <cell r="K5">
            <v>15243614490</v>
          </cell>
        </row>
        <row r="6">
          <cell r="B6">
            <v>1111</v>
          </cell>
        </row>
        <row r="7">
          <cell r="B7">
            <v>112101</v>
          </cell>
        </row>
        <row r="8">
          <cell r="B8">
            <v>112102</v>
          </cell>
        </row>
        <row r="9">
          <cell r="B9">
            <v>112103</v>
          </cell>
        </row>
        <row r="10">
          <cell r="B10">
            <v>112202</v>
          </cell>
        </row>
        <row r="11">
          <cell r="B11">
            <v>112203</v>
          </cell>
        </row>
        <row r="12">
          <cell r="B12">
            <v>112206</v>
          </cell>
        </row>
        <row r="13">
          <cell r="B13">
            <v>1131</v>
          </cell>
        </row>
        <row r="14">
          <cell r="B14">
            <v>131001</v>
          </cell>
        </row>
        <row r="15">
          <cell r="B15">
            <v>131011</v>
          </cell>
        </row>
        <row r="16">
          <cell r="B16">
            <v>131099</v>
          </cell>
        </row>
        <row r="17">
          <cell r="B17">
            <v>1331</v>
          </cell>
        </row>
        <row r="18">
          <cell r="B18">
            <v>1332</v>
          </cell>
        </row>
        <row r="19">
          <cell r="B19">
            <v>1368</v>
          </cell>
        </row>
        <row r="20">
          <cell r="B20">
            <v>1388</v>
          </cell>
        </row>
        <row r="21">
          <cell r="B21">
            <v>141</v>
          </cell>
        </row>
        <row r="22">
          <cell r="B22">
            <v>144</v>
          </cell>
        </row>
        <row r="23">
          <cell r="B23">
            <v>154</v>
          </cell>
        </row>
        <row r="24">
          <cell r="B24">
            <v>2112</v>
          </cell>
        </row>
        <row r="25">
          <cell r="B25">
            <v>2115</v>
          </cell>
        </row>
        <row r="26">
          <cell r="B26">
            <v>2138</v>
          </cell>
        </row>
        <row r="27">
          <cell r="B27">
            <v>2141</v>
          </cell>
        </row>
        <row r="28">
          <cell r="B28">
            <v>2143</v>
          </cell>
        </row>
        <row r="29">
          <cell r="B29">
            <v>242002</v>
          </cell>
        </row>
        <row r="30">
          <cell r="B30">
            <v>244</v>
          </cell>
        </row>
        <row r="31">
          <cell r="B31">
            <v>311</v>
          </cell>
        </row>
        <row r="32">
          <cell r="B32">
            <v>315</v>
          </cell>
        </row>
        <row r="33">
          <cell r="B33">
            <v>331002</v>
          </cell>
        </row>
        <row r="34">
          <cell r="B34">
            <v>331099</v>
          </cell>
        </row>
        <row r="35">
          <cell r="B35">
            <v>33311</v>
          </cell>
        </row>
        <row r="36">
          <cell r="B36">
            <v>33312</v>
          </cell>
        </row>
        <row r="37">
          <cell r="B37">
            <v>333302</v>
          </cell>
        </row>
        <row r="38">
          <cell r="B38">
            <v>333801</v>
          </cell>
        </row>
        <row r="39">
          <cell r="B39">
            <v>333802</v>
          </cell>
        </row>
        <row r="40">
          <cell r="B40">
            <v>333803</v>
          </cell>
        </row>
        <row r="41">
          <cell r="B41">
            <v>333804</v>
          </cell>
        </row>
        <row r="42">
          <cell r="B42">
            <v>3339</v>
          </cell>
        </row>
        <row r="43">
          <cell r="B43">
            <v>334001</v>
          </cell>
        </row>
        <row r="44">
          <cell r="B44">
            <v>334002</v>
          </cell>
        </row>
        <row r="45">
          <cell r="B45">
            <v>334003</v>
          </cell>
        </row>
        <row r="46">
          <cell r="B46">
            <v>334005</v>
          </cell>
        </row>
        <row r="47">
          <cell r="B47">
            <v>335001</v>
          </cell>
        </row>
        <row r="48">
          <cell r="B48">
            <v>335002</v>
          </cell>
        </row>
        <row r="49">
          <cell r="B49">
            <v>335005</v>
          </cell>
        </row>
        <row r="50">
          <cell r="B50">
            <v>336</v>
          </cell>
        </row>
        <row r="51">
          <cell r="B51">
            <v>338301</v>
          </cell>
        </row>
        <row r="52">
          <cell r="B52">
            <v>338302</v>
          </cell>
        </row>
        <row r="53">
          <cell r="B53">
            <v>338303</v>
          </cell>
        </row>
        <row r="54">
          <cell r="B54">
            <v>338401</v>
          </cell>
        </row>
        <row r="55">
          <cell r="B55">
            <v>338402</v>
          </cell>
        </row>
        <row r="56">
          <cell r="B56">
            <v>3388</v>
          </cell>
        </row>
        <row r="57">
          <cell r="B57">
            <v>341</v>
          </cell>
        </row>
        <row r="58">
          <cell r="B58">
            <v>351</v>
          </cell>
        </row>
        <row r="59">
          <cell r="B59">
            <v>411</v>
          </cell>
        </row>
        <row r="60">
          <cell r="B60">
            <v>4132</v>
          </cell>
        </row>
        <row r="61">
          <cell r="B61">
            <v>4211</v>
          </cell>
        </row>
        <row r="62">
          <cell r="B62">
            <v>4212</v>
          </cell>
        </row>
        <row r="63">
          <cell r="B63">
            <v>511201</v>
          </cell>
        </row>
        <row r="64">
          <cell r="B64">
            <v>515001</v>
          </cell>
        </row>
        <row r="65">
          <cell r="B65">
            <v>515002</v>
          </cell>
        </row>
        <row r="66">
          <cell r="B66">
            <v>515003</v>
          </cell>
        </row>
        <row r="67">
          <cell r="B67">
            <v>622001</v>
          </cell>
        </row>
        <row r="68">
          <cell r="B68">
            <v>622002</v>
          </cell>
        </row>
        <row r="69">
          <cell r="B69">
            <v>622003</v>
          </cell>
        </row>
        <row r="70">
          <cell r="B70">
            <v>622004</v>
          </cell>
        </row>
        <row r="71">
          <cell r="B71">
            <v>622005</v>
          </cell>
        </row>
        <row r="72">
          <cell r="B72">
            <v>627301</v>
          </cell>
        </row>
        <row r="73">
          <cell r="B73">
            <v>627302</v>
          </cell>
        </row>
        <row r="74">
          <cell r="B74">
            <v>6274</v>
          </cell>
        </row>
        <row r="75">
          <cell r="B75">
            <v>627702</v>
          </cell>
        </row>
        <row r="76">
          <cell r="B76">
            <v>627703</v>
          </cell>
        </row>
        <row r="77">
          <cell r="B77">
            <v>627704</v>
          </cell>
        </row>
        <row r="78">
          <cell r="B78">
            <v>627706</v>
          </cell>
        </row>
        <row r="79">
          <cell r="B79">
            <v>627707</v>
          </cell>
        </row>
        <row r="80">
          <cell r="B80">
            <v>627708</v>
          </cell>
        </row>
        <row r="81">
          <cell r="B81">
            <v>627709</v>
          </cell>
        </row>
        <row r="82">
          <cell r="B82">
            <v>627801</v>
          </cell>
        </row>
        <row r="83">
          <cell r="B83">
            <v>627802</v>
          </cell>
        </row>
        <row r="84">
          <cell r="B84">
            <v>627803</v>
          </cell>
        </row>
        <row r="85">
          <cell r="B85">
            <v>627804</v>
          </cell>
        </row>
        <row r="86">
          <cell r="B86">
            <v>627806</v>
          </cell>
        </row>
        <row r="87">
          <cell r="B87">
            <v>627890</v>
          </cell>
        </row>
        <row r="88">
          <cell r="B88">
            <v>627899</v>
          </cell>
        </row>
        <row r="89">
          <cell r="B89">
            <v>632</v>
          </cell>
        </row>
        <row r="90">
          <cell r="B90">
            <v>635001</v>
          </cell>
        </row>
        <row r="91">
          <cell r="B91">
            <v>635002</v>
          </cell>
        </row>
        <row r="92">
          <cell r="B92">
            <v>642101</v>
          </cell>
        </row>
        <row r="93">
          <cell r="B93">
            <v>642102</v>
          </cell>
        </row>
        <row r="94">
          <cell r="B94">
            <v>642103</v>
          </cell>
        </row>
        <row r="95">
          <cell r="B95">
            <v>642104</v>
          </cell>
        </row>
        <row r="96">
          <cell r="B96">
            <v>642106</v>
          </cell>
        </row>
        <row r="97">
          <cell r="B97">
            <v>642109</v>
          </cell>
        </row>
        <row r="98">
          <cell r="B98">
            <v>642110</v>
          </cell>
        </row>
        <row r="99">
          <cell r="B99">
            <v>642301</v>
          </cell>
        </row>
        <row r="100">
          <cell r="B100">
            <v>642302</v>
          </cell>
        </row>
        <row r="101">
          <cell r="B101">
            <v>6424</v>
          </cell>
        </row>
        <row r="102">
          <cell r="B102">
            <v>642501</v>
          </cell>
        </row>
        <row r="103">
          <cell r="B103">
            <v>642502</v>
          </cell>
        </row>
        <row r="104">
          <cell r="B104">
            <v>642701</v>
          </cell>
        </row>
        <row r="105">
          <cell r="B105">
            <v>642702</v>
          </cell>
        </row>
        <row r="106">
          <cell r="B106">
            <v>642703</v>
          </cell>
        </row>
        <row r="107">
          <cell r="B107">
            <v>642704</v>
          </cell>
        </row>
        <row r="108">
          <cell r="B108">
            <v>642705</v>
          </cell>
        </row>
        <row r="109">
          <cell r="B109">
            <v>642707</v>
          </cell>
        </row>
        <row r="110">
          <cell r="B110">
            <v>642708</v>
          </cell>
        </row>
        <row r="111">
          <cell r="B111">
            <v>642801</v>
          </cell>
        </row>
        <row r="112">
          <cell r="B112">
            <v>642802</v>
          </cell>
        </row>
        <row r="113">
          <cell r="B113">
            <v>642803</v>
          </cell>
        </row>
        <row r="114">
          <cell r="B114">
            <v>642804</v>
          </cell>
        </row>
        <row r="115">
          <cell r="B115">
            <v>642805</v>
          </cell>
        </row>
        <row r="116">
          <cell r="B116">
            <v>642806</v>
          </cell>
        </row>
        <row r="117">
          <cell r="B117">
            <v>642809</v>
          </cell>
        </row>
        <row r="118">
          <cell r="B118">
            <v>642824</v>
          </cell>
        </row>
        <row r="119">
          <cell r="B119">
            <v>642899</v>
          </cell>
        </row>
        <row r="120">
          <cell r="B120">
            <v>699</v>
          </cell>
        </row>
        <row r="121">
          <cell r="B121">
            <v>711001</v>
          </cell>
        </row>
        <row r="122">
          <cell r="B122">
            <v>711002</v>
          </cell>
        </row>
        <row r="123">
          <cell r="B123">
            <v>811001</v>
          </cell>
        </row>
        <row r="124">
          <cell r="B124">
            <v>811002</v>
          </cell>
        </row>
        <row r="125">
          <cell r="B125" t="str">
            <v/>
          </cell>
        </row>
        <row r="126">
          <cell r="B126" t="str">
            <v/>
          </cell>
        </row>
        <row r="127">
          <cell r="B127" t="str">
            <v/>
          </cell>
        </row>
        <row r="128">
          <cell r="B128" t="str">
            <v/>
          </cell>
        </row>
        <row r="129">
          <cell r="B129" t="str">
            <v/>
          </cell>
        </row>
        <row r="130">
          <cell r="B130" t="str">
            <v/>
          </cell>
        </row>
      </sheetData>
      <sheetData sheetId="2"/>
      <sheetData sheetId="3"/>
      <sheetData sheetId="4"/>
      <sheetData sheetId="5"/>
      <sheetData sheetId="6"/>
      <sheetData sheetId="7"/>
      <sheetData sheetId="8"/>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AN TICH VAT TU NGANG"/>
      <sheetName val="BANG DU TOAN DRC"/>
      <sheetName val="DIEN GIAI TIEN LUONG"/>
      <sheetName val="CHIET TINH DON GIA"/>
      <sheetName val="PHAN TICH KHOI LUONG"/>
      <sheetName val="PHAN TICH VAT TU THEO NHOM"/>
      <sheetName val="DON GIA TONG HOP"/>
      <sheetName val="DIEN GIAI CPSX"/>
      <sheetName val="BANG GIA DU TOAN THUY LOI"/>
      <sheetName val="DON GIA TONG HOP THUY LOI"/>
      <sheetName val="Tong hop"/>
      <sheetName val="Tong hop-2"/>
      <sheetName val="Don gia"/>
      <sheetName val="TanHiep-XD"/>
      <sheetName val="TanHiep-CN"/>
      <sheetName val="TanHiep-Dien"/>
      <sheetName val="TanHiep-TCNTC"/>
      <sheetName val="HoaPhu-XD"/>
      <sheetName val="HoaPhu-CN"/>
      <sheetName val="HoaPhu-Dien"/>
      <sheetName val="Tram cap nuoc thi cong"/>
      <sheetName val="TONT"/>
      <sheetName val="TONS"/>
      <sheetName val="Don gia (in)"/>
      <sheetName val="Chi phi phat sinh"/>
      <sheetName val="DUONGNOIBOCAYXANH"/>
      <sheetName val="CTN-HTBVCD"/>
      <sheetName val="CTN-MDOKT"/>
      <sheetName val="HOCHUANUOCTHAI"/>
      <sheetName val="ONGDAYDAUTUYEN"/>
      <sheetName val="THOATNUOCTNM"/>
      <sheetName val="NHAODOICANHSATBV"/>
      <sheetName val="PHONGDKTT"/>
      <sheetName val="NHAHANHCHINH"/>
      <sheetName val="NHAHOACHAT"/>
      <sheetName val="THAPCHONGVA"/>
      <sheetName val="TRAMBOMNUOCSACH"/>
      <sheetName val="BECHUANUOCSACH"/>
      <sheetName val="TRMBOMRUALOC"/>
      <sheetName val="BELOC"/>
      <sheetName val="BELANG"/>
      <sheetName val="BETRON"/>
      <sheetName val="BEPHANCHIALL"/>
      <sheetName val="DIEN GIAI TIEN LUONG DRC"/>
      <sheetName val="BANG GIA DEN CHAN CT"/>
      <sheetName val="BANG BU VAN CHUYEN"/>
      <sheetName val="CHI PHI CA MAY"/>
      <sheetName val="CHI PHI NHAN CONG"/>
      <sheetName val="PHAN TICH DGCT TP"/>
      <sheetName val="XL4Poppy"/>
      <sheetName val="TanHiep_X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XL4Poppy"/>
      <sheetName val="Xuly Data"/>
    </sheetNames>
    <sheetDataSet>
      <sheetData sheetId="0" refreshError="1"/>
      <sheetData sheetId="1" refreshError="1"/>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a vat tu"/>
      <sheetName val="Bansua"/>
      <sheetName val="DGchitiet"/>
      <sheetName val="000"/>
      <sheetName val="KPVC-BD "/>
    </sheetNames>
    <sheetDataSet>
      <sheetData sheetId="0" refreshError="1">
        <row r="16">
          <cell r="D16">
            <v>6682</v>
          </cell>
        </row>
        <row r="26">
          <cell r="P26">
            <v>233591.30900000001</v>
          </cell>
        </row>
        <row r="29">
          <cell r="D29">
            <v>9091</v>
          </cell>
        </row>
        <row r="38">
          <cell r="D38">
            <v>927273</v>
          </cell>
        </row>
        <row r="49">
          <cell r="D49">
            <v>4047</v>
          </cell>
        </row>
      </sheetData>
      <sheetData sheetId="1"/>
      <sheetData sheetId="2"/>
      <sheetData sheetId="3"/>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BT"/>
      <sheetName val="D.lg Thang Mo"/>
      <sheetName val="CT Thang Mo"/>
      <sheetName val="D.lg Phu Lung"/>
      <sheetName val="CT  PL"/>
      <sheetName val="D.lg Lao &amp; chai"/>
      <sheetName val="CT  Lao &amp; chai"/>
      <sheetName val="Gia thau TM"/>
      <sheetName val="TH chao thau (2)"/>
      <sheetName val="KHTC "/>
      <sheetName val="Tien do"/>
      <sheetName val="Nguon goc VT"/>
      <sheetName val="TH chao thau"/>
      <sheetName val="Ten da dat"/>
      <sheetName val="Du thau Yªn Minh - Hµ Giang"/>
    </sheetNames>
    <sheetDataSet>
      <sheetData sheetId="0" refreshError="1"/>
      <sheetData sheetId="1" refreshError="1"/>
      <sheetData sheetId="2" refreshError="1">
        <row r="34">
          <cell r="B34" t="str">
            <v>CT</v>
          </cell>
        </row>
        <row r="161">
          <cell r="B161" t="str">
            <v>03.3103</v>
          </cell>
          <cell r="C161" t="str">
            <v>§µo ®Êt cÊp 3 r·nh tiÕp ®Þa</v>
          </cell>
          <cell r="D161" t="str">
            <v>m3</v>
          </cell>
          <cell r="E161">
            <v>4</v>
          </cell>
          <cell r="H161">
            <v>21926</v>
          </cell>
        </row>
        <row r="162">
          <cell r="B162" t="str">
            <v>03.3203</v>
          </cell>
          <cell r="C162" t="str">
            <v>LÊp ®Êt r·nh tiÕp ®Þa</v>
          </cell>
          <cell r="D162" t="str">
            <v>m3</v>
          </cell>
          <cell r="E162">
            <v>4</v>
          </cell>
          <cell r="H162">
            <v>1000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 thanh"/>
      <sheetName val="th gia trÞ"/>
      <sheetName val="co soquyettoan"/>
      <sheetName val="TT-35KV+TBA"/>
      <sheetName val="35KV"/>
      <sheetName val="TBA-QT"/>
      <sheetName val="TH 35KV-QT"/>
      <sheetName val="TH TBA-QT"/>
      <sheetName val="tonghopkinhphi35Kv"/>
      <sheetName val="th nc m"/>
      <sheetName val=" duong day 35KV yen lam"/>
      <sheetName val="TH Ptram"/>
      <sheetName val="thietbi"/>
      <sheetName val="ctietphantram"/>
      <sheetName val="khao sat thiet ke"/>
      <sheetName val="vc ® dai"/>
      <sheetName val="trong luong xi cat ®a"/>
      <sheetName val="C­íc 36"/>
      <sheetName val="trongluong xa"/>
      <sheetName val="trongluongcot thinghiem"/>
      <sheetName val="KhoBai"/>
      <sheetName val="XL4Poppy"/>
      <sheetName val="TT_35KV_TB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hop chi phi"/>
      <sheetName val="TH chi phi dz+chi phi cong to"/>
      <sheetName val="VL,NC,MTC"/>
      <sheetName val="chiet tinh"/>
      <sheetName val="phan giao tien"/>
      <sheetName val="phan giao v tu"/>
      <sheetName val="Sheet1"/>
      <sheetName val="ctinh"/>
      <sheetName val="phan giam tien"/>
      <sheetName val="TT-35KV+TBA"/>
      <sheetName val="TH chi phi`dz+chi phi cong to"/>
      <sheetName val="TT35"/>
      <sheetName val="Ctinh 10kV"/>
      <sheetName val="Gia vat tu"/>
      <sheetName val="gtrinh"/>
      <sheetName val="XL4Poppy"/>
      <sheetName val="CHITIET VL-NC-TT-3p"/>
      <sheetName val="ctBT"/>
      <sheetName val="Dù to¸n Ng¹n son"/>
      <sheetName val="chiet0tinh"/>
      <sheetName val="Quantity"/>
      <sheetName val="Pgal2004"/>
      <sheetName val="Sheet2"/>
      <sheetName val="Sheet3"/>
      <sheetName val="gVL"/>
      <sheetName val="bluong"/>
      <sheetName val="tong_hop_chi_phi"/>
      <sheetName val="TH_chi_phi_dz+chi_phi_cong_to"/>
      <sheetName val="chiet_tinh"/>
      <sheetName val="phan_giao_tien"/>
      <sheetName val="phan_giao_v_tu"/>
      <sheetName val="VL"/>
      <sheetName val="MTC"/>
      <sheetName val="Gia VL"/>
      <sheetName val="DgiaCT"/>
      <sheetName val="Bill2000"/>
      <sheetName val="Bill30200"/>
      <sheetName val="PLV"/>
      <sheetName val="phan_giam_tien"/>
      <sheetName val="MAILEGUH"/>
      <sheetName val="Giai trinh"/>
      <sheetName val="CT -THVLNC"/>
      <sheetName val="터파기및재료"/>
      <sheetName val="Xuly Data"/>
      <sheetName val="KPVC-BD "/>
      <sheetName val="TH chi phi dz+chi phi aong to"/>
      <sheetName val="Tong hop vat tu"/>
      <sheetName val="Phan tich ca may"/>
      <sheetName val="Config"/>
      <sheetName val="Chi phi van chuyen"/>
      <sheetName val="Chenh lech ca may"/>
      <sheetName val="TLg CN&amp;Laixe"/>
      <sheetName val="TLg CN&amp;Laixe (2)"/>
      <sheetName val="TLg Laitau"/>
      <sheetName val="TLg Laitau (2)"/>
      <sheetName val="THPDMoi  (2)"/>
      <sheetName val="Gia"/>
    </sheetNames>
    <sheetDataSet>
      <sheetData sheetId="0"/>
      <sheetData sheetId="1"/>
      <sheetData sheetId="2"/>
      <sheetData sheetId="3" refreshError="1">
        <row r="6">
          <cell r="B6" t="str">
            <v>Xi m¨ng PC 300</v>
          </cell>
          <cell r="C6" t="str">
            <v>kg</v>
          </cell>
          <cell r="D6">
            <v>155.5</v>
          </cell>
          <cell r="F6">
            <v>884</v>
          </cell>
        </row>
        <row r="7">
          <cell r="B7" t="str">
            <v>C¸t vµng</v>
          </cell>
          <cell r="C7" t="str">
            <v>m3</v>
          </cell>
          <cell r="D7">
            <v>0.435</v>
          </cell>
          <cell r="F7">
            <v>95000</v>
          </cell>
        </row>
        <row r="8">
          <cell r="B8" t="str">
            <v>§¸ d¨m 4 x 6</v>
          </cell>
          <cell r="C8" t="str">
            <v>m3</v>
          </cell>
          <cell r="D8">
            <v>0.747</v>
          </cell>
          <cell r="F8">
            <v>86222</v>
          </cell>
        </row>
        <row r="18">
          <cell r="B18" t="str">
            <v>Xi m¨ng PC 300</v>
          </cell>
          <cell r="C18" t="str">
            <v>kg</v>
          </cell>
          <cell r="D18">
            <v>254.5</v>
          </cell>
          <cell r="F18">
            <v>884</v>
          </cell>
        </row>
        <row r="19">
          <cell r="B19" t="str">
            <v>C¸t vµng</v>
          </cell>
          <cell r="C19" t="str">
            <v>m3</v>
          </cell>
          <cell r="D19">
            <v>0.45</v>
          </cell>
          <cell r="F19">
            <v>95000</v>
          </cell>
        </row>
        <row r="20">
          <cell r="B20" t="str">
            <v>§¸ d¨m 4 x 6</v>
          </cell>
          <cell r="C20" t="str">
            <v>m3</v>
          </cell>
          <cell r="D20">
            <v>0.88300000000000001</v>
          </cell>
          <cell r="F20">
            <v>99894</v>
          </cell>
        </row>
        <row r="21">
          <cell r="B21" t="str">
            <v>Gç cèp pha</v>
          </cell>
          <cell r="C21" t="str">
            <v>m3</v>
          </cell>
          <cell r="D21">
            <v>1.4999999999999999E-2</v>
          </cell>
          <cell r="F21">
            <v>1000000</v>
          </cell>
        </row>
        <row r="22">
          <cell r="B22" t="str">
            <v>§inh</v>
          </cell>
          <cell r="C22" t="str">
            <v>kg</v>
          </cell>
          <cell r="D22">
            <v>0.19</v>
          </cell>
          <cell r="F22">
            <v>7000</v>
          </cell>
        </row>
        <row r="23">
          <cell r="B23" t="str">
            <v>Tre chèng</v>
          </cell>
          <cell r="C23" t="str">
            <v>c©y</v>
          </cell>
          <cell r="D23">
            <v>0.63</v>
          </cell>
          <cell r="F23">
            <v>7500</v>
          </cell>
        </row>
        <row r="35">
          <cell r="B35" t="str">
            <v>Xi m¨ng PC 300( BØm s¬n)</v>
          </cell>
          <cell r="C35" t="str">
            <v>kg</v>
          </cell>
          <cell r="D35">
            <v>306</v>
          </cell>
          <cell r="F35">
            <v>884</v>
          </cell>
        </row>
        <row r="36">
          <cell r="B36" t="str">
            <v>C¸t vµng</v>
          </cell>
          <cell r="C36" t="str">
            <v>m3</v>
          </cell>
          <cell r="D36">
            <v>0.443</v>
          </cell>
          <cell r="F36">
            <v>95000</v>
          </cell>
        </row>
        <row r="37">
          <cell r="B37" t="str">
            <v>§¸ d¨m 4 x 2</v>
          </cell>
          <cell r="C37" t="str">
            <v>m3</v>
          </cell>
          <cell r="D37">
            <v>0.86899999999999999</v>
          </cell>
          <cell r="F37">
            <v>99894</v>
          </cell>
        </row>
        <row r="38">
          <cell r="B38" t="str">
            <v>Gç cèp pha</v>
          </cell>
          <cell r="C38" t="str">
            <v>m3</v>
          </cell>
          <cell r="D38">
            <v>0.01</v>
          </cell>
          <cell r="F38">
            <v>1000000</v>
          </cell>
        </row>
        <row r="39">
          <cell r="B39" t="str">
            <v>§inh</v>
          </cell>
          <cell r="C39" t="str">
            <v>kg</v>
          </cell>
          <cell r="D39">
            <v>0.95</v>
          </cell>
          <cell r="F39">
            <v>7000</v>
          </cell>
        </row>
      </sheetData>
      <sheetData sheetId="4"/>
      <sheetData sheetId="5"/>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ention"/>
      <sheetName val="superload"/>
      <sheetName val="subload"/>
      <sheetName val="pile"/>
      <sheetName val="check "/>
      <sheetName val="Sheet3"/>
      <sheetName val="00000000"/>
      <sheetName val="XL4Poppy"/>
    </sheetNames>
    <sheetDataSet>
      <sheetData sheetId="0"/>
      <sheetData sheetId="1"/>
      <sheetData sheetId="2"/>
      <sheetData sheetId="3"/>
      <sheetData sheetId="4"/>
      <sheetData sheetId="5"/>
      <sheetData sheetId="6"/>
      <sheetData sheetId="7"/>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Attend record Off"/>
      <sheetName val="GIAVLIEU"/>
      <sheetName val="XL4Poppy"/>
      <sheetName val="bang tien luong"/>
      <sheetName val="1A"/>
      <sheetName val="1B"/>
      <sheetName val="1C"/>
      <sheetName val="2A "/>
      <sheetName val="2B"/>
      <sheetName val="3A"/>
      <sheetName val="3B"/>
      <sheetName val="sum-1A"/>
      <sheetName val="sum-1B"/>
      <sheetName val="sum-1C"/>
      <sheetName val="sum-2A"/>
      <sheetName val="sum-2B"/>
      <sheetName val="sum-3A"/>
      <sheetName val="sum-3B"/>
      <sheetName val="sum-trench"/>
      <sheetName val="Sheet1"/>
      <sheetName val="Sheet2"/>
      <sheetName val="Sheet3"/>
      <sheetName val="BCDTK "/>
      <sheetName val="BPBchi ph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ISTING"/>
      <sheetName val="L&amp;B"/>
      <sheetName val="P&amp;M"/>
      <sheetName val="MV"/>
      <sheetName val="COMPUTER"/>
      <sheetName val="OE"/>
      <sheetName val="Fur"/>
      <sheetName val="F&amp;F"/>
      <sheetName val="FA"/>
      <sheetName val="KL"/>
      <sheetName val="DISPOSAL"/>
      <sheetName val="Revaluation"/>
      <sheetName val="XL4Poppy"/>
      <sheetName val="FA_LISTING"/>
      <sheetName val="Sheet2"/>
      <sheetName val="bm"/>
      <sheetName val="xuan"/>
      <sheetName val="T2"/>
      <sheetName val="T3"/>
      <sheetName val="T4"/>
      <sheetName val="T5"/>
      <sheetName val="T6"/>
      <sheetName val="T7"/>
      <sheetName val="tuan"/>
      <sheetName val="Sum"/>
      <sheetName val="HBuom"/>
      <sheetName val="HBT-1"/>
      <sheetName val="THo"/>
      <sheetName val="BDinh"/>
      <sheetName val="Super"/>
      <sheetName val="HBT-2"/>
      <sheetName val="SC"/>
      <sheetName val="HDong"/>
      <sheetName val="CGiay"/>
      <sheetName val="GLam"/>
      <sheetName val="TXuan-1"/>
      <sheetName val="DDa"/>
      <sheetName val="HKiem"/>
      <sheetName val="Vacant"/>
      <sheetName val="TXuan-2"/>
      <sheetName val="00000000"/>
      <sheetName val="Luong Co ban"/>
      <sheetName val="STANDARD USD"/>
      <sheetName val="DG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LAMICGII&amp;GIC"/>
      <sheetName val="BNNN"/>
      <sheetName val="DCCP"/>
      <sheetName val="FRBD&amp;FLBD"/>
      <sheetName val="FRC1"/>
      <sheetName val="ZCBD"/>
      <sheetName val="Upfront Premium"/>
      <sheetName val="MGS"/>
      <sheetName val="MTB"/>
      <sheetName val="BNMB"/>
      <sheetName val="ZCDM OR ZCD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t="str">
            <v>5.0 INVESTMENTS SECURITIES - MONEY MARKET INSTRUMENTS</v>
          </cell>
        </row>
        <row r="3">
          <cell r="B3" t="str">
            <v>5.2 MALAYSIAN GOVERNMENT SECURITIES (MGS)</v>
          </cell>
        </row>
        <row r="4">
          <cell r="B4" t="str">
            <v>A/C: 122100 - Govt Registered Stock as at 31/03/2004</v>
          </cell>
        </row>
        <row r="5">
          <cell r="G5" t="str">
            <v>a</v>
          </cell>
          <cell r="H5" t="str">
            <v>b</v>
          </cell>
          <cell r="I5" t="str">
            <v>c = a x b</v>
          </cell>
          <cell r="J5" t="str">
            <v>d = c - a</v>
          </cell>
          <cell r="K5" t="str">
            <v>f = d - e</v>
          </cell>
          <cell r="L5" t="str">
            <v>g = c - f</v>
          </cell>
          <cell r="M5" t="str">
            <v>e</v>
          </cell>
        </row>
        <row r="6">
          <cell r="C6" t="str">
            <v>Position</v>
          </cell>
          <cell r="D6" t="str">
            <v>Security</v>
          </cell>
          <cell r="E6" t="str">
            <v>Value</v>
          </cell>
          <cell r="F6" t="str">
            <v>Maturity</v>
          </cell>
          <cell r="G6" t="str">
            <v>Face</v>
          </cell>
          <cell r="H6" t="str">
            <v>Purchase</v>
          </cell>
          <cell r="I6" t="str">
            <v>Cost</v>
          </cell>
          <cell r="J6" t="str">
            <v xml:space="preserve">Total Upfront </v>
          </cell>
          <cell r="K6" t="str">
            <v xml:space="preserve">Total </v>
          </cell>
          <cell r="L6" t="str">
            <v>Carrying</v>
          </cell>
          <cell r="M6" t="str">
            <v>Premium /</v>
          </cell>
          <cell r="N6" t="str">
            <v>Carrying</v>
          </cell>
          <cell r="O6" t="str">
            <v>Indicative</v>
          </cell>
          <cell r="P6" t="str">
            <v>Indicative</v>
          </cell>
        </row>
        <row r="7">
          <cell r="B7" t="str">
            <v>No.</v>
          </cell>
          <cell r="C7" t="str">
            <v>ID</v>
          </cell>
          <cell r="D7" t="str">
            <v>Code</v>
          </cell>
          <cell r="E7" t="str">
            <v xml:space="preserve"> Date</v>
          </cell>
          <cell r="F7" t="str">
            <v xml:space="preserve"> Date</v>
          </cell>
          <cell r="G7" t="str">
            <v xml:space="preserve"> Value</v>
          </cell>
          <cell r="H7" t="str">
            <v xml:space="preserve">  Price</v>
          </cell>
          <cell r="I7" t="str">
            <v>Value</v>
          </cell>
          <cell r="J7" t="str">
            <v>Premium/(Discount)</v>
          </cell>
          <cell r="K7" t="str">
            <v>Amortised</v>
          </cell>
          <cell r="L7" t="str">
            <v>Value</v>
          </cell>
          <cell r="M7" t="str">
            <v xml:space="preserve"> (Discount)</v>
          </cell>
          <cell r="N7" t="str">
            <v xml:space="preserve"> Value</v>
          </cell>
          <cell r="O7" t="str">
            <v>Price</v>
          </cell>
          <cell r="P7" t="str">
            <v xml:space="preserve"> Value</v>
          </cell>
        </row>
        <row r="9">
          <cell r="B9">
            <v>1</v>
          </cell>
          <cell r="C9" t="str">
            <v>INVO00020925</v>
          </cell>
          <cell r="D9" t="str">
            <v xml:space="preserve">MI99002Z            </v>
          </cell>
          <cell r="E9">
            <v>36326</v>
          </cell>
          <cell r="F9">
            <v>38153</v>
          </cell>
          <cell r="G9">
            <v>780000000</v>
          </cell>
          <cell r="H9">
            <v>1.05000618</v>
          </cell>
          <cell r="I9">
            <v>819004820.39999998</v>
          </cell>
          <cell r="J9">
            <v>39004820.399999976</v>
          </cell>
          <cell r="K9">
            <v>35780837.269999973</v>
          </cell>
          <cell r="L9">
            <v>783223983.13</v>
          </cell>
          <cell r="M9">
            <v>3223983.13</v>
          </cell>
          <cell r="N9">
            <v>783223983.13</v>
          </cell>
          <cell r="O9">
            <v>1.005684</v>
          </cell>
          <cell r="P9">
            <v>784433520</v>
          </cell>
        </row>
        <row r="10">
          <cell r="B10">
            <v>2</v>
          </cell>
          <cell r="C10" t="str">
            <v>INVO00010872</v>
          </cell>
          <cell r="D10" t="str">
            <v xml:space="preserve">MV84002A            </v>
          </cell>
          <cell r="E10">
            <v>30873</v>
          </cell>
          <cell r="F10">
            <v>38153</v>
          </cell>
          <cell r="G10">
            <v>15000000</v>
          </cell>
          <cell r="H10">
            <v>1.1783333300000001</v>
          </cell>
          <cell r="I10">
            <v>17674999.949999999</v>
          </cell>
          <cell r="J10">
            <v>2674999.9499999993</v>
          </cell>
          <cell r="K10">
            <v>2639424.3199999994</v>
          </cell>
          <cell r="L10">
            <v>15035575.629999999</v>
          </cell>
          <cell r="M10">
            <v>35575.629999999997</v>
          </cell>
          <cell r="N10">
            <v>15035575.630000001</v>
          </cell>
          <cell r="O10">
            <v>1.0121439999999999</v>
          </cell>
          <cell r="P10">
            <v>15182159.999999998</v>
          </cell>
        </row>
        <row r="11">
          <cell r="B11">
            <v>3</v>
          </cell>
          <cell r="C11" t="str">
            <v>INVO00022184</v>
          </cell>
          <cell r="D11" t="str">
            <v xml:space="preserve">MM94001T            </v>
          </cell>
          <cell r="E11">
            <v>34439</v>
          </cell>
          <cell r="F11">
            <v>38457</v>
          </cell>
          <cell r="G11">
            <v>201190000</v>
          </cell>
          <cell r="H11">
            <v>1.0510245500000002</v>
          </cell>
          <cell r="I11">
            <v>211455629.21450004</v>
          </cell>
          <cell r="J11">
            <v>10265629.21450004</v>
          </cell>
          <cell r="K11">
            <v>6427397.8945000395</v>
          </cell>
          <cell r="L11">
            <v>205028231.31999999</v>
          </cell>
          <cell r="M11">
            <v>3838231.32</v>
          </cell>
          <cell r="N11">
            <v>205028231.31999999</v>
          </cell>
          <cell r="O11">
            <v>1.024146</v>
          </cell>
          <cell r="P11">
            <v>206047933.74000001</v>
          </cell>
        </row>
        <row r="12">
          <cell r="B12">
            <v>4</v>
          </cell>
          <cell r="C12" t="str">
            <v>INVO00019158</v>
          </cell>
          <cell r="D12" t="str">
            <v xml:space="preserve">MK98003V            </v>
          </cell>
          <cell r="E12">
            <v>36068</v>
          </cell>
          <cell r="F12">
            <v>38625</v>
          </cell>
          <cell r="G12">
            <v>1275000</v>
          </cell>
          <cell r="H12">
            <v>1.1538490100000001</v>
          </cell>
          <cell r="I12">
            <v>1471157.4877500001</v>
          </cell>
          <cell r="J12">
            <v>196157.48775000009</v>
          </cell>
          <cell r="K12">
            <v>131551.34775000007</v>
          </cell>
          <cell r="L12">
            <v>1339606.1400000001</v>
          </cell>
          <cell r="M12">
            <v>64606.14</v>
          </cell>
          <cell r="N12">
            <v>1339606.1399999999</v>
          </cell>
          <cell r="O12">
            <v>1.0679959999999999</v>
          </cell>
          <cell r="P12">
            <v>1361694.9</v>
          </cell>
        </row>
        <row r="13">
          <cell r="B13">
            <v>5</v>
          </cell>
          <cell r="C13" t="str">
            <v>INVO00010925</v>
          </cell>
          <cell r="D13" t="str">
            <v xml:space="preserve">MW84003N            </v>
          </cell>
          <cell r="E13">
            <v>31034</v>
          </cell>
          <cell r="F13">
            <v>38701</v>
          </cell>
          <cell r="G13">
            <v>2000000</v>
          </cell>
          <cell r="H13">
            <v>1.2390000000000001</v>
          </cell>
          <cell r="I13">
            <v>2478000</v>
          </cell>
          <cell r="J13">
            <v>478000</v>
          </cell>
          <cell r="K13">
            <v>429844.7</v>
          </cell>
          <cell r="L13">
            <v>2048155.3</v>
          </cell>
          <cell r="M13">
            <v>48155.3</v>
          </cell>
          <cell r="N13">
            <v>2048155.3</v>
          </cell>
          <cell r="O13">
            <v>1.0960270000000001</v>
          </cell>
          <cell r="P13">
            <v>2192054</v>
          </cell>
        </row>
        <row r="14">
          <cell r="B14">
            <v>6</v>
          </cell>
          <cell r="C14" t="str">
            <v>INVO00010806</v>
          </cell>
          <cell r="D14" t="str">
            <v xml:space="preserve">MW85001T            </v>
          </cell>
          <cell r="E14">
            <v>31153</v>
          </cell>
          <cell r="F14">
            <v>38822</v>
          </cell>
          <cell r="G14">
            <v>1990000</v>
          </cell>
          <cell r="H14">
            <v>1.2139195899999999</v>
          </cell>
          <cell r="I14">
            <v>2415699.9841</v>
          </cell>
          <cell r="J14">
            <v>425699.9841</v>
          </cell>
          <cell r="K14">
            <v>376730.69410000002</v>
          </cell>
          <cell r="L14">
            <v>2038969.29</v>
          </cell>
          <cell r="M14">
            <v>48969.29</v>
          </cell>
          <cell r="N14">
            <v>2038969.29</v>
          </cell>
          <cell r="O14">
            <v>1.1123510000000001</v>
          </cell>
          <cell r="P14">
            <v>2213578.4900000002</v>
          </cell>
        </row>
        <row r="15">
          <cell r="B15">
            <v>7</v>
          </cell>
          <cell r="C15" t="str">
            <v>INVO00021389</v>
          </cell>
          <cell r="D15" t="str">
            <v xml:space="preserve">MK99003N            </v>
          </cell>
          <cell r="E15">
            <v>36388</v>
          </cell>
          <cell r="F15">
            <v>38945</v>
          </cell>
          <cell r="G15">
            <v>270000000</v>
          </cell>
          <cell r="H15">
            <v>1.1568277300000001</v>
          </cell>
          <cell r="I15">
            <v>312343487.10000002</v>
          </cell>
          <cell r="J15">
            <v>42343487.100000024</v>
          </cell>
          <cell r="K15">
            <v>20894868.550000023</v>
          </cell>
          <cell r="L15">
            <v>291448618.55000001</v>
          </cell>
          <cell r="M15">
            <v>21448618.550000001</v>
          </cell>
          <cell r="N15">
            <v>291448618.55000001</v>
          </cell>
          <cell r="O15">
            <v>1.0783160000000001</v>
          </cell>
          <cell r="P15">
            <v>291145320</v>
          </cell>
        </row>
        <row r="16">
          <cell r="B16">
            <v>8</v>
          </cell>
          <cell r="C16" t="str">
            <v>INVO00010931</v>
          </cell>
          <cell r="D16" t="str">
            <v xml:space="preserve">MW85002X            </v>
          </cell>
          <cell r="E16">
            <v>31281</v>
          </cell>
          <cell r="F16">
            <v>38961</v>
          </cell>
          <cell r="G16">
            <v>120000</v>
          </cell>
          <cell r="H16">
            <v>1.22333333</v>
          </cell>
          <cell r="I16">
            <v>146799.99960000001</v>
          </cell>
          <cell r="J16">
            <v>26799.99960000001</v>
          </cell>
          <cell r="K16">
            <v>23105.529600000009</v>
          </cell>
          <cell r="L16">
            <v>123694.47</v>
          </cell>
          <cell r="M16">
            <v>3694.47</v>
          </cell>
          <cell r="N16">
            <v>123694.47</v>
          </cell>
          <cell r="O16">
            <v>1.1277949999999999</v>
          </cell>
          <cell r="P16">
            <v>135335.4</v>
          </cell>
        </row>
        <row r="17">
          <cell r="B17">
            <v>9</v>
          </cell>
          <cell r="C17" t="str">
            <v>INVO00013419</v>
          </cell>
          <cell r="D17" t="str">
            <v xml:space="preserve">MN96003Z            </v>
          </cell>
          <cell r="E17">
            <v>35398</v>
          </cell>
          <cell r="F17">
            <v>39050</v>
          </cell>
          <cell r="G17">
            <v>502608000</v>
          </cell>
          <cell r="H17">
            <v>1.09644835</v>
          </cell>
          <cell r="I17">
            <v>551083712.29680002</v>
          </cell>
          <cell r="J17">
            <v>48475712.296800017</v>
          </cell>
          <cell r="K17">
            <v>8412998.67680002</v>
          </cell>
          <cell r="L17">
            <v>542670713.62</v>
          </cell>
          <cell r="M17">
            <v>40062713.619999997</v>
          </cell>
          <cell r="N17">
            <v>542670713.62</v>
          </cell>
          <cell r="O17">
            <v>1.0918190000000001</v>
          </cell>
          <cell r="P17">
            <v>548756963.95200002</v>
          </cell>
        </row>
        <row r="18">
          <cell r="B18">
            <v>10</v>
          </cell>
          <cell r="C18" t="str">
            <v>INVO00041387</v>
          </cell>
          <cell r="D18" t="str">
            <v xml:space="preserve">MT89001A            </v>
          </cell>
          <cell r="E18">
            <v>32582</v>
          </cell>
          <cell r="F18">
            <v>39156</v>
          </cell>
          <cell r="G18">
            <v>150000000</v>
          </cell>
          <cell r="H18">
            <v>1.15367</v>
          </cell>
          <cell r="I18">
            <v>173050500</v>
          </cell>
          <cell r="J18">
            <v>23050500</v>
          </cell>
          <cell r="K18">
            <v>7875788.6199999992</v>
          </cell>
          <cell r="L18">
            <v>165174711.38</v>
          </cell>
          <cell r="M18">
            <v>15174711.380000001</v>
          </cell>
          <cell r="N18">
            <v>165174711.38</v>
          </cell>
          <cell r="O18">
            <v>1.099577</v>
          </cell>
          <cell r="P18">
            <v>164936550</v>
          </cell>
        </row>
        <row r="19">
          <cell r="B19">
            <v>11</v>
          </cell>
          <cell r="C19" t="str">
            <v>INVO00010776</v>
          </cell>
          <cell r="D19" t="str">
            <v xml:space="preserve">MW86001H            </v>
          </cell>
          <cell r="E19">
            <v>31498</v>
          </cell>
          <cell r="F19">
            <v>39156</v>
          </cell>
          <cell r="G19">
            <v>1908000</v>
          </cell>
          <cell r="H19">
            <v>1.1616876300000001</v>
          </cell>
          <cell r="I19">
            <v>2216499.99804</v>
          </cell>
          <cell r="J19">
            <v>308499.99803999998</v>
          </cell>
          <cell r="K19">
            <v>257743.06803999998</v>
          </cell>
          <cell r="L19">
            <v>1958756.93</v>
          </cell>
          <cell r="M19">
            <v>50756.93</v>
          </cell>
          <cell r="N19">
            <v>1958756.93</v>
          </cell>
          <cell r="O19">
            <v>1.147054</v>
          </cell>
          <cell r="P19">
            <v>2188579.0320000001</v>
          </cell>
        </row>
        <row r="20">
          <cell r="B20">
            <v>12</v>
          </cell>
          <cell r="C20" t="str">
            <v>INVO00017039</v>
          </cell>
          <cell r="D20" t="str">
            <v xml:space="preserve">MN97001A            </v>
          </cell>
          <cell r="E20">
            <v>35718</v>
          </cell>
          <cell r="F20">
            <v>39370</v>
          </cell>
          <cell r="G20">
            <v>525000000</v>
          </cell>
          <cell r="H20">
            <v>1.1861328500000001</v>
          </cell>
          <cell r="I20">
            <v>622719746.25000012</v>
          </cell>
          <cell r="J20">
            <v>97719746.250000119</v>
          </cell>
          <cell r="K20">
            <v>26447746.480000123</v>
          </cell>
          <cell r="L20">
            <v>596271999.76999998</v>
          </cell>
          <cell r="M20">
            <v>71271999.769999996</v>
          </cell>
          <cell r="N20">
            <v>596271999.76999998</v>
          </cell>
          <cell r="O20">
            <v>1.1214249999999999</v>
          </cell>
          <cell r="P20">
            <v>588748125</v>
          </cell>
        </row>
        <row r="21">
          <cell r="B21">
            <v>13</v>
          </cell>
          <cell r="C21" t="str">
            <v>INVO00053833</v>
          </cell>
          <cell r="D21" t="str">
            <v xml:space="preserve">MW87001S            </v>
          </cell>
          <cell r="E21">
            <v>31853</v>
          </cell>
          <cell r="F21">
            <v>39522</v>
          </cell>
          <cell r="G21">
            <v>187680000</v>
          </cell>
          <cell r="H21">
            <v>1.2049706099999999</v>
          </cell>
          <cell r="I21">
            <v>226148884.08479998</v>
          </cell>
          <cell r="J21">
            <v>38468884.084799975</v>
          </cell>
          <cell r="K21">
            <v>7465885.3547999747</v>
          </cell>
          <cell r="L21">
            <v>218682998.72999999</v>
          </cell>
          <cell r="M21">
            <v>31002998.73</v>
          </cell>
          <cell r="N21">
            <v>218682998.72999999</v>
          </cell>
          <cell r="O21">
            <v>1.138884</v>
          </cell>
          <cell r="P21">
            <v>213745749.12</v>
          </cell>
        </row>
        <row r="22">
          <cell r="B22">
            <v>14</v>
          </cell>
          <cell r="C22" t="str">
            <v>INVO00058612</v>
          </cell>
          <cell r="D22" t="str">
            <v xml:space="preserve">MI03004S MGS        </v>
          </cell>
          <cell r="E22">
            <v>37894</v>
          </cell>
          <cell r="F22">
            <v>39721</v>
          </cell>
          <cell r="G22">
            <v>195710000</v>
          </cell>
          <cell r="H22">
            <v>0.99974087999999994</v>
          </cell>
          <cell r="I22">
            <v>195659287.6248</v>
          </cell>
          <cell r="J22">
            <v>-50712.375200003386</v>
          </cell>
          <cell r="K22">
            <v>-5098.0052000033829</v>
          </cell>
          <cell r="L22">
            <v>195664385.63</v>
          </cell>
          <cell r="M22">
            <v>-45614.37</v>
          </cell>
          <cell r="N22">
            <v>195664385.63</v>
          </cell>
          <cell r="O22">
            <v>0.99799899999999997</v>
          </cell>
          <cell r="P22">
            <v>195318384.28999999</v>
          </cell>
        </row>
        <row r="23">
          <cell r="B23">
            <v>15</v>
          </cell>
          <cell r="C23" t="str">
            <v>INVO00010894</v>
          </cell>
          <cell r="D23" t="str">
            <v xml:space="preserve">MV88003W            </v>
          </cell>
          <cell r="E23">
            <v>32476</v>
          </cell>
          <cell r="F23">
            <v>39782</v>
          </cell>
          <cell r="G23">
            <v>1170000</v>
          </cell>
          <cell r="H23">
            <v>1.0122731600000001</v>
          </cell>
          <cell r="I23">
            <v>1184359.5972000002</v>
          </cell>
          <cell r="J23">
            <v>14359.597200000193</v>
          </cell>
          <cell r="K23">
            <v>6260.3972000001932</v>
          </cell>
          <cell r="L23">
            <v>1178099.2</v>
          </cell>
          <cell r="M23">
            <v>8099.2</v>
          </cell>
          <cell r="N23">
            <v>1178099.2</v>
          </cell>
          <cell r="O23">
            <v>1.105164</v>
          </cell>
          <cell r="P23">
            <v>1293041.8800000001</v>
          </cell>
        </row>
        <row r="24">
          <cell r="B24">
            <v>16</v>
          </cell>
          <cell r="C24" t="str">
            <v>INVO00019624</v>
          </cell>
          <cell r="D24" t="str">
            <v xml:space="preserve">MN98006S            </v>
          </cell>
          <cell r="E24">
            <v>36144</v>
          </cell>
          <cell r="F24">
            <v>39797</v>
          </cell>
          <cell r="G24">
            <v>2465000</v>
          </cell>
          <cell r="H24">
            <v>1.15118933</v>
          </cell>
          <cell r="I24">
            <v>2837681.69845</v>
          </cell>
          <cell r="J24">
            <v>372681.69845000003</v>
          </cell>
          <cell r="K24">
            <v>148942.22845000002</v>
          </cell>
          <cell r="L24">
            <v>2688739.47</v>
          </cell>
          <cell r="M24">
            <v>223739.47</v>
          </cell>
          <cell r="N24">
            <v>2688739.47</v>
          </cell>
          <cell r="O24">
            <v>1.1291880000000001</v>
          </cell>
          <cell r="P24">
            <v>2783448.4200000004</v>
          </cell>
        </row>
        <row r="25">
          <cell r="B25">
            <v>17</v>
          </cell>
          <cell r="C25" t="str">
            <v>INVO00061245</v>
          </cell>
          <cell r="D25" t="str">
            <v xml:space="preserve">MI04001A            </v>
          </cell>
          <cell r="E25">
            <v>38044</v>
          </cell>
          <cell r="F25">
            <v>39871</v>
          </cell>
          <cell r="G25">
            <v>5000000</v>
          </cell>
          <cell r="H25">
            <v>1.00004888</v>
          </cell>
          <cell r="I25">
            <v>5000244.4000000004</v>
          </cell>
          <cell r="J25">
            <v>244.40000000037253</v>
          </cell>
          <cell r="K25">
            <v>3.0600000003725256</v>
          </cell>
          <cell r="L25">
            <v>5000241.34</v>
          </cell>
          <cell r="M25">
            <v>241.34</v>
          </cell>
          <cell r="N25">
            <v>5000241.34</v>
          </cell>
          <cell r="O25">
            <v>1.010686</v>
          </cell>
          <cell r="P25">
            <v>5053430</v>
          </cell>
        </row>
        <row r="26">
          <cell r="B26">
            <v>18</v>
          </cell>
          <cell r="C26" t="str">
            <v>INVO00036920</v>
          </cell>
          <cell r="D26" t="str">
            <v xml:space="preserve">MN01001V            </v>
          </cell>
          <cell r="E26">
            <v>37162</v>
          </cell>
          <cell r="F26">
            <v>40814</v>
          </cell>
          <cell r="G26">
            <v>5000000</v>
          </cell>
          <cell r="H26">
            <v>0.99585864000000002</v>
          </cell>
          <cell r="I26">
            <v>4979293.2</v>
          </cell>
          <cell r="J26">
            <v>-20706.799999999814</v>
          </cell>
          <cell r="K26">
            <v>-4218.3999999998123</v>
          </cell>
          <cell r="L26">
            <v>4983511.5999999996</v>
          </cell>
          <cell r="M26">
            <v>-16488.400000000001</v>
          </cell>
          <cell r="N26">
            <v>4983511.5999999996</v>
          </cell>
          <cell r="O26">
            <v>0.96002399999999999</v>
          </cell>
          <cell r="P26">
            <v>4800120</v>
          </cell>
        </row>
        <row r="27">
          <cell r="B27">
            <v>19</v>
          </cell>
          <cell r="C27" t="str">
            <v>INVO00055460</v>
          </cell>
          <cell r="D27" t="str">
            <v xml:space="preserve">MN03003V            </v>
          </cell>
          <cell r="E27">
            <v>37677</v>
          </cell>
          <cell r="F27">
            <v>41330</v>
          </cell>
          <cell r="G27">
            <v>100000000</v>
          </cell>
          <cell r="H27">
            <v>1.0118833300000001</v>
          </cell>
          <cell r="I27">
            <v>101188333.00000001</v>
          </cell>
          <cell r="J27">
            <v>1188333.0000000149</v>
          </cell>
          <cell r="K27">
            <v>101589.58000001498</v>
          </cell>
          <cell r="L27">
            <v>101086743.42</v>
          </cell>
          <cell r="M27">
            <v>1086743.42</v>
          </cell>
          <cell r="N27">
            <v>101086743.42</v>
          </cell>
          <cell r="O27">
            <v>0.91625000000000001</v>
          </cell>
          <cell r="P27">
            <v>91625000</v>
          </cell>
        </row>
        <row r="30">
          <cell r="G30">
            <v>2948116000</v>
          </cell>
          <cell r="I30">
            <v>3253059136.2860403</v>
          </cell>
          <cell r="K30">
            <v>117411401.36604017</v>
          </cell>
          <cell r="L30">
            <v>3135647734.9199996</v>
          </cell>
          <cell r="M30">
            <v>187531734.91999993</v>
          </cell>
          <cell r="N30">
            <v>3135647734.9199996</v>
          </cell>
          <cell r="P30">
            <v>3121960988.2240005</v>
          </cell>
        </row>
        <row r="32">
          <cell r="F32" t="str">
            <v>MGS - INVEST</v>
          </cell>
          <cell r="G32">
            <v>2948116000</v>
          </cell>
          <cell r="H32" t="str">
            <v>Schedule</v>
          </cell>
          <cell r="J32" t="e">
            <v>#REF!</v>
          </cell>
          <cell r="L32" t="str">
            <v>Schedule</v>
          </cell>
          <cell r="M32">
            <v>187531734.91999993</v>
          </cell>
        </row>
        <row r="33">
          <cell r="F33" t="str">
            <v>T/B:122100</v>
          </cell>
          <cell r="G33">
            <v>2948116000</v>
          </cell>
          <cell r="H33" t="str">
            <v>T/B:168910</v>
          </cell>
          <cell r="J33">
            <v>2863972518.2199998</v>
          </cell>
          <cell r="L33" t="str">
            <v>T/B:168910</v>
          </cell>
          <cell r="M33">
            <v>188015730.99000001</v>
          </cell>
        </row>
        <row r="34">
          <cell r="F34" t="str">
            <v>Check</v>
          </cell>
          <cell r="G34">
            <v>0</v>
          </cell>
          <cell r="H34" t="str">
            <v>Check</v>
          </cell>
          <cell r="J34" t="e">
            <v>#REF!</v>
          </cell>
          <cell r="L34" t="str">
            <v>Difference</v>
          </cell>
          <cell r="M34">
            <v>-483996.07000008225</v>
          </cell>
        </row>
        <row r="38">
          <cell r="B38">
            <v>1</v>
          </cell>
          <cell r="C38" t="str">
            <v>TRDO00034530</v>
          </cell>
          <cell r="D38" t="str">
            <v xml:space="preserve">MN96003Z            </v>
          </cell>
          <cell r="E38">
            <v>35398</v>
          </cell>
          <cell r="F38">
            <v>39050</v>
          </cell>
          <cell r="G38">
            <v>5000000</v>
          </cell>
          <cell r="H38">
            <v>1.09223333</v>
          </cell>
          <cell r="I38">
            <v>5461166.6500000004</v>
          </cell>
          <cell r="J38">
            <v>461166.65000000037</v>
          </cell>
          <cell r="K38">
            <v>-116342333.34999999</v>
          </cell>
          <cell r="L38">
            <v>121803500</v>
          </cell>
          <cell r="M38">
            <v>116803500</v>
          </cell>
          <cell r="N38">
            <v>121803500</v>
          </cell>
          <cell r="O38">
            <v>1.0918190000000001</v>
          </cell>
          <cell r="P38">
            <v>5459095.0000000009</v>
          </cell>
        </row>
        <row r="41">
          <cell r="F41" t="str">
            <v>MGS - TRADING</v>
          </cell>
          <cell r="G41">
            <v>5461166.6500000004</v>
          </cell>
        </row>
        <row r="42">
          <cell r="F42" t="str">
            <v>T/B:116160</v>
          </cell>
          <cell r="G42">
            <v>5461166.6600000001</v>
          </cell>
        </row>
        <row r="43">
          <cell r="F43" t="str">
            <v>Check</v>
          </cell>
          <cell r="G43">
            <v>-9.9999997764825821E-3</v>
          </cell>
        </row>
      </sheetData>
      <sheetData sheetId="8" refreshError="1"/>
      <sheetData sheetId="9" refreshError="1"/>
      <sheetData sheetId="1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interest"/>
      <sheetName val="000000"/>
      <sheetName val="Sheet1"/>
      <sheetName val="Bonds"/>
      <sheetName val="Equity"/>
      <sheetName val="OTHERS"/>
      <sheetName val="Doi chieu"/>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BV Life</v>
          </cell>
          <cell r="D2" t="str">
            <v>Fixed</v>
          </cell>
          <cell r="E2" t="str">
            <v>Yes</v>
          </cell>
          <cell r="H2" t="str">
            <v>Start</v>
          </cell>
          <cell r="I2" t="str">
            <v>Bond issuer</v>
          </cell>
        </row>
        <row r="3">
          <cell r="A3" t="str">
            <v>BV Non Life</v>
          </cell>
          <cell r="D3" t="str">
            <v>Floating</v>
          </cell>
          <cell r="E3" t="str">
            <v>No</v>
          </cell>
          <cell r="H3" t="str">
            <v>End</v>
          </cell>
          <cell r="I3" t="str">
            <v>Bond holder</v>
          </cell>
        </row>
        <row r="4">
          <cell r="A4" t="str">
            <v>BV Holdings</v>
          </cell>
        </row>
        <row r="5">
          <cell r="A5" t="str">
            <v>BVF</v>
          </cell>
        </row>
        <row r="6">
          <cell r="A6" t="str">
            <v>BVSC</v>
          </cell>
        </row>
        <row r="7">
          <cell r="A7" t="str">
            <v>BVB</v>
          </cell>
        </row>
        <row r="8">
          <cell r="A8" t="str">
            <v>BVF1</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interest"/>
      <sheetName val="000000"/>
      <sheetName val="Sheet1"/>
      <sheetName val="Bonds"/>
      <sheetName val="Equity"/>
      <sheetName val="OTHERS"/>
      <sheetName val="Doi chieu"/>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BV Life</v>
          </cell>
          <cell r="D2" t="str">
            <v>Fixed</v>
          </cell>
          <cell r="E2" t="str">
            <v>Yes</v>
          </cell>
          <cell r="H2" t="str">
            <v>Start</v>
          </cell>
          <cell r="I2" t="str">
            <v>Bond issuer</v>
          </cell>
        </row>
        <row r="3">
          <cell r="A3" t="str">
            <v>BV Non Life</v>
          </cell>
          <cell r="D3" t="str">
            <v>Floating</v>
          </cell>
          <cell r="E3" t="str">
            <v>No</v>
          </cell>
          <cell r="H3" t="str">
            <v>End</v>
          </cell>
          <cell r="I3" t="str">
            <v>Bond holder</v>
          </cell>
        </row>
        <row r="4">
          <cell r="A4" t="str">
            <v>BV Holdings</v>
          </cell>
        </row>
        <row r="5">
          <cell r="A5" t="str">
            <v>BVF</v>
          </cell>
        </row>
        <row r="6">
          <cell r="A6" t="str">
            <v>BVSC</v>
          </cell>
        </row>
        <row r="7">
          <cell r="A7" t="str">
            <v>BVB</v>
          </cell>
        </row>
        <row r="8">
          <cell r="A8" t="str">
            <v>BVF1</v>
          </cell>
        </row>
      </sheetData>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mtd yied"/>
      <sheetName val="Month"/>
      <sheetName val="DAI"/>
      <sheetName val="year"/>
      <sheetName val="MAN"/>
      <sheetName val="G"/>
      <sheetName val="Perform1"/>
      <sheetName val="Yield2"/>
      <sheetName val="Recon3"/>
      <sheetName val="com. pro4"/>
      <sheetName val="N+15"/>
      <sheetName val="ROUTING6"/>
      <sheetName val="RFT17"/>
      <sheetName val="RFT1 (2)8"/>
      <sheetName val="last ye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L6">
            <v>1192248.5049999999</v>
          </cell>
          <cell r="M6">
            <v>12254771.8654</v>
          </cell>
          <cell r="Q6" t="str">
            <v>JAN</v>
          </cell>
          <cell r="R6">
            <v>182.78788750975039</v>
          </cell>
        </row>
        <row r="7">
          <cell r="Q7" t="str">
            <v>FEB</v>
          </cell>
          <cell r="R7">
            <v>241.82728136531364</v>
          </cell>
        </row>
        <row r="8">
          <cell r="Q8" t="str">
            <v>MAR</v>
          </cell>
          <cell r="R8">
            <v>245.14475437815375</v>
          </cell>
        </row>
        <row r="9">
          <cell r="Q9" t="str">
            <v>APR</v>
          </cell>
          <cell r="R9">
            <v>236.4477824605452</v>
          </cell>
        </row>
        <row r="10">
          <cell r="Q10" t="str">
            <v>MAY</v>
          </cell>
          <cell r="R10">
            <v>257.78259985167921</v>
          </cell>
        </row>
        <row r="11">
          <cell r="Q11" t="str">
            <v>JUN</v>
          </cell>
          <cell r="R11">
            <v>202.68046957964603</v>
          </cell>
        </row>
        <row r="12">
          <cell r="Q12" t="str">
            <v>JUL</v>
          </cell>
          <cell r="R12">
            <v>160.30491291727139</v>
          </cell>
        </row>
        <row r="13">
          <cell r="Q13" t="str">
            <v>AUG</v>
          </cell>
          <cell r="R13">
            <v>209.15710496550165</v>
          </cell>
        </row>
        <row r="14">
          <cell r="Q14" t="str">
            <v>SEP</v>
          </cell>
          <cell r="R14">
            <v>231.85042928717832</v>
          </cell>
        </row>
        <row r="15">
          <cell r="Q15" t="str">
            <v>OCT</v>
          </cell>
          <cell r="R15">
            <v>235.0144333072451</v>
          </cell>
        </row>
        <row r="16">
          <cell r="Q16" t="str">
            <v>NOV</v>
          </cell>
          <cell r="R16">
            <v>242.47478238763478</v>
          </cell>
        </row>
        <row r="17">
          <cell r="Q17" t="str">
            <v>DEC</v>
          </cell>
          <cell r="R17">
            <v>246.9166183933274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mtd yied"/>
      <sheetName val="Month"/>
      <sheetName val="DAI"/>
      <sheetName val="year"/>
      <sheetName val="MAN"/>
      <sheetName val="G"/>
      <sheetName val="Perform1"/>
      <sheetName val="Yield2"/>
      <sheetName val="Recon3"/>
      <sheetName val="com. pro4"/>
      <sheetName val="N+15"/>
      <sheetName val="ROUTING6"/>
      <sheetName val="RFT17"/>
      <sheetName val="RFT1 (2)8"/>
      <sheetName val="last year"/>
      <sheetName val="1.Person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L6">
            <v>1192248.5049999999</v>
          </cell>
          <cell r="M6">
            <v>12254771.8654</v>
          </cell>
          <cell r="Q6" t="str">
            <v>JAN</v>
          </cell>
          <cell r="R6">
            <v>182.78788750975039</v>
          </cell>
        </row>
        <row r="7">
          <cell r="Q7" t="str">
            <v>FEB</v>
          </cell>
          <cell r="R7">
            <v>241.82728136531364</v>
          </cell>
        </row>
        <row r="8">
          <cell r="Q8" t="str">
            <v>MAR</v>
          </cell>
          <cell r="R8">
            <v>245.14475437815375</v>
          </cell>
        </row>
        <row r="9">
          <cell r="Q9" t="str">
            <v>APR</v>
          </cell>
          <cell r="R9">
            <v>236.4477824605452</v>
          </cell>
        </row>
        <row r="10">
          <cell r="Q10" t="str">
            <v>MAY</v>
          </cell>
          <cell r="R10">
            <v>257.78259985167921</v>
          </cell>
        </row>
        <row r="11">
          <cell r="Q11" t="str">
            <v>JUN</v>
          </cell>
          <cell r="R11">
            <v>202.68046957964603</v>
          </cell>
        </row>
        <row r="12">
          <cell r="Q12" t="str">
            <v>JUL</v>
          </cell>
          <cell r="R12">
            <v>160.30491291727139</v>
          </cell>
        </row>
        <row r="13">
          <cell r="Q13" t="str">
            <v>AUG</v>
          </cell>
          <cell r="R13">
            <v>209.15710496550165</v>
          </cell>
        </row>
        <row r="14">
          <cell r="Q14" t="str">
            <v>SEP</v>
          </cell>
          <cell r="R14">
            <v>231.85042928717832</v>
          </cell>
        </row>
        <row r="15">
          <cell r="Q15" t="str">
            <v>OCT</v>
          </cell>
          <cell r="R15">
            <v>235.0144333072451</v>
          </cell>
        </row>
        <row r="16">
          <cell r="Q16" t="str">
            <v>NOV</v>
          </cell>
          <cell r="R16">
            <v>242.47478238763478</v>
          </cell>
        </row>
        <row r="17">
          <cell r="Q17" t="str">
            <v>DEC</v>
          </cell>
          <cell r="R17">
            <v>246.9166183933274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a Dz22"/>
      <sheetName val="TH 22"/>
      <sheetName val="DT DZ 22 Kv"/>
      <sheetName val="DTchi tiet DZ 22 Kv"/>
      <sheetName val="Chiet tinh dz22"/>
      <sheetName val="Thi nghiem 22"/>
      <sheetName val="VC22"/>
      <sheetName val="DTtram "/>
      <sheetName val="DTTC tram "/>
      <sheetName val="Chiet tinh TB, VT"/>
      <sheetName val=" thi nghiemTBA"/>
      <sheetName val="VCVT"/>
      <sheetName val="bia"/>
      <sheetName val="trang bia"/>
      <sheetName val="TH tram"/>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anch code"/>
      <sheetName val="PM,TE"/>
      <sheetName val="BS&amp;PL"/>
      <sheetName val="Sheet1"/>
      <sheetName val="3.FA"/>
      <sheetName val="1.notes"/>
      <sheetName val="CF-WP"/>
      <sheetName val="CF"/>
      <sheetName val="BOL-adj"/>
      <sheetName val="leadsheet"/>
      <sheetName val="wholebank"/>
      <sheetName val="2.Equity"/>
      <sheetName val="4.Tax"/>
      <sheetName val="IFRS-adj2009"/>
      <sheetName val="IFRS-adj"/>
      <sheetName val="rebook"/>
      <sheetName val="TB2010"/>
      <sheetName val="TB2010Listing"/>
      <sheetName val="TB2010listing-OC"/>
      <sheetName val="TB2010-OC"/>
      <sheetName val="TB2009listing-OC"/>
      <sheetName val="TB2009-OC"/>
      <sheetName val="TB2009-2"/>
      <sheetName val="TB2009"/>
      <sheetName val="FXrates"/>
    </sheetNames>
    <sheetDataSet>
      <sheetData sheetId="0">
        <row r="2">
          <cell r="B2">
            <v>2</v>
          </cell>
          <cell r="C2" t="str">
            <v>HOST</v>
          </cell>
        </row>
        <row r="3">
          <cell r="C3" t="str">
            <v>BCEL HEADOFFICE</v>
          </cell>
        </row>
        <row r="4">
          <cell r="C4" t="str">
            <v>BCEL KHAMMUOANE BRANCH</v>
          </cell>
        </row>
        <row r="5">
          <cell r="C5" t="str">
            <v>BCEL SAVANNAKHET BRANCH</v>
          </cell>
        </row>
        <row r="6">
          <cell r="C6" t="str">
            <v>BCEL PAKSE BRANCH</v>
          </cell>
        </row>
        <row r="7">
          <cell r="C7" t="str">
            <v>BCEL LUANG PRABANG BRANCH</v>
          </cell>
        </row>
        <row r="8">
          <cell r="C8" t="str">
            <v>BCEL OUDOMXAY BRANCH</v>
          </cell>
        </row>
        <row r="9">
          <cell r="C9" t="str">
            <v>BCEL LUANG NAMTHA BRANCH</v>
          </cell>
        </row>
        <row r="10">
          <cell r="C10" t="str">
            <v>BCEL ATTPUE BRANCH</v>
          </cell>
        </row>
        <row r="11">
          <cell r="C11" t="str">
            <v>VIENTIANE BRANCH</v>
          </cell>
        </row>
        <row r="12">
          <cell r="C12" t="str">
            <v>BCEL Borke Branch</v>
          </cell>
        </row>
        <row r="13">
          <cell r="C13" t="str">
            <v>BCEL Xayabouly Branch</v>
          </cell>
        </row>
        <row r="14">
          <cell r="C14" t="str">
            <v>BCEL Xiengkhuang Branch</v>
          </cell>
        </row>
        <row r="15">
          <cell r="C15" t="str">
            <v>BCEL Vangvieng Branch</v>
          </cell>
        </row>
        <row r="16">
          <cell r="C16" t="str">
            <v>BCEL Paksun Branch</v>
          </cell>
        </row>
        <row r="17">
          <cell r="C17" t="str">
            <v>BCEL DONGDOK BRANCH</v>
          </cell>
        </row>
        <row r="18">
          <cell r="C18" t="str">
            <v>BCEL HOUAPHAN BRANCH</v>
          </cell>
        </row>
        <row r="19">
          <cell r="C19" t="str">
            <v>BCEL PHONGSALY BRANCH</v>
          </cell>
        </row>
        <row r="20">
          <cell r="C20" t="str">
            <v>BCEL SEKONG BRANCH</v>
          </cell>
        </row>
        <row r="21">
          <cell r="C21" t="str">
            <v>BCEL SALAVAN BRANCH</v>
          </cell>
        </row>
      </sheetData>
      <sheetData sheetId="1"/>
      <sheetData sheetId="2">
        <row r="12">
          <cell r="E12">
            <v>1555285</v>
          </cell>
        </row>
      </sheetData>
      <sheetData sheetId="3"/>
      <sheetData sheetId="4"/>
      <sheetData sheetId="5"/>
      <sheetData sheetId="6"/>
      <sheetData sheetId="7">
        <row r="50">
          <cell r="D50">
            <v>3868973.1697592661</v>
          </cell>
        </row>
      </sheetData>
      <sheetData sheetId="8">
        <row r="32">
          <cell r="N32">
            <v>-50565.541553796953</v>
          </cell>
        </row>
      </sheetData>
      <sheetData sheetId="9">
        <row r="1">
          <cell r="A1" t="str">
            <v>Banque Pour Le Commerce Exterieur Lao – BCEL</v>
          </cell>
        </row>
      </sheetData>
      <sheetData sheetId="10">
        <row r="11">
          <cell r="Q11" t="str">
            <v>Audited 31 Dec 10</v>
          </cell>
        </row>
      </sheetData>
      <sheetData sheetId="11"/>
      <sheetData sheetId="12"/>
      <sheetData sheetId="13">
        <row r="10">
          <cell r="N10">
            <v>-1620</v>
          </cell>
        </row>
      </sheetData>
      <sheetData sheetId="14"/>
      <sheetData sheetId="15"/>
      <sheetData sheetId="16"/>
      <sheetData sheetId="17"/>
      <sheetData sheetId="18"/>
      <sheetData sheetId="19">
        <row r="9">
          <cell r="B9">
            <v>681252876136.35901</v>
          </cell>
        </row>
      </sheetData>
      <sheetData sheetId="20"/>
      <sheetData sheetId="21">
        <row r="9">
          <cell r="C9">
            <v>417933851304.82574</v>
          </cell>
        </row>
      </sheetData>
      <sheetData sheetId="22">
        <row r="1">
          <cell r="O1" t="str">
            <v>Code</v>
          </cell>
        </row>
      </sheetData>
      <sheetData sheetId="23"/>
      <sheetData sheetId="24"/>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anch code"/>
      <sheetName val="PM,TE"/>
      <sheetName val="BS&amp;PL"/>
      <sheetName val="Sheet1"/>
      <sheetName val="3.FA"/>
      <sheetName val="1.notes"/>
      <sheetName val="CF-WP"/>
      <sheetName val="CF"/>
      <sheetName val="BOL-adj"/>
      <sheetName val="leadsheet"/>
      <sheetName val="wholebank"/>
      <sheetName val="2.Equity"/>
      <sheetName val="4.Tax"/>
      <sheetName val="IFRS-adj2009"/>
      <sheetName val="IFRS-adj"/>
      <sheetName val="rebook"/>
      <sheetName val="TB2010"/>
      <sheetName val="TB2010Listing"/>
      <sheetName val="TB2010listing-OC"/>
      <sheetName val="TB2010-OC"/>
      <sheetName val="TB2009listing-OC"/>
      <sheetName val="TB2009-OC"/>
      <sheetName val="TB2009-2"/>
      <sheetName val="TB2009"/>
      <sheetName val="FXrates"/>
    </sheetNames>
    <sheetDataSet>
      <sheetData sheetId="0">
        <row r="2">
          <cell r="B2">
            <v>2</v>
          </cell>
          <cell r="C2" t="str">
            <v>HOST</v>
          </cell>
        </row>
        <row r="3">
          <cell r="C3" t="str">
            <v>BCEL HEADOFFICE</v>
          </cell>
        </row>
        <row r="4">
          <cell r="C4" t="str">
            <v>BCEL KHAMMUOANE BRANCH</v>
          </cell>
        </row>
        <row r="5">
          <cell r="C5" t="str">
            <v>BCEL SAVANNAKHET BRANCH</v>
          </cell>
        </row>
        <row r="6">
          <cell r="C6" t="str">
            <v>BCEL PAKSE BRANCH</v>
          </cell>
        </row>
        <row r="7">
          <cell r="C7" t="str">
            <v>BCEL LUANG PRABANG BRANCH</v>
          </cell>
        </row>
        <row r="8">
          <cell r="C8" t="str">
            <v>BCEL OUDOMXAY BRANCH</v>
          </cell>
        </row>
        <row r="9">
          <cell r="C9" t="str">
            <v>BCEL LUANG NAMTHA BRANCH</v>
          </cell>
        </row>
        <row r="10">
          <cell r="C10" t="str">
            <v>BCEL ATTPUE BRANCH</v>
          </cell>
        </row>
        <row r="11">
          <cell r="C11" t="str">
            <v>VIENTIANE BRANCH</v>
          </cell>
        </row>
        <row r="12">
          <cell r="C12" t="str">
            <v>BCEL Borke Branch</v>
          </cell>
        </row>
        <row r="13">
          <cell r="C13" t="str">
            <v>BCEL Xayabouly Branch</v>
          </cell>
        </row>
        <row r="14">
          <cell r="C14" t="str">
            <v>BCEL Xiengkhuang Branch</v>
          </cell>
        </row>
        <row r="15">
          <cell r="C15" t="str">
            <v>BCEL Vangvieng Branch</v>
          </cell>
        </row>
        <row r="16">
          <cell r="C16" t="str">
            <v>BCEL Paksun Branch</v>
          </cell>
        </row>
        <row r="17">
          <cell r="C17" t="str">
            <v>BCEL DONGDOK BRANCH</v>
          </cell>
        </row>
        <row r="18">
          <cell r="C18" t="str">
            <v>BCEL HOUAPHAN BRANCH</v>
          </cell>
        </row>
        <row r="19">
          <cell r="C19" t="str">
            <v>BCEL PHONGSALY BRANCH</v>
          </cell>
        </row>
        <row r="20">
          <cell r="C20" t="str">
            <v>BCEL SEKONG BRANCH</v>
          </cell>
        </row>
        <row r="21">
          <cell r="C21" t="str">
            <v>BCEL SALAVAN BRANCH</v>
          </cell>
        </row>
      </sheetData>
      <sheetData sheetId="1"/>
      <sheetData sheetId="2">
        <row r="12">
          <cell r="E12">
            <v>1555285</v>
          </cell>
        </row>
      </sheetData>
      <sheetData sheetId="3"/>
      <sheetData sheetId="4"/>
      <sheetData sheetId="5"/>
      <sheetData sheetId="6"/>
      <sheetData sheetId="7">
        <row r="50">
          <cell r="D50">
            <v>3868973.1697592661</v>
          </cell>
        </row>
      </sheetData>
      <sheetData sheetId="8">
        <row r="32">
          <cell r="N32">
            <v>-50565.541553796953</v>
          </cell>
        </row>
      </sheetData>
      <sheetData sheetId="9">
        <row r="1">
          <cell r="A1" t="str">
            <v>Banque Pour Le Commerce Exterieur Lao – BCEL</v>
          </cell>
        </row>
      </sheetData>
      <sheetData sheetId="10">
        <row r="11">
          <cell r="Q11" t="str">
            <v>Audited 31 Dec 10</v>
          </cell>
        </row>
      </sheetData>
      <sheetData sheetId="11"/>
      <sheetData sheetId="12"/>
      <sheetData sheetId="13">
        <row r="10">
          <cell r="N10">
            <v>-1620</v>
          </cell>
        </row>
      </sheetData>
      <sheetData sheetId="14"/>
      <sheetData sheetId="15"/>
      <sheetData sheetId="16"/>
      <sheetData sheetId="17"/>
      <sheetData sheetId="18"/>
      <sheetData sheetId="19">
        <row r="9">
          <cell r="B9">
            <v>681252876136.35901</v>
          </cell>
        </row>
      </sheetData>
      <sheetData sheetId="20"/>
      <sheetData sheetId="21">
        <row r="9">
          <cell r="C9">
            <v>417933851304.82574</v>
          </cell>
        </row>
      </sheetData>
      <sheetData sheetId="22">
        <row r="1">
          <cell r="O1" t="str">
            <v>Code</v>
          </cell>
        </row>
      </sheetData>
      <sheetData sheetId="23"/>
      <sheetData sheetId="24"/>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Sheet1 (2)"/>
      <sheetName val="Sheet2"/>
      <sheetName val="Khoi luong"/>
      <sheetName val="TH_Phanchia"/>
      <sheetName val="Equp. (lam tron)"/>
      <sheetName val="vat-lieu"/>
      <sheetName val="Equp."/>
      <sheetName val="Bill (2)"/>
      <sheetName val="Don gia 1(Lamtron)"/>
      <sheetName val="Don gia 2 (Lamtron)"/>
      <sheetName val="Don gia 2"/>
      <sheetName val="Bill TH  (2)"/>
      <sheetName val="Bill TH  (3)"/>
      <sheetName val="PA(2)"/>
      <sheetName val="Phanchia"/>
      <sheetName val="TH"/>
      <sheetName val="BT tru"/>
      <sheetName val="DongiaTH"/>
      <sheetName val="Cap phoi"/>
      <sheetName val="Duong"/>
      <sheetName val="Dam"/>
      <sheetName val="Dat"/>
      <sheetName val="Coc"/>
      <sheetName val="Mo"/>
      <sheetName val="Tru"/>
      <sheetName val="PT-Motru"/>
      <sheetName val="Cong"/>
      <sheetName val="VL"/>
      <sheetName val="NC"/>
      <sheetName val="M"/>
      <sheetName val="Sheet1(3)"/>
      <sheetName val="Sheet1"/>
      <sheetName val="Bill TH "/>
      <sheetName val="Bill"/>
      <sheetName val="PA"/>
      <sheetName val="Tong hop"/>
      <sheetName val="#REF"/>
      <sheetName val="Backup of Giahopdo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en luong"/>
      <sheetName val="GIA CAT, DA"/>
      <sheetName val="PL Vua "/>
      <sheetName val="DG KC chinh"/>
      <sheetName val="GiaVL"/>
      <sheetName val="He so"/>
      <sheetName val="Gia THau"/>
      <sheetName val="Tinh Khoi luong"/>
      <sheetName val="TH"/>
      <sheetName val="DG Phu Tam"/>
      <sheetName val="DT phu tam &amp; XLK"/>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vl"/>
      <sheetName val="phucap"/>
      <sheetName val="nen"/>
      <sheetName val="mat"/>
      <sheetName val="atgt"/>
      <sheetName val="cong"/>
      <sheetName val="vua"/>
      <sheetName val="dtoan"/>
      <sheetName val="dtxl-duong"/>
      <sheetName val="gtxl-duong(11m)"/>
      <sheetName val="gtxl-cau"/>
      <sheetName val="cpkhac-Bm=11m"/>
      <sheetName val="thkphi-Bm=11m"/>
      <sheetName val="gpmb"/>
      <sheetName val="Sheet1"/>
      <sheetName val="dap"/>
      <sheetName val="XL4Poppy"/>
      <sheetName val="solieu"/>
      <sheetName val="VL"/>
      <sheetName val="PLV"/>
      <sheetName val="Dongia"/>
      <sheetName val="DTCTtaluy"/>
      <sheetName val="KLDGTT&lt;120%"/>
      <sheetName val="PL2"/>
      <sheetName val="DTnen"/>
      <sheetName val="PL"/>
      <sheetName val="TH"/>
      <sheetName val="THKL nghiemthu"/>
      <sheetName val="DTCTtaluy (2)"/>
      <sheetName val="KLDGTT&lt;120% (2)"/>
      <sheetName val="TH (2)"/>
      <sheetName val="xxxxxxxx"/>
      <sheetName val="XXXXXXX0"/>
      <sheetName val="00000000"/>
      <sheetName val="10000000"/>
      <sheetName val="XXXXXXX1"/>
      <sheetName val="20000000"/>
      <sheetName val="30000000"/>
      <sheetName val="XL4Test5"/>
      <sheetName val="Congty"/>
      <sheetName val="VPPN"/>
      <sheetName val="XN74"/>
      <sheetName val="XN54"/>
      <sheetName val="XN33"/>
      <sheetName val="NK96"/>
      <sheetName val="tong hop"/>
      <sheetName val="phan tich DG"/>
      <sheetName val="gia vat lieu"/>
      <sheetName val="gia xe may"/>
      <sheetName val="gia nhan cong"/>
      <sheetName val="gtxl-duone(11m)"/>
      <sheetName val="C.noTX01"/>
      <sheetName val="Sheet2"/>
      <sheetName val="Chart1"/>
      <sheetName val="T.HopCNo"/>
      <sheetName val="THCNoATrung"/>
      <sheetName val="Sheet6"/>
      <sheetName val="BaocaoC.No2"/>
      <sheetName val="BaocaoC.noHopC.ty"/>
      <sheetName val="THAtraQuy"/>
      <sheetName val="No Ca.N"/>
      <sheetName val="C.tiêt C.ty"/>
      <sheetName val="CN.TCT03"/>
      <sheetName val="CN kho đoi"/>
      <sheetName val="T.Hop CN"/>
      <sheetName val="CTHTchưa TTnộibộ"/>
      <sheetName val="CN2004 Nộp TCT"/>
      <sheetName val="CN TCT04"/>
      <sheetName val="'pmb"/>
      <sheetName val="DTCT"/>
      <sheetName val="B2.3"/>
      <sheetName val="CL XD"/>
      <sheetName val="THop"/>
      <sheetName val="CT"/>
      <sheetName val="TienLuong"/>
      <sheetName val="ChiTiet"/>
      <sheetName val="Don-Gia"/>
      <sheetName val="Nhan-cong"/>
      <sheetName val="May"/>
      <sheetName val="VatLieu"/>
      <sheetName val="Thanh-Toan"/>
      <sheetName val="KLCong"/>
      <sheetName val="Sheet12"/>
      <sheetName val="Sheet13"/>
      <sheetName val="Sheet14"/>
      <sheetName val="Sheet15"/>
      <sheetName val="Sheet16"/>
      <sheetName val="C47-456"/>
      <sheetName val="C46"/>
      <sheetName val="C47-PII"/>
      <sheetName val="["/>
      <sheetName val="Tminh-DT"/>
      <sheetName val="CONG-TDT"/>
      <sheetName val="Cphi-KHAC"/>
      <sheetName val="Du toan (2)"/>
      <sheetName val="Du toan"/>
      <sheetName val="Phan tich vat tu"/>
      <sheetName val="Tong hop vat tu"/>
      <sheetName val="Gia tri vat tu"/>
      <sheetName val="Chenh lech vat tu"/>
      <sheetName val="CLVT_TINH"/>
      <sheetName val="cuoc"/>
      <sheetName val="Du thau"/>
      <sheetName val="Don gia chi tiet"/>
      <sheetName val="THKP_CAU"/>
      <sheetName val="Tu van Thiet ke"/>
      <sheetName val="Tien do thi cong"/>
      <sheetName val="Bia du toan"/>
      <sheetName val="Tro giup"/>
      <sheetName val="CP-TV-CAU"/>
      <sheetName val="Config"/>
      <sheetName val="TH-DTXL-luu"/>
      <sheetName val="dieu-phoi-dat-G1"/>
      <sheetName val="TH-DTXL-G1"/>
      <sheetName val="CPXD-TT-04-G1"/>
      <sheetName val="DTCT-G1"/>
      <sheetName val="PTDG-mat"/>
      <sheetName val="PTDG-nen"/>
      <sheetName val="PTDG-ATGT"/>
      <sheetName val="PTDG-cong"/>
      <sheetName val="DGNCII"/>
      <sheetName val="DGNCIII"/>
      <sheetName val="gvt"/>
      <sheetName val="He-so"/>
      <sheetName val="gia-ca-may"/>
      <sheetName val="40000000"/>
      <sheetName val="50000000"/>
      <sheetName val="60000000"/>
      <sheetName val="70000000"/>
      <sheetName val="80000000"/>
      <sheetName val="90000000"/>
      <sheetName val=""/>
      <sheetName val="pt0-1"/>
      <sheetName val="kp0-1"/>
      <sheetName val="0-1"/>
      <sheetName val="pt2-3"/>
      <sheetName val="thkp2-3"/>
      <sheetName val="clvl"/>
      <sheetName val="2-3"/>
      <sheetName val="cl1-2"/>
      <sheetName val="thkp1-2"/>
      <sheetName val="clvl1-2"/>
      <sheetName val="1-2"/>
      <sheetName val="Sheet3"/>
      <sheetName val="C.t)êt C.ty"/>
      <sheetName val="Thuc thanh"/>
      <sheetName val="tkkt-ql38-1-g-2"/>
      <sheetName val="tra-vat-lieu"/>
      <sheetName val="CN kho doi"/>
      <sheetName val="CTHTchua TTn?ib?"/>
      <sheetName val="CN2004 N?p TCT"/>
      <sheetName val="PEDESB"/>
      <sheetName val="_x0001_Y_x0000__x0004__x0000__x0000__x0000__x0001_Y_x0000__x0004__x0000__x0000__x0000__x0001_Y_x0000__x0004__x0000__x0000__x0000__x0001_Y_x0000__x0004__x0000__x0000__x0000_"/>
      <sheetName val="_x0001_Y_x0000__x0004__x0000__x0000__x0000__x0001_Y_x0000__x0004__x0000__x0000__x0000__x0001_Y_x0000__x0004__x0000__x0000__x0000_ _x0001_Y_x0000__x0004__x0000__x0000__x0000_"/>
      <sheetName val="_x0001_Y_x0000__x0004__x0000__x0000__x0000_ª_x0001_Y_x0000__x0004__x0000__x0000__x0000_«_x0001_Y_x0000__x0004__x0000__x0000__x0000_¬_x0001_Y_x0000__x0004__x0000__x0000__x0000_"/>
      <sheetName val="_x0001_Y_x0000__x0004__x0000__x0000__x0000_¶_x0001_Y_x0000__x0004__x0000__x0000__x0000_·_x0001_Y_x0000__x0004__x0000__x0000__x0000_¸_x0001_Y_x0000__x0004__x0000__x0000__x0000_"/>
      <sheetName val="_x0001_Y_x0000__x0004__x0000__x0000__x0000_Â_x0001_Y_x0000__x0004__x0000__x0000__x0000_Ã_x0001_Y_x0000__x0004__x0000__x0000__x0000_Ä_x0001_Y_x0000__x0004__x0000__x0000__x0000_"/>
      <sheetName val="_x0001_Y_x0000__x0004__x0000__x0001_Y_x0000__x0004__x0000__x0001_Y_x0000__x0004__x0000__x0001_Y_x0000__x0004__x0000__x0001_Y_x0000__x0004__x0000__x0001_"/>
      <sheetName val="_x0001_Y_x0000__x0004__x0000__x0001_Y_x0000__x0004__x0000__x0001_Y_x0000__x0004__x0000_ _x0001_Y_x0000__x0004__x0000_¡_x0001_Y_x0000__x0004__x0000_¢_x0001_"/>
      <sheetName val="_x0001_Y_x0000__x0004__x0000_ª_x0001_Y_x0000__x0004__x0000_«_x0001_Y_x0000__x0004__x0000_¬_x0001_Y_x0000__x0004__x0000_­_x0001_Y_x0000__x0004__x0000_®_x0001_"/>
      <sheetName val="_x0001_Y_x0000__x0004__x0000_¶_x0001_Y_x0000__x0004__x0000_·_x0001_Y_x0000__x0004__x0000_¸_x0001_Y_x0000__x0004__x0000_¹_x0001_Y_x0000__x0004__x0000_º_x0001_"/>
      <sheetName val="_x0001_Y_x0000__x0004__x0000_Â_x0001_Y_x0000__x0004__x0000_Ã_x0001_Y_x0000__x0004__x0000_Ä_x0001_Y_x0000__x0004__x0000_Å_x0001_Y_x0000__x0004__x0000_Æ_x0001_"/>
      <sheetName val="dtxl-du_x0000_n_x0000_"/>
      <sheetName val="T.HDÔ CN"/>
      <sheetName val="DCNCII"/>
      <sheetName val="TH_DTXL_luu"/>
      <sheetName val="MTO REV.0"/>
      <sheetName val="btra"/>
      <sheetName val="_x0000__x0004__x0000__x0000__x0000__x0001_Y_x0000__x0004__x0000__x0000__x0000__x0001_Y_x0000__x0004__x0000__x0000__x0000__x0001_Y_x0000__x0004__x0000__x0000__x0000__x0001_"/>
      <sheetName val="_x0000__x0004__x0000__x0000__x0000_¥_x0001_Y_x0000__x0004__x0000__x0000__x0000_¦_x0001_Y_x0000__x0004__x0000__x0000__x0000_§_x0001_Y_x0000__x0004__x0000__x0000__x0000_¨_x0001_"/>
      <sheetName val="_x0000__x0004__x0000__x0000__x0000_±_x0001_Y_x0000__x0004__x0000__x0000__x0000_²_x0001_Y_x0000__x0004__x0000__x0000__x0000_³_x0001_Y_x0000__x0004__x0000__x0000__x0000_´_x0001_"/>
      <sheetName val="_x0000__x0004__x0000__x0000__x0000_½_x0001_Y_x0000__x0004__x0000__x0000__x0000_¾_x0001_Y_x0000__x0004__x0000__x0000__x0000_¿_x0001_Y_x0000__x0004__x0000__x0000__x0000_À_x0001_"/>
      <sheetName val="_x0000__x0004__x0000__x0000__x0000_É_x0001_Y_x0000__x0004__x0000__x0000__x0000_Ê_x0001_Y_x0000__x0004__x0000__x0000__x0000_Ë_x0001_Y_x0000__x0004__x0000__x0000__x0000_Ì_x0001_"/>
      <sheetName val="TN"/>
      <sheetName val="ND"/>
      <sheetName val="chitimc"/>
      <sheetName val="Tra_bang"/>
      <sheetName val="_x0001_Y?_x0004_???_x0001_Y?_x0004_???_x0001_Y?_x0004_???_x0001_Y?_x0004_???"/>
      <sheetName val="_x0001_Y?_x0004_???_x0001_Y?_x0004_???_x0001_Y?_x0004_??? _x0001_Y?_x0004_???"/>
      <sheetName val="_x0001_Y?_x0004_???ª_x0001_Y?_x0004_???«_x0001_Y?_x0004_???¬_x0001_Y?_x0004_???"/>
      <sheetName val="_x0001_Y?_x0004_???¶_x0001_Y?_x0004_???·_x0001_Y?_x0004_???¸_x0001_Y?_x0004_???"/>
      <sheetName val="_x0001_Y?_x0004_???Â_x0001_Y?_x0004_???Ã_x0001_Y?_x0004_???Ä_x0001_Y?_x0004_???"/>
      <sheetName val="?_x0004_???_x0001_Y?_x0004_???_x0001_Y?_x0004_???_x0001_Y?_x0004_???_x0001_"/>
      <sheetName val="?_x0004_???¥_x0001_Y?_x0004_???¦_x0001_Y?_x0004_???§_x0001_Y?_x0004_???¨_x0001_"/>
      <sheetName val="?_x0004_???±_x0001_Y?_x0004_???²_x0001_Y?_x0004_???³_x0001_Y?_x0004_???´_x0001_"/>
      <sheetName val="?_x0004_???½_x0001_Y?_x0004_???¾_x0001_Y?_x0004_???¿_x0001_Y?_x0004_???À_x0001_"/>
      <sheetName val="?_x0004_???É_x0001_Y?_x0004_???Ê_x0001_Y?_x0004_???Ë_x0001_Y?_x0004_???Ì_x0001_"/>
      <sheetName val="_x0001_Y_x0000__x0004__x0000_’_x0001_Y_x0000__x0004__x0000_“_x0001_Y_x0000__x0004__x0000_”_x0001_Y_x0000__x0004__x0000_•_x0001_Y_x0000__x0004__x0000_–_x0001_"/>
      <sheetName val="_x0001_Y_x0000__x0004__x0000_ž_x0001_Y_x0000__x0004__x0000_Ÿ_x0001_Y_x0000__x0004__x0000_ _x0001_Y_x0000__x0004__x0000_¡_x0001_Y_x0000__x0004__x0000_¢_x0001_"/>
      <sheetName val="_x0001_Y_x0000__x0004__x0000__x0000__x0000_’_x0001_Y_x0000__x0004__x0000__x0000__x0000_“_x0001_Y_x0000__x0004__x0000__x0000__x0000_”_x0001_Y_x0000__x0004__x0000__x0000__x0000_"/>
      <sheetName val="_x0001_Y_x0000__x0004__x0000__x0000__x0000_ž_x0001_Y_x0000__x0004__x0000__x0000__x0000_Ÿ_x0001_Y_x0000__x0004__x0000__x0000__x0000_ _x0001_Y_x0000__x0004__x0000__x0000__x0000_"/>
      <sheetName val="_x0001_Y_x0000__x0004__x0000_¶_x0001_Y_x0004__x0000_·_x0001_Y_x0000__x0004__x0000_¸_x0001_Y_x0000__x0004__x0000_¹_x0001_Y_x0000__x0004__x0000_º_x0001_Y"/>
      <sheetName val="_x0001_Y_x0000__x0004__x0000_ª_x0001_Y_x0000__x0004__x0000_«_x0001_Y_x0000__x0004__x0000_¬_x0001_Y_x0000__x0004__x0000_­_x0001_Y_x0004__x0000_®_x0001_"/>
      <sheetName val="_x0004__x0000__x0001_Y_x0000__x0004__x0000__x0001_Y_x0000__x0004__x0000__x0001_Y_x0000__x0004__x0000__x0001_"/>
      <sheetName val="_x0004__x0000_¥_x0001_Y_x0000__x0004__x0000_¦_x0001_Y_x0000__x0004__x0000_§_x0001_Y_x0000__x0004__x0000_¨_x0001_"/>
      <sheetName val="_x0004__x0000_±_x0001_Y_x0000__x0004__x0000_²_x0001_Y_x0000__x0004__x0000_³_x0001_Y_x0000__x0004__x0000_´_x0001_"/>
      <sheetName val="_x0004__x0000_½_x0001_Y_x0000__x0004__x0000_¾_x0001_Y_x0000__x0004__x0000_¿_x0001_Y_x0000__x0004_À_x0001_"/>
      <sheetName val="_x0004__x0000_É_x0001_Y_x0000__x0004__x0000_Ê_x0001_Y_x0000__x0004__x0000_Ë_x0001_Y_x0000__x0004__x0000_Ì_x0001_"/>
      <sheetName val="gtxl-euone(11m)"/>
      <sheetName val="MTL$-INTER"/>
      <sheetName val="CN kho ðoi"/>
      <sheetName val="CTHTchýa TTn?ib?"/>
      <sheetName val="_x0001_Y_x0000__x0004__x0000__x0000__x0000_?_x0001_Y_x0000__x0004__x0000__x0000__x0000__x0001_Y_x0000__x0004__x0000__x0000__x0000_ _x0001_Y_x0000__x0004__x0000__x0000__x0000_"/>
      <sheetName val="T1-05"/>
      <sheetName val="T2-05"/>
      <sheetName val="T3-05"/>
      <sheetName val="T4-05"/>
      <sheetName val="T5-05"/>
      <sheetName val="T6-05"/>
      <sheetName val="T7-05"/>
      <sheetName val="T8-05"/>
      <sheetName val="T9-05"/>
      <sheetName val="T10-05"/>
      <sheetName val="T11-05"/>
      <sheetName val="T12-05"/>
      <sheetName val="BANGTRA"/>
      <sheetName val="t02"/>
      <sheetName val="BaoVe"/>
      <sheetName val="Tr Cay"/>
      <sheetName val="T071"/>
      <sheetName val="TRONG CAY T8 (2)"/>
      <sheetName val="ATM"/>
      <sheetName val="BCA"/>
      <sheetName val="Anca"/>
      <sheetName val="TT Luong"/>
      <sheetName val="TTATM"/>
      <sheetName val="Duyet"/>
      <sheetName val="_x0001_Y?_x0004_?_x0001_Y?_x0004_?_x0001_Y?_x0004_?_x0001_Y?_x0004_?_x0001_Y?_x0004_?_x0001_"/>
      <sheetName val="_x0001_Y?_x0004_?_x0001_Y?_x0004_?_x0001_Y?_x0004_? _x0001_Y?_x0004_?¡_x0001_Y?_x0004_?¢_x0001_"/>
      <sheetName val="_x0001_Y?_x0004_?ª_x0001_Y?_x0004_?«_x0001_Y?_x0004_?¬_x0001_Y?_x0004_?­_x0001_Y?_x0004_?®_x0001_"/>
      <sheetName val="_x0001_Y?_x0004_?¶_x0001_Y?_x0004_?·_x0001_Y?_x0004_?¸_x0001_Y?_x0004_?¹_x0001_Y?_x0004_?º_x0001_"/>
      <sheetName val="_x0001_Y?_x0004_?Â_x0001_Y?_x0004_?Ã_x0001_Y?_x0004_?Ä_x0001_Y?_x0004_?Å_x0001_Y?_x0004_?Æ_x0001_"/>
      <sheetName val="_x0004_?_x0001_Y?_x0004_?_x0001_Y?_x0004_?_x0001_Y?_x0004_?_x0001_"/>
      <sheetName val="_x0004_?¥_x0001_Y?_x0004_?¦_x0001_Y?_x0004_?§_x0001_Y?_x0004_?¨_x0001_"/>
      <sheetName val="_x0004_?±_x0001_Y?_x0004_?²_x0001_Y?_x0004_?³_x0001_Y?_x0004_?´_x0001_"/>
      <sheetName val="_x0004_?½_x0001_Y?_x0004_?¾_x0001_Y?_x0004_?¿_x0001_Y?_x0004_À_x0001_"/>
      <sheetName val="_x0004_?É_x0001_Y?_x0004_?Ê_x0001_Y?_x0004_?Ë_x0001_Y?_x0004_?Ì_x0001_"/>
      <sheetName val="_x0001_Y?_x0004_?’_x0001_Y?_x0004_?“_x0001_Y?_x0004_?”_x0001_Y?_x0004_?•_x0001_Y?_x0004_?–_x0001_"/>
      <sheetName val="_x0001_Y?_x0004_?ž_x0001_Y?_x0004_?Ÿ_x0001_Y?_x0004_? _x0001_Y?_x0004_?¡_x0001_Y?_x0004_?¢_x0001_"/>
      <sheetName val="_x0001_Y?_x0004_???’_x0001_Y?_x0004_???“_x0001_Y?_x0004_???”_x0001_Y?_x0004_???"/>
      <sheetName val="_x0001_Y?_x0004_???ž_x0001_Y?_x0004_???Ÿ_x0001_Y?_x0004_??? _x0001_Y?_x0004_???"/>
      <sheetName val="_x0001_Y?_x0004_?¶_x0001_Y_x0004_?·_x0001_Y?_x0004_?¸_x0001_Y?_x0004_?¹_x0001_Y?_x0004_?º_x0001_Y"/>
      <sheetName val="_x0001_Y?_x0004_?ª_x0001_Y?_x0004_?«_x0001_Y?_x0004_?¬_x0001_Y?_x0004_?­_x0001_Y_x0004_?®_x0001_"/>
      <sheetName val="dtxl-du?n?"/>
      <sheetName val="gtxl-duoîe(11m)"/>
      <sheetName val="KLDG_x0014_T&lt;120% (2)"/>
      <sheetName val="_x0018_XXXXXX0"/>
      <sheetName val="N/ Ca.N"/>
      <sheetName val="CTHTchưa TTn᳙ibộ"/>
      <sheetName val="BaocaoC.noHopC."/>
      <sheetName val="CTHTc(u_x0000_ _x0000_T*?ib?"/>
      <sheetName val="giႀ￸nhan cong"/>
      <sheetName val="VL_x0000__x0000__x0000__x0000__x0000__x0000__x0000__x0000_"/>
      <sheetName val="DTCTtÑuy"/>
      <sheetName val="_x0001_Y"/>
      <sheetName val="_pmb"/>
      <sheetName val="_"/>
      <sheetName val="CTHTchua TTn_ib_"/>
      <sheetName val="CN2004 N_p TCT"/>
      <sheetName val="dtxl-du"/>
      <sheetName val="V@PN"/>
      <sheetName val="THKL_nghiemthu"/>
      <sheetName val="DTCTtaluy_(2)"/>
      <sheetName val="KLDGTT&lt;120%_(2)"/>
      <sheetName val="TH_(2)"/>
      <sheetName val="tong_hop"/>
      <sheetName val="phan_tich_DG"/>
      <sheetName val="gia_vat_lieu"/>
      <sheetName val="gia_xe_may"/>
      <sheetName val="gia_nhan_cong"/>
      <sheetName val="C_noTX01"/>
      <sheetName val="T_HopCNo"/>
      <sheetName val="BaocaoC_No2"/>
      <sheetName val="BaocaoC_noHopC_ty"/>
      <sheetName val="No_Ca_N"/>
      <sheetName val="C_tiêt_C_ty"/>
      <sheetName val="CN_TCT03"/>
      <sheetName val="CN_kho_đoi"/>
      <sheetName val="T_Hop_CN"/>
      <sheetName val="CTHTchưa_TTnộibộ"/>
      <sheetName val="CN2004_Nộp_TCT"/>
      <sheetName val="CN_TCT04"/>
      <sheetName val="B2_3"/>
      <sheetName val="CL_XD"/>
      <sheetName val="Du_toan_(2)"/>
      <sheetName val="Du_toan"/>
      <sheetName val="Phan_tich_vat_tu"/>
      <sheetName val="Tong_hop_vat_tu"/>
      <sheetName val="Gia_tri_vat_tu"/>
      <sheetName val="Chenh_lech_vat_tu"/>
      <sheetName val="Du_thau"/>
      <sheetName val="Don_gia_chi_tiet"/>
      <sheetName val="Tu_van_Thiet_ke"/>
      <sheetName val="Tien_do_thi_cong"/>
      <sheetName val="Bia_du_toan"/>
      <sheetName val="Tro_giup"/>
      <sheetName val="C_t)êt_C_ty"/>
      <sheetName val="Thuc_thanh"/>
      <sheetName val="YYYYYYYYYYY"/>
      <sheetName val="YYY Y¡Y¢Y£Y¤Y¥Y¦Y§Y¨"/>
      <sheetName val="YªY«Y¬Y­Y®Y¯Y°Y±Y²Y³Y´"/>
      <sheetName val="Y¶Y·Y¸Y¹YºY»Y¼Y½Y¾Y¿YÀ"/>
      <sheetName val="YÂYÃYÄYÅYÆYÇYÈYÉYÊYËYÌ"/>
      <sheetName val="TSO_CHUNG"/>
      <sheetName val="CN Tl￸04"/>
      <sheetName val="ctTBA"/>
      <sheetName val="1-2_x0000__x0000__x0000__x0000__x0000__x0000__x0000__x0000__x0000__x0000__x0000_냼η_x0000__x0004__x0000__x0000__x0000__x0000__x0000__x0000_钌έ_x0000__x0000__x0000__x0000__x0000_"/>
      <sheetName val="CTHTchýa TTn_ib_"/>
      <sheetName val="CTHTc(u"/>
      <sheetName val="CTHTc(u? ?T*?ib?"/>
      <sheetName val="VL????????"/>
      <sheetName val="_x0001_Y?_x0004_????_x0001_Y?_x0004_???_x0001_Y?_x0004_??? _x0001_Y?_x0004_???"/>
      <sheetName val="Truot_nen"/>
      <sheetName val="_x0000__x0004__x0000__x0000__x0000_™_x0001_Y_x0000__x0004__x0000__x0000__x0000_š_x0001_Y_x0000__x0004__x0000__x0000__x0000_›_x0001_Y_x0000__x0004__x0000__x0000__x0000_œ_x0001_"/>
      <sheetName val="thdt"/>
      <sheetName val="ptvl0-1"/>
      <sheetName val="ptvl4-5"/>
      <sheetName val="4-5"/>
      <sheetName val="ptvl3-4"/>
      <sheetName val="3-4"/>
      <sheetName val="ptvl2-3"/>
      <sheetName val="vlcong"/>
      <sheetName val="ptvl1-2"/>
      <sheetName val="DG "/>
      <sheetName val="N_ Ca.N"/>
      <sheetName val="_x0001_Y__x0004_____x0001_Y__x0004_____x0001_Y__x0004_____x0001_Y__x0004____"/>
      <sheetName val="_x0001_Y__x0004_____x0001_Y__x0004_____x0001_Y__x0004____ _x0001_Y__x0004____"/>
      <sheetName val="_x0001_Y__x0004____ª_x0001_Y__x0004____«_x0001_Y__x0004____¬_x0001_Y__x0004____"/>
      <sheetName val="_x0001_Y__x0004____¶_x0001_Y__x0004____·_x0001_Y__x0004____¸_x0001_Y__x0004____"/>
      <sheetName val="_x0001_Y__x0004____Â_x0001_Y__x0004____Ã_x0001_Y__x0004____Ä_x0001_Y__x0004____"/>
      <sheetName val="dtxl-du_n_"/>
      <sheetName val="CN Tl?04"/>
      <sheetName val="MTO REV.2(ARMOR)"/>
      <sheetName val="TH_x000d_DTXL-luu"/>
      <sheetName val="CPXD-TT-04-G_x0011_"/>
      <sheetName val="DTCT_x000d_G1"/>
      <sheetName val="t-ql38-1-g-2.xls][_x0000__x0000__x0000__x0000__x0000__x0000__x0000__x0000__x0000__x0000__x0000_??"/>
      <sheetName val="뉃_x0000_Tchưa TTnộibộ"/>
      <sheetName val="7_x0010_000000"/>
      <sheetName val="T_HDÔ_CN"/>
      <sheetName val="VapLieu"/>
      <sheetName val="nhan cong"/>
      <sheetName val="?_x0004_???™_x0001_Y?_x0004_???š_x0001_Y?_x0004_???›_x0001_Y?_x0004_???œ_x0001_"/>
      <sheetName val="Box-Girder"/>
      <sheetName val="Dữ liệu"/>
      <sheetName val="Khối lượng"/>
      <sheetName val="Dự toán"/>
      <sheetName val="Vật tư"/>
      <sheetName val="Phân tích"/>
      <sheetName val="&lt;Phân tích&gt;"/>
      <sheetName val="Kinh phí"/>
      <sheetName val="Thuyết minh"/>
      <sheetName val="Bìa HS"/>
      <sheetName val="Tiến độ"/>
      <sheetName val="_x0000__x0004__x0000__x0000__x0000_½_x0001_Y_x0000__x0004__x0000__x0000__x0000_¾_x0001_Y_x0000__x0004__x0000__x0000_¿_x0001_Y_x0000__x0004__x0000__x0000__x0000_À_x0001_"/>
      <sheetName val="gi??nhan cong"/>
      <sheetName val="_x0001_Y?_x0004_?Â_x0001_Y?_x0004_?Ã_x0001_Y?_x0004_?Ä_x0001_Y?_x0004_?Å_x0001_Y?_x0004_Æ_x0001_"/>
      <sheetName val="_x0001_Y__x0004___x0001_Y__x0004___x0001_Y__x0004___x0001_Y__x0004___x0001_Y__x0004___x0001_"/>
      <sheetName val="_x0001_Y__x0004___x0001_Y__x0004___x0001_Y__x0004__ _x0001_Y__x0004__¡_x0001_Y__x0004__¢_x0001_"/>
      <sheetName val="_x0001_Y__x0004__ª_x0001_Y__x0004__«_x0001_Y__x0004__¬_x0001_Y__x0004__­_x0001_Y__x0004__®_x0001_"/>
      <sheetName val="_x0001_Y__x0004__¶_x0001_Y__x0004__·_x0001_Y__x0004__¸_x0001_Y__x0004__¹_x0001_Y__x0004__º_x0001_"/>
      <sheetName val="_x0001_Y__x0004__Â_x0001_Y__x0004__Ã_x0001_Y__x0004__Ä_x0001_Y__x0004__Å_x0001_Y__x0004_Æ_x0001_"/>
      <sheetName val="__x0004_____x0001_Y__x0004_____x0001_Y__x0004_____x0001_Y__x0004_____x0001_"/>
      <sheetName val="__x0004____¥_x0001_Y__x0004____¦_x0001_Y__x0004____§_x0001_Y__x0004____¨_x0001_"/>
      <sheetName val="__x0004____±_x0001_Y__x0004____²_x0001_Y__x0004____³_x0001_Y__x0004____´_x0001_"/>
      <sheetName val="__x0004____½_x0001_Y__x0004____¾_x0001_Y__x0004____¿_x0001_Y__x0004____À_x0001_"/>
      <sheetName val="__x0004____É_x0001_Y__x0004____Ê_x0001_Y__x0004____Ë_x0001_Y__x0004____Ì_x0001_"/>
      <sheetName val="1-2_x0000_냼η_x0000__x0004__x0000_钌έ_x0000_넬η_x0000__x0000__x0016_[tkkt-ql38-1-"/>
      <sheetName val="_x0001_Y__x0004____’_x0001_Y__x0004____“_x0001_Y__x0004____”_x0001_Y__x0004____"/>
      <sheetName val="_x0001_Y__x0004____ž_x0001_Y__x0004____Ÿ_x0001_Y__x0004____ _x0001_Y__x0004____"/>
      <sheetName val="TH_x000a_DTXL-luu"/>
      <sheetName val="DTCT_x000a_G1"/>
      <sheetName val="Tong KLBS"/>
      <sheetName val="1-2???????????냼η?_x0004_??????钌έ?????"/>
      <sheetName val="?_x0004_???½_x0001_Y?_x0004_???¾_x0001_Y?_x0004_??¿_x0001_Y?_x0004_???À_x0001_"/>
      <sheetName val="_x0004_?½_x0001_Y?_x0004_?¾_x0001_Y?_x0004_?¿_x0001_Y?_x0004_?À_x0001_"/>
      <sheetName val="VL________"/>
      <sheetName val="BaocanC.No2"/>
      <sheetName val="Thanh,Toan"/>
      <sheetName val="Sheet03"/>
      <sheetName val="gia x_x0000__x0000__x0000__x0000__x0000_"/>
      <sheetName val="VL_x0000_"/>
      <sheetName val="CTHTc(u_x0000_ T*?ib?"/>
      <sheetName val="_x0001_Y_x0000__x0004__x0000_?_x0001_Y_x0000__x0004__x0000__x0001_Y_x0000__x0004__x0000_ _x0001_Y_x0000__x0004__x0000_"/>
      <sheetName val="_x0001_Y__x0004______x0001_Y__x0004_____x0001_Y__x0004____ _x0001_Y__x0004____"/>
      <sheetName val="_x0001_Y__x0004__Â_x0001_Y__x0004__Ã_x0001_Y__x0004__Ä_x0001_Y__x0004__Å_x0001_Y__x0004__Æ_x0001_"/>
      <sheetName val="_x0001_Y__x0004__’_x0001_Y__x0004__“_x0001_Y__x0004__”_x0001_Y__x0004__•_x0001_Y__x0004__–_x0001_"/>
      <sheetName val="_x0001_Y__x0004__ž_x0001_Y__x0004__Ÿ_x0001_Y__x0004__ _x0001_Y__x0004__¡_x0001_Y__x0004__¢_x0001_"/>
      <sheetName val="_x0001_Y__x0004__¶_x0001_Y_x0004__·_x0001_Y__x0004__¸_x0001_Y__x0004__¹_x0001_Y__x0004__º_x0001_Y"/>
      <sheetName val="_x0001_Y__x0004__ª_x0001_Y__x0004__«_x0001_Y__x0004__¬_x0001_Y__x0004__­_x0001_Y_x0004__®_x0001_"/>
      <sheetName val="__x0004____™_x0001_Y__x0004____š_x0001_Y__x0004____›_x0001_Y__x0004____œ_x0001_"/>
      <sheetName val="CTHTc(u_ _T__ib_"/>
      <sheetName val="tra-vau-lieu"/>
      <sheetName val="뉃"/>
      <sheetName val="CN Tl_04"/>
      <sheetName val="gia x"/>
      <sheetName val="BTHTchua TTn_ib_"/>
      <sheetName val="[tkkt-ql38-1-g-2.xls][tkkt-ql38"/>
      <sheetName val="[tkkt-ql38-1-g-2.xls]N/ Ca.N"/>
      <sheetName val="NC"/>
      <sheetName val="Vat lieu"/>
      <sheetName val="0000000000"/>
      <sheetName val="1000000000"/>
      <sheetName val="2000000000"/>
      <sheetName val="3000000000"/>
      <sheetName val="_x0001_Y_x0000__x0004__x0000__x0000__x0000_?_x0001_Y_x0000__x0004__x0000__x0000__x0000_Ÿ_x0001_Y_x0000__x0004__x0000__x0000__x0000_ _x0001_Y_x0000__x0004__x0000__x0000__x0000_"/>
      <sheetName val="Tien do thi²_x0000__x0000_g"/>
      <sheetName val="_x0004_"/>
      <sheetName val="_x0001_Y_x0000__x0004__x0000__x0000__x0000_Â_x0001_X_x0000__x0004__x0000__x0000__x0000_Ã_x0001_Y_x0000__x0004__x0000__x0000__x0000_Ä_x0001_Y_x0000__x0004__x0000__x0000__x0000_"/>
      <sheetName val="BTHTchua TTn?ib?"/>
      <sheetName val="90100000"/>
      <sheetName val="tkku-ql38-1-g-2"/>
      <sheetName val="BAOGTRA"/>
      <sheetName val="heso"/>
      <sheetName val="CTHTchua TTn7ib?"/>
      <sheetName val="1-2___________냼η__x0004_______钌έ_____"/>
      <sheetName val="_x0004___x0001_Y__x0004___x0001_Y__x0004___x0001_Y__x0004___x0001_"/>
      <sheetName val="_x0004__¥_x0001_Y__x0004__¦_x0001_Y__x0004__§_x0001_Y__x0004__¨_x0001_"/>
      <sheetName val="_x0004__±_x0001_Y__x0004__²_x0001_Y__x0004__³_x0001_Y__x0004__´_x0001_"/>
      <sheetName val="_x0004__½_x0001_Y__x0004__¾_x0001_Y__x0004__¿_x0001_Y__x0004__À_x0001_"/>
      <sheetName val="_x0004__É_x0001_Y__x0004__Ê_x0001_Y__x0004__Ë_x0001_Y__x0004__Ì_x0001_"/>
      <sheetName val="Tai khoan"/>
      <sheetName val="Soil"/>
      <sheetName val="CN_kho_doi"/>
      <sheetName val="CTHTchua_TTn?ib?"/>
      <sheetName val="CN2004_N?p_TCT"/>
      <sheetName val="[tkkt-ql38-1-g-2.xls_gtxl-cau"/>
      <sheetName val="?_x0000_?Tchua TTn?ib?"/>
      <sheetName val="뉃?Tchưa TTnộibộ"/>
      <sheetName val="Confi_x0000_"/>
      <sheetName val="_x0000__x0004__x0000__x0000__x0000__x0001_Y_x0000__x0004__x0000__x0000__x0000_?_x0001_Y_x0000__x0004__x0000__x0000__x0000__x0001_Y_x0000__x0004__x0000__x0000__x0000__x0001_"/>
      <sheetName val="t-ql38-1-g-2.xls][?????????????"/>
      <sheetName val="gia x?????"/>
      <sheetName val="tone hop"/>
      <sheetName val="CTHTchua TTn7ib_"/>
      <sheetName val="共機計算"/>
      <sheetName val="共機J"/>
      <sheetName val="Y’Y“Y”Y"/>
      <sheetName val="YžYŸY Y"/>
      <sheetName val="YªY«Y¬Y"/>
      <sheetName val="Y¶Y·Y¸Y"/>
      <sheetName val="YÂYÃYÄY"/>
      <sheetName val="MTO_REV_0"/>
      <sheetName val="YYY"/>
      <sheetName val="¥Y¦Y§Y¨"/>
      <sheetName val="±Y²Y³Y´"/>
      <sheetName val="½Y¾Y¿YÀ"/>
      <sheetName val="ÉYÊYËYÌ"/>
      <sheetName val="BaocaoC_noHopC_"/>
      <sheetName val="CTHTc(u_T*?ib?"/>
      <sheetName val="????Y????Y????Y????"/>
      <sheetName val="????¥Y????¦Y????§Y????¨"/>
      <sheetName val="????±Y????²Y????³Y????´"/>
      <sheetName val="????½Y????¾Y????¿Y????À"/>
      <sheetName val="????ÉY????ÊY????ËY????Ì"/>
      <sheetName val="Y"/>
      <sheetName val="KLDGT&lt;120%_(2)"/>
      <sheetName val="XXXXXX0"/>
      <sheetName val="N/_Ca_N"/>
      <sheetName val="CTHTchưa_TTn᳙ibộ"/>
      <sheetName val="CN_kho_ðoi"/>
      <sheetName val="CTHTchýa_TTn?ib?"/>
      <sheetName val="YYYY"/>
      <sheetName val="Y?YY Y"/>
      <sheetName val="TH_DTXL-luu"/>
      <sheetName val="DTCT_G1"/>
      <sheetName val="_x0000__x0004__x0000__x0000__x0000__x0001_Y_x0000__x0004__x0000__x0000__x0000__x0001_Y_x0000__x0004__x0000__x0000__x0000__x0001_࡙_x0000__x0004__x0000__x0000__x0000__x0001_"/>
      <sheetName val="Congty_x0000__x0000__x0000__x0000__x0000__x0000__x0000__x0000__x0000__x0000__x0009__x0000_좤ϭ_x0000__x0004__x0000__x0000__x0000__x0000__x0000__x0000_ꃰϭ"/>
      <sheetName val="1-2_x0000_냼η_x0000__x0004__x0000_钌έ_x0000_넬η_x0000__x0000__x0016_[tkkt-ql3㽟õ_x0000__x0000_"/>
      <sheetName val="1-2_x0000_냼η_x0000__x0004__x0000_钌έ_x0000_넬η_x0000__x0000__x0016_[tkkt-ql3_x0000__x0000_Ȉᢨ"/>
      <sheetName val="1-2_x0000_냼η_x0000__x0004__x0000_钌έ_x0000_넬η_x0000__x0000__x0016_[tkkt-ql3_x0000__x0000_蛠ȟ"/>
      <sheetName val="1-2_x0000_냼η_x0000__x0004__x0000_钌έ_x0000_넬η_x0000__x0000__x0016_[tkkt-ql3헾⾱_x0005__x0000_"/>
      <sheetName val="Tien do thi²"/>
      <sheetName val="gtrinh"/>
      <sheetName val="ptvt"/>
      <sheetName val="Shmet2"/>
      <sheetName val="\.HopCNo"/>
      <sheetName val="CTHTc(u? T*?ib?"/>
      <sheetName val="Y’Y“Y”Y•Y–Y—Y˜Y™YšY›Yœ"/>
      <sheetName val="YžYŸY Y¡Y¢Y£Y¤Y¥Y¦Y§Y¨"/>
      <sheetName val="_x0004_?™_x0001_Y?_x0004_?š_x0001_Y?_x0004_?›_x0001_Y?_x0004_?œ_x0001_"/>
      <sheetName val="_x0001_Y?_x0004_????_x0001_Y?_x0004_???Ÿ_x0001_Y?_x0004_??? _x0001_Y?_x0004_???"/>
      <sheetName val="Tien do thi²??g"/>
      <sheetName val="_x0001_Y?_x0004_???Â_x0001_X?_x0004_???Ã_x0001_Y?_x0004_???Ä_x0001_Y?_x0004_???"/>
      <sheetName val="1-2_x0000__x0000__x0000__x0000__x0000__x0000__x0000__x0000__x0000__x0000__x0000_??_x0000__x0004__x0000__x0000__x0000__x0000__x0000__x0000_??_x0000__x0000__x0000__x0000__x0000_"/>
      <sheetName val="_x0001_Y_x0000__x0004__x0000_?_x0001_Y_x0000__x0004__x0000__x0001_Y_x0000__x0004__x0000_ _x0001_Y_x0000__x0004__x0000_¡_x0001_Y_x0000__x0004__x0000_¢_x0001_"/>
      <sheetName val="?_x0004_???_x0001_Y?_x0004_????_x0001_Y?_x0004_???_x0001_Y?_x0004_???_x0001_"/>
      <sheetName val="KKKKKKKK"/>
      <sheetName val="gi__nhan cong"/>
      <sheetName val="CTHTchýa_TTn_ib_"/>
      <sheetName val="CN2004_N_p_TCT"/>
      <sheetName val="t-ql38-1-g-2.xls__"/>
      <sheetName val="CHITIET VL-NC-TT-3p"/>
      <sheetName val="Congty??????????_x0009_?좤ϭ?_x0004_??????ꃰϭ"/>
      <sheetName val="1-2?냼η?_x0004_?钌έ?넬η??_x0016_[tkkt-ql38-1-"/>
      <sheetName val="Congty?????????? ?좤ϭ?_x0004_??????ꃰϭ"/>
      <sheetName val="Congty_x0000__x0000__x0000__x0000__x0000__x0000__x0000__x0000__x0000__x0000_ _x0000_좤ϭ_x0000__x0004__x0000__x0000__x0000__x0000__x0000__x0000_ꃰϭ"/>
      <sheetName val="_x0004__x0000_™_x0001_Y_x0000__x0004__x0000_š_x0001_Y_x0000__x0004__x0000_›_x0001_Y_x0000__x0004__x0000_œ_x0001_"/>
      <sheetName val="_x0001_Y_x0000__x0004__x0000_?_x0001_Y_x0000__x0004__x0000_Ÿ_x0001_Y_x0000__x0004__x0000_ _x0001_Y_x0000__x0004__x0000_"/>
      <sheetName val="gia x_x0000_"/>
      <sheetName val="_x0004__x0000_½_x0001_Y_x0000__x0004__x0000_¾_x0001_Y_x0000__x0004__x0000_¿_x0001_Y_x0000__x0004__x0000_À_x0001_"/>
      <sheetName val="Cong 6T"/>
      <sheetName val="000000"/>
      <sheetName val="[tkkt-Člň8Ĝ1ĥgĒ2ŏxŬsĲCTHTchưa T"/>
      <sheetName val="CN200䀴_x0004__x0001__x0000_켁䀸邀"/>
      <sheetName val="Software"/>
      <sheetName val="Header"/>
      <sheetName val="Data"/>
      <sheetName val="General"/>
      <sheetName val="PriceList"/>
      <sheetName val="Data2"/>
      <sheetName val="Revisions"/>
      <sheetName val="Hardware"/>
      <sheetName val="SVC_table"/>
      <sheetName val="Service"/>
      <sheetName val="_tkkt-Člň8Ĝ1ĥgĒ2ŏxŬsĲCTHTchưa T"/>
      <sheetName val="CN200䀴_x0004__x0001_"/>
      <sheetName val="Phan tich vad tu"/>
      <sheetName val="VL________x0000_"/>
      <sheetName val="VL________x0010_"/>
      <sheetName val="Thuyế׃】_x0000__x0000_貰_x0000_"/>
      <sheetName val="Thuyế׃】_x0000__x0000_ᦠ_x0000_"/>
      <sheetName val="2_x0000__x0000_raQuy"/>
      <sheetName val="MTL__INTER"/>
      <sheetName val="[tkkt-ql38-1-g-2.xls]N/_Ca_N"/>
      <sheetName val="Du_lieu"/>
      <sheetName val="CTHTchua_TTn_ib_"/>
      <sheetName val="Tr_Cay"/>
      <sheetName val="TRONG_CAY_T8_(2)"/>
      <sheetName val="CTHTc(u?_?T*?ib?"/>
      <sheetName val="DG_"/>
      <sheetName val="TT_Luong"/>
      <sheetName val="giႀ￸nhan_cong"/>
      <sheetName val="N__Ca_N"/>
      <sheetName val="CTHTc(u_ T__ib_"/>
      <sheetName val="VL?"/>
      <sheetName val="_x0001_Y?_x0004_??_x0001_Y?_x0004_?_x0001_Y?_x0004_? _x0001_Y?_x0004_?"/>
      <sheetName val="Accounts"/>
      <sheetName val="COMPLETE LIST"/>
      <sheetName val="Dữ _x0005__x0000__x0000__x0000_"/>
      <sheetName val="TinhToan"/>
      <sheetName val="DTHH"/>
      <sheetName val="_x0004_?™_x0001_Y?_x0004_?š_x0001_Y끡޷_x0000_Ԁ᠙_x0007__x0000__x0000_Ԁ"/>
      <sheetName val="_x0004_?™_x0001_Y?_x0004_?š_x0001_Ya_x0000_뀀阄젢ఁ낎ᐁ낓_x0001_"/>
      <sheetName val="_x0004_?™_x0001_Y?_x0004_?š_x0001_Y_x0000__x0000_䈣簕〮갂㲋됀㲐_x0000_"/>
      <sheetName val="_x0004_?™_x0001_Y?_x0004_?š_x0001_Ya_x0000_렀켢䠁ᦉ萀ᦐ_x0000_"/>
      <sheetName val="_x0004_?™_x0001_Y?_x0004_?š_x0001_Ya_x0000_က寍簛笮ﰀ㪏Ѐ㪕_x0000_"/>
      <sheetName val="_x0004_?™_x0001_Y?_x0004_?š_x0001_Y_x0000__x0000_䀀ᤪ氌옢ﰁ↍Ѐ↓_x0000_"/>
      <sheetName val="_x0004_?™_x0001_Y?_x0004_?š_x0001_Ya_x0000_憝尙愴䰀⪊吀⪏_x0000_"/>
      <sheetName val="_x0004_?™_x0001_Y?_x0004_?š_x0001_Ya_x0000_᠀⽫對愴䰀⪊吀⪏_x0000_"/>
      <sheetName val="_x0004_?™_x0001_Y?_x0004_?š_x0001_Ya_x0000_퓡ᰤ㬵䰀㎋吀㎐_x0000_"/>
      <sheetName val="_x0004_?™_x0001_Y?_x0004_?š_x0001_Y_x0000__x0000_䀀휓尝츴ఁ첏ᐁ첔_x0001_"/>
      <sheetName val="_x0004_?™_x0001_Y?_x0004_?š_x0001_Ya_x0000_頀蟭반␢鰀↍ꐀ→_x0000_"/>
      <sheetName val="_x0004_?™_x0001_Y?_x0004_?š_x0001_Ya_x0000_᠀綶쐋䠢簀⺍萀⺒_x0000_"/>
      <sheetName val="_x0004_?™_x0001_Y?_x0004_?š_x0001_Ya_x0000_蠀莶ᰛ栬가ᮐ됀ᮕ_x0000_"/>
      <sheetName val="_x0004_?™_x0001_Y?_x0004_?š_x0001_Ya_x0000_᠀펁됗猫ఀ㊉᐀㊎_x0000_"/>
      <sheetName val="t-ql38-1-g-2.xls]["/>
      <sheetName val="?"/>
      <sheetName val="Confi"/>
      <sheetName val="Gia"/>
      <sheetName val="cone"/>
      <sheetName val="_x0001_Y_x0000__x0004__x0000_¶_x0001_Y_x0000__x0004__x0000_·_x0001_Y_x0000__x0004__x0000_¸_x0001_Y_x0004__x0000_¹_x0001_Y_x0000__x0004__x0000_º_x0001_Y"/>
      <sheetName val="_x0001_Y?_x0004_?¶_x0001_Y?_x0004_?·_x0001_Y?_x0004_?¸_x0001_Y_x0004_?¹_x0001_Y?_x0004_?º_x0001_Y"/>
      <sheetName val="0000 000"/>
      <sheetName val="C_noTX011"/>
      <sheetName val="T_HopCNo1"/>
      <sheetName val="BaocaoC_No21"/>
      <sheetName val="BaocaoC_noHopC_ty1"/>
      <sheetName val="No_Ca_N1"/>
      <sheetName val="_x0000__x0000__x0000__x0000__x0000__x0000__x0000__x0000_"/>
      <sheetName val="Khối lượn洠"/>
      <sheetName val="Khối lượn쀠"/>
      <sheetName val="D10-05"/>
      <sheetName val="CN Tl_0g"/>
      <sheetName val="CN Tl_0 "/>
      <sheetName val="CN Tl_0)"/>
      <sheetName val="CN Tl_0_x0000_"/>
      <sheetName val="CN Tl_0m"/>
      <sheetName val="CN Tl_0\"/>
      <sheetName val="CN Tl_0_x0005_"/>
      <sheetName val="CN Tl_0X"/>
      <sheetName val="_x0001_Y_x0000_D_x0000__x0000__x0000_ª_x0001_Y_x0000__x0004__x0000__x0000__x0000_«_x0001_Y_x0000__x0004__x0000__x0000__x0000_¬_x0001_Y_x0000__x0004__x0000__x0000__x0000_"/>
    </sheetNames>
    <sheetDataSet>
      <sheetData sheetId="0" refreshError="1">
        <row r="59">
          <cell r="Q59">
            <v>2000</v>
          </cell>
        </row>
        <row r="63">
          <cell r="Q63">
            <v>3500</v>
          </cell>
        </row>
        <row r="67">
          <cell r="Q67">
            <v>7270</v>
          </cell>
        </row>
        <row r="69">
          <cell r="Q69">
            <v>6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refreshError="1"/>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sheetData sheetId="240"/>
      <sheetData sheetId="241" refreshError="1"/>
      <sheetData sheetId="242"/>
      <sheetData sheetId="243"/>
      <sheetData sheetId="244"/>
      <sheetData sheetId="245"/>
      <sheetData sheetId="246"/>
      <sheetData sheetId="247" refreshError="1"/>
      <sheetData sheetId="248" refreshError="1"/>
      <sheetData sheetId="249" refreshError="1"/>
      <sheetData sheetId="250" refreshError="1"/>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refreshError="1"/>
      <sheetData sheetId="298" refreshError="1"/>
      <sheetData sheetId="299"/>
      <sheetData sheetId="300"/>
      <sheetData sheetId="30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refreshError="1"/>
      <sheetData sheetId="313" refreshError="1"/>
      <sheetData sheetId="314"/>
      <sheetData sheetId="315"/>
      <sheetData sheetId="316"/>
      <sheetData sheetId="317"/>
      <sheetData sheetId="318"/>
      <sheetData sheetId="319"/>
      <sheetData sheetId="320"/>
      <sheetData sheetId="32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refreshError="1"/>
      <sheetData sheetId="339" refreshError="1"/>
      <sheetData sheetId="340"/>
      <sheetData sheetId="341" refreshError="1"/>
      <sheetData sheetId="342"/>
      <sheetData sheetId="343" refreshError="1"/>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sheetData sheetId="378"/>
      <sheetData sheetId="379"/>
      <sheetData sheetId="380" refreshError="1"/>
      <sheetData sheetId="38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refreshError="1"/>
      <sheetData sheetId="428" refreshError="1"/>
      <sheetData sheetId="429" refreshError="1"/>
      <sheetData sheetId="430" refreshError="1"/>
      <sheetData sheetId="431"/>
      <sheetData sheetId="432" refreshError="1"/>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sheetData sheetId="471"/>
      <sheetData sheetId="472" refreshError="1"/>
      <sheetData sheetId="473" refreshError="1"/>
      <sheetData sheetId="474"/>
      <sheetData sheetId="475"/>
      <sheetData sheetId="476"/>
      <sheetData sheetId="477"/>
      <sheetData sheetId="478" refreshError="1"/>
      <sheetData sheetId="479" refreshError="1"/>
      <sheetData sheetId="480"/>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sheetData sheetId="518" refreshError="1"/>
      <sheetData sheetId="519" refreshError="1"/>
      <sheetData sheetId="520" refreshError="1"/>
      <sheetData sheetId="521" refreshError="1"/>
      <sheetData sheetId="522"/>
      <sheetData sheetId="523" refreshError="1"/>
      <sheetData sheetId="524" refreshError="1"/>
      <sheetData sheetId="525" refreshError="1"/>
      <sheetData sheetId="526"/>
      <sheetData sheetId="527"/>
      <sheetData sheetId="528"/>
      <sheetData sheetId="529"/>
      <sheetData sheetId="530"/>
      <sheetData sheetId="531"/>
      <sheetData sheetId="532"/>
      <sheetData sheetId="533"/>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sheetData sheetId="565"/>
      <sheetData sheetId="566"/>
      <sheetData sheetId="567"/>
      <sheetData sheetId="568"/>
      <sheetData sheetId="569" refreshError="1"/>
      <sheetData sheetId="570" refreshError="1"/>
      <sheetData sheetId="571" refreshError="1"/>
      <sheetData sheetId="572"/>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an tho"/>
      <sheetName val="LEGEND"/>
      <sheetName val="PTVT (MAU)"/>
      <sheetName val="Gia vat tu"/>
      <sheetName val="Phan_tho"/>
      <sheetName val="PTVT_(MAU)"/>
      <sheetName val="Gia_vat_tu"/>
      <sheetName val="BCDTK "/>
      <sheetName val="BPBchi ph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an tho"/>
      <sheetName val="gvl"/>
    </sheetNames>
    <sheetDataSet>
      <sheetData sheetId="0"/>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tct"/>
      <sheetName val="giacot"/>
      <sheetName val="klcot"/>
      <sheetName val="klmong1"/>
      <sheetName val="klmong2"/>
      <sheetName val="klmong3"/>
      <sheetName val="klmong4"/>
      <sheetName val="vlchin1"/>
      <sheetName val="vlchin2"/>
      <sheetName val="vlchin3"/>
      <sheetName val="vlchin4"/>
      <sheetName val="00000000"/>
      <sheetName val="10000000"/>
      <sheetName val="XXXXXXXX"/>
    </sheetNames>
    <sheetDataSet>
      <sheetData sheetId="0" refreshError="1">
        <row r="6">
          <cell r="B6" t="str">
            <v>2MD28-1</v>
          </cell>
          <cell r="C6">
            <v>0</v>
          </cell>
          <cell r="D6">
            <v>57.19</v>
          </cell>
          <cell r="F6">
            <v>57.19</v>
          </cell>
          <cell r="G6">
            <v>276.92</v>
          </cell>
          <cell r="H6">
            <v>1211.52</v>
          </cell>
          <cell r="I6">
            <v>1108.6400000000001</v>
          </cell>
          <cell r="J6">
            <v>2597.08</v>
          </cell>
          <cell r="K6">
            <v>39.864000000000004</v>
          </cell>
        </row>
        <row r="7">
          <cell r="B7" t="str">
            <v>2MD28-2</v>
          </cell>
          <cell r="C7">
            <v>0</v>
          </cell>
          <cell r="D7">
            <v>53.55</v>
          </cell>
          <cell r="F7">
            <v>53.55</v>
          </cell>
          <cell r="G7">
            <v>266.86</v>
          </cell>
          <cell r="H7">
            <v>1024.57</v>
          </cell>
          <cell r="I7">
            <v>1094.56</v>
          </cell>
          <cell r="J7">
            <v>2385.9899999999998</v>
          </cell>
          <cell r="K7">
            <v>48.344000000000001</v>
          </cell>
        </row>
        <row r="8">
          <cell r="B8" t="str">
            <v>2MD34-1</v>
          </cell>
          <cell r="C8">
            <v>0</v>
          </cell>
          <cell r="D8">
            <v>79.599999999999994</v>
          </cell>
          <cell r="F8">
            <v>79.599999999999994</v>
          </cell>
          <cell r="G8">
            <v>354.52</v>
          </cell>
          <cell r="H8">
            <v>1915.48</v>
          </cell>
          <cell r="I8">
            <v>1467.95</v>
          </cell>
          <cell r="J8">
            <v>3737.95</v>
          </cell>
          <cell r="K8">
            <v>44.616</v>
          </cell>
        </row>
        <row r="9">
          <cell r="B9" t="str">
            <v>2MD34-2</v>
          </cell>
          <cell r="C9">
            <v>0</v>
          </cell>
          <cell r="D9">
            <v>78.760000000000005</v>
          </cell>
          <cell r="F9">
            <v>78.760000000000005</v>
          </cell>
          <cell r="G9">
            <v>375.79</v>
          </cell>
          <cell r="H9">
            <v>1731.44</v>
          </cell>
          <cell r="I9">
            <v>1521.59</v>
          </cell>
          <cell r="J9">
            <v>3628.8199999999997</v>
          </cell>
          <cell r="K9">
            <v>64.376000000000005</v>
          </cell>
        </row>
        <row r="10">
          <cell r="B10" t="str">
            <v>2MD38-1</v>
          </cell>
          <cell r="D10">
            <v>92.24</v>
          </cell>
          <cell r="F10">
            <v>92.24</v>
          </cell>
          <cell r="G10">
            <v>358.87</v>
          </cell>
          <cell r="H10">
            <v>1659.21</v>
          </cell>
          <cell r="I10">
            <v>1728.83</v>
          </cell>
          <cell r="J10">
            <v>3746.91</v>
          </cell>
          <cell r="K10">
            <v>56.056000000000004</v>
          </cell>
        </row>
        <row r="11">
          <cell r="B11" t="str">
            <v>2MD38-2</v>
          </cell>
          <cell r="C11">
            <v>0</v>
          </cell>
          <cell r="D11">
            <v>85.4</v>
          </cell>
          <cell r="F11">
            <v>85.4</v>
          </cell>
          <cell r="G11">
            <v>381.63</v>
          </cell>
          <cell r="H11">
            <v>1860.9</v>
          </cell>
          <cell r="I11">
            <v>1774.68</v>
          </cell>
          <cell r="J11">
            <v>4017.21</v>
          </cell>
          <cell r="K11">
            <v>59.543999999999997</v>
          </cell>
        </row>
        <row r="12">
          <cell r="B12" t="str">
            <v>2MD42-1</v>
          </cell>
          <cell r="D12">
            <v>89.74</v>
          </cell>
          <cell r="F12">
            <v>89.74</v>
          </cell>
          <cell r="G12">
            <v>353.61399999999998</v>
          </cell>
          <cell r="H12">
            <v>2062.6239999999998</v>
          </cell>
          <cell r="I12">
            <v>1822.248</v>
          </cell>
          <cell r="J12">
            <v>4238.4859999999999</v>
          </cell>
          <cell r="K12">
            <v>50.951999999999998</v>
          </cell>
        </row>
        <row r="13">
          <cell r="B13" t="str">
            <v>2MD42-2</v>
          </cell>
          <cell r="D13">
            <v>82.47</v>
          </cell>
          <cell r="F13">
            <v>82.47</v>
          </cell>
          <cell r="G13">
            <v>366.88</v>
          </cell>
          <cell r="H13">
            <v>1719.5</v>
          </cell>
          <cell r="I13">
            <v>1849.6200000000001</v>
          </cell>
          <cell r="J13">
            <v>3936</v>
          </cell>
          <cell r="K13">
            <v>61.112000000000002</v>
          </cell>
        </row>
        <row r="14">
          <cell r="B14" t="str">
            <v>2T28-32        2T38-32</v>
          </cell>
          <cell r="C14">
            <v>4.6239999999999997</v>
          </cell>
          <cell r="D14">
            <v>35.328000000000003</v>
          </cell>
          <cell r="F14">
            <v>39.952000000000005</v>
          </cell>
          <cell r="G14">
            <v>251.98000000000002</v>
          </cell>
          <cell r="H14">
            <v>704</v>
          </cell>
          <cell r="I14">
            <v>775.04</v>
          </cell>
          <cell r="J14">
            <v>1731.02</v>
          </cell>
          <cell r="K14">
            <v>69.12</v>
          </cell>
        </row>
        <row r="15">
          <cell r="B15" t="str">
            <v>2T28-32       2T40-32</v>
          </cell>
          <cell r="C15">
            <v>4.6319999999999997</v>
          </cell>
          <cell r="D15">
            <v>35.584000000000003</v>
          </cell>
          <cell r="F15">
            <v>40.216000000000001</v>
          </cell>
          <cell r="G15">
            <v>255.68</v>
          </cell>
          <cell r="H15">
            <v>704</v>
          </cell>
          <cell r="I15">
            <v>928.52</v>
          </cell>
          <cell r="J15">
            <v>1888.2</v>
          </cell>
          <cell r="K15">
            <v>70.400000000000006</v>
          </cell>
        </row>
        <row r="16">
          <cell r="B16" t="str">
            <v>2T28-34        2T38-34</v>
          </cell>
          <cell r="C16">
            <v>5.1840000000000002</v>
          </cell>
          <cell r="D16">
            <v>39.024000000000001</v>
          </cell>
          <cell r="F16">
            <v>44.207999999999998</v>
          </cell>
          <cell r="G16">
            <v>261.86</v>
          </cell>
          <cell r="H16">
            <v>796.96</v>
          </cell>
          <cell r="I16">
            <v>775.04</v>
          </cell>
          <cell r="J16">
            <v>1833.8600000000001</v>
          </cell>
          <cell r="K16">
            <v>71.360000000000014</v>
          </cell>
        </row>
        <row r="17">
          <cell r="B17" t="str">
            <v>2T28-34       2T34-34</v>
          </cell>
          <cell r="C17">
            <v>5.1920000000000002</v>
          </cell>
          <cell r="D17">
            <v>38.512</v>
          </cell>
          <cell r="F17">
            <v>43.704000000000001</v>
          </cell>
          <cell r="G17">
            <v>253.68</v>
          </cell>
          <cell r="H17">
            <v>796.96</v>
          </cell>
          <cell r="I17">
            <v>725.76</v>
          </cell>
          <cell r="J17">
            <v>1776.4</v>
          </cell>
          <cell r="K17">
            <v>68.800000000000011</v>
          </cell>
        </row>
        <row r="18">
          <cell r="B18" t="str">
            <v>2T28-34       2T38-34</v>
          </cell>
          <cell r="C18">
            <v>5.1840000000000002</v>
          </cell>
          <cell r="D18">
            <v>39.024000000000001</v>
          </cell>
          <cell r="F18">
            <v>44.207999999999998</v>
          </cell>
          <cell r="G18">
            <v>261.86</v>
          </cell>
          <cell r="H18">
            <v>796.96</v>
          </cell>
          <cell r="I18">
            <v>775.04</v>
          </cell>
          <cell r="J18">
            <v>1833.8600000000001</v>
          </cell>
          <cell r="K18">
            <v>71.360000000000014</v>
          </cell>
        </row>
        <row r="19">
          <cell r="B19" t="str">
            <v>2T28-36        2T34-36</v>
          </cell>
          <cell r="C19">
            <v>5.78</v>
          </cell>
          <cell r="D19">
            <v>42.44</v>
          </cell>
          <cell r="F19">
            <v>48.22</v>
          </cell>
          <cell r="G19">
            <v>249.76</v>
          </cell>
          <cell r="H19">
            <v>917.76</v>
          </cell>
          <cell r="I19">
            <v>808.3</v>
          </cell>
          <cell r="J19">
            <v>1975.82</v>
          </cell>
          <cell r="K19">
            <v>71.039999999999992</v>
          </cell>
        </row>
        <row r="20">
          <cell r="B20" t="str">
            <v>2T28-36        2T38-36</v>
          </cell>
          <cell r="C20">
            <v>5.78</v>
          </cell>
          <cell r="D20">
            <v>42.951999999999998</v>
          </cell>
          <cell r="F20">
            <v>48.731999999999999</v>
          </cell>
          <cell r="G20">
            <v>257.94</v>
          </cell>
          <cell r="H20">
            <v>917.76</v>
          </cell>
          <cell r="I20">
            <v>857.6</v>
          </cell>
          <cell r="J20">
            <v>2033.3000000000002</v>
          </cell>
          <cell r="K20">
            <v>73.599999999999994</v>
          </cell>
        </row>
        <row r="21">
          <cell r="B21" t="str">
            <v>2T28-36        2T40-36</v>
          </cell>
          <cell r="C21">
            <v>5.78</v>
          </cell>
          <cell r="D21">
            <v>45.58</v>
          </cell>
          <cell r="F21">
            <v>51.36</v>
          </cell>
          <cell r="G21">
            <v>322.79999999999995</v>
          </cell>
          <cell r="H21">
            <v>917.76</v>
          </cell>
          <cell r="I21">
            <v>1011.0799999999999</v>
          </cell>
          <cell r="J21">
            <v>2251.64</v>
          </cell>
          <cell r="K21">
            <v>80.16</v>
          </cell>
        </row>
        <row r="22">
          <cell r="B22" t="str">
            <v>2T28-40        2T34-40        4T28-40        2T28-40        2T34-40</v>
          </cell>
          <cell r="C22">
            <v>21.167999999999999</v>
          </cell>
          <cell r="D22">
            <v>162</v>
          </cell>
          <cell r="F22">
            <v>183.16800000000001</v>
          </cell>
          <cell r="G22">
            <v>1115.5999999999999</v>
          </cell>
          <cell r="H22">
            <v>3324.8</v>
          </cell>
          <cell r="I22">
            <v>2914.4</v>
          </cell>
          <cell r="J22">
            <v>7354.7999999999993</v>
          </cell>
          <cell r="K22">
            <v>244.8</v>
          </cell>
        </row>
        <row r="23">
          <cell r="B23" t="str">
            <v>2T28-40        2T38-40</v>
          </cell>
          <cell r="C23">
            <v>7.056</v>
          </cell>
          <cell r="D23">
            <v>55.2</v>
          </cell>
          <cell r="F23">
            <v>62.256</v>
          </cell>
          <cell r="G23">
            <v>372.6</v>
          </cell>
          <cell r="H23">
            <v>1107.2</v>
          </cell>
          <cell r="I23">
            <v>1072</v>
          </cell>
          <cell r="J23">
            <v>2551.8000000000002</v>
          </cell>
          <cell r="K23">
            <v>86.4</v>
          </cell>
        </row>
        <row r="24">
          <cell r="B24" t="str">
            <v>2T28-40        2T40-40</v>
          </cell>
          <cell r="C24">
            <v>7.056</v>
          </cell>
          <cell r="D24">
            <v>55.6</v>
          </cell>
          <cell r="F24">
            <v>62.655999999999999</v>
          </cell>
          <cell r="G24">
            <v>377.79999999999995</v>
          </cell>
          <cell r="H24">
            <v>1108.8000000000002</v>
          </cell>
          <cell r="I24">
            <v>1102.8399999999999</v>
          </cell>
          <cell r="J24">
            <v>2589.44</v>
          </cell>
          <cell r="K24">
            <v>88</v>
          </cell>
        </row>
        <row r="25">
          <cell r="B25" t="str">
            <v>2T28-40        2T45-40</v>
          </cell>
          <cell r="C25">
            <v>7.056</v>
          </cell>
          <cell r="D25">
            <v>59.944000000000003</v>
          </cell>
          <cell r="F25">
            <v>67</v>
          </cell>
          <cell r="G25">
            <v>422.74</v>
          </cell>
          <cell r="H25">
            <v>1108.8000000000002</v>
          </cell>
          <cell r="I25">
            <v>1180.08</v>
          </cell>
          <cell r="J25">
            <v>2711.62</v>
          </cell>
          <cell r="K25">
            <v>98.08</v>
          </cell>
        </row>
        <row r="26">
          <cell r="B26" t="str">
            <v>2T28-40        2T45-44</v>
          </cell>
          <cell r="C26">
            <v>7.7680000000000007</v>
          </cell>
          <cell r="D26">
            <v>64.64</v>
          </cell>
          <cell r="F26">
            <v>72.408000000000001</v>
          </cell>
          <cell r="G26">
            <v>422.74</v>
          </cell>
          <cell r="H26">
            <v>1218.8800000000001</v>
          </cell>
          <cell r="I26">
            <v>1180.08</v>
          </cell>
          <cell r="J26">
            <v>2821.7</v>
          </cell>
          <cell r="K26">
            <v>100.32</v>
          </cell>
        </row>
        <row r="27">
          <cell r="B27" t="str">
            <v>2T28-44        2T34-44        4T28-44        2T28-44        2T34-44</v>
          </cell>
          <cell r="C27">
            <v>25.408000000000001</v>
          </cell>
          <cell r="D27">
            <v>190.21600000000001</v>
          </cell>
          <cell r="F27">
            <v>215.62400000000002</v>
          </cell>
          <cell r="G27">
            <v>1153.5999999999999</v>
          </cell>
          <cell r="H27">
            <v>4056.44</v>
          </cell>
          <cell r="I27">
            <v>2914.4</v>
          </cell>
          <cell r="J27">
            <v>8124.4400000000005</v>
          </cell>
          <cell r="K27">
            <v>258.24</v>
          </cell>
        </row>
        <row r="28">
          <cell r="B28" t="str">
            <v>2T28-44        2T38-44</v>
          </cell>
          <cell r="C28">
            <v>8.4640000000000004</v>
          </cell>
          <cell r="D28">
            <v>64.603999999999999</v>
          </cell>
          <cell r="F28">
            <v>73.067999999999998</v>
          </cell>
          <cell r="G28">
            <v>411.6</v>
          </cell>
          <cell r="H28">
            <v>1394.62</v>
          </cell>
          <cell r="I28">
            <v>1072</v>
          </cell>
          <cell r="J28">
            <v>2878.22</v>
          </cell>
          <cell r="K28">
            <v>90.88</v>
          </cell>
        </row>
        <row r="29">
          <cell r="B29" t="str">
            <v>2T28-44        2T40-44</v>
          </cell>
          <cell r="C29">
            <v>8.6320000000000014</v>
          </cell>
          <cell r="D29">
            <v>65.004000000000005</v>
          </cell>
          <cell r="F29">
            <v>73.63600000000001</v>
          </cell>
          <cell r="G29">
            <v>377.79999999999995</v>
          </cell>
          <cell r="H29">
            <v>1331.96</v>
          </cell>
          <cell r="I29">
            <v>1102.8399999999999</v>
          </cell>
          <cell r="J29">
            <v>2812.6</v>
          </cell>
          <cell r="K29">
            <v>92.47999999999999</v>
          </cell>
        </row>
        <row r="30">
          <cell r="B30" t="str">
            <v>2T28-44       2T50-44</v>
          </cell>
          <cell r="C30">
            <v>8.4640000000000004</v>
          </cell>
          <cell r="D30">
            <v>70.792000000000002</v>
          </cell>
          <cell r="F30">
            <v>79.256</v>
          </cell>
          <cell r="G30">
            <v>479.17999999999995</v>
          </cell>
          <cell r="H30">
            <v>1579.42</v>
          </cell>
          <cell r="I30">
            <v>1257.2</v>
          </cell>
          <cell r="J30">
            <v>3315.8</v>
          </cell>
          <cell r="K30">
            <v>107.35999999999999</v>
          </cell>
        </row>
        <row r="31">
          <cell r="B31" t="str">
            <v xml:space="preserve">2T28-48        2T34-48        4T28-48        2T28-48       2T34-48        </v>
          </cell>
          <cell r="C31">
            <v>30</v>
          </cell>
          <cell r="D31">
            <v>254.6</v>
          </cell>
          <cell r="F31">
            <v>284.60000000000002</v>
          </cell>
          <cell r="G31">
            <v>1401.56</v>
          </cell>
          <cell r="H31">
            <v>5535.04</v>
          </cell>
          <cell r="I31">
            <v>2938.88</v>
          </cell>
          <cell r="J31">
            <v>9875.48</v>
          </cell>
          <cell r="K31">
            <v>302.72000000000003</v>
          </cell>
        </row>
        <row r="32">
          <cell r="B32" t="str">
            <v xml:space="preserve">2T28-48        2T34-48        4T28-48        2T28-48       2T40-48        </v>
          </cell>
          <cell r="C32">
            <v>30</v>
          </cell>
          <cell r="D32">
            <v>258.62</v>
          </cell>
          <cell r="F32">
            <v>288.62</v>
          </cell>
          <cell r="G32">
            <v>1381.4799999999998</v>
          </cell>
          <cell r="H32">
            <v>5676.8</v>
          </cell>
          <cell r="I32">
            <v>3031.32</v>
          </cell>
          <cell r="J32">
            <v>10089.6</v>
          </cell>
          <cell r="K32">
            <v>312.64</v>
          </cell>
        </row>
        <row r="33">
          <cell r="B33" t="str">
            <v xml:space="preserve">2T28-48        2T40-48        2T28-48        2T40-48        4T28-48              </v>
          </cell>
          <cell r="C33">
            <v>30</v>
          </cell>
          <cell r="D33">
            <v>262.64</v>
          </cell>
          <cell r="F33">
            <v>292.64</v>
          </cell>
          <cell r="G33">
            <v>1361.4</v>
          </cell>
          <cell r="H33">
            <v>5818.5599999999995</v>
          </cell>
          <cell r="I33">
            <v>3123.76</v>
          </cell>
          <cell r="J33">
            <v>10303.719999999999</v>
          </cell>
          <cell r="K33">
            <v>322.56</v>
          </cell>
        </row>
        <row r="34">
          <cell r="B34" t="str">
            <v>2T28-48        2T40-48</v>
          </cell>
          <cell r="C34">
            <v>10</v>
          </cell>
          <cell r="D34">
            <v>88.699999999999989</v>
          </cell>
          <cell r="F34">
            <v>98.699999999999989</v>
          </cell>
          <cell r="G34">
            <v>464.5</v>
          </cell>
          <cell r="H34">
            <v>1939.52</v>
          </cell>
          <cell r="I34">
            <v>1102.96</v>
          </cell>
          <cell r="J34">
            <v>3506.98</v>
          </cell>
          <cell r="K34">
            <v>111.36</v>
          </cell>
        </row>
        <row r="35">
          <cell r="B35" t="str">
            <v>2T34-36        2T38-36        4T34-36        2T34-36        2T38-36</v>
          </cell>
          <cell r="C35">
            <v>17.327999999999999</v>
          </cell>
          <cell r="D35">
            <v>130.624</v>
          </cell>
          <cell r="F35">
            <v>147.952</v>
          </cell>
          <cell r="G35">
            <v>1739.8000000000002</v>
          </cell>
          <cell r="H35">
            <v>2845.44</v>
          </cell>
          <cell r="I35">
            <v>3727.2799999999997</v>
          </cell>
          <cell r="J35">
            <v>8312.52</v>
          </cell>
          <cell r="K35">
            <v>229.76</v>
          </cell>
        </row>
        <row r="36">
          <cell r="B36" t="str">
            <v>2T34-36        2T40-36</v>
          </cell>
          <cell r="C36">
            <v>5.7759999999999998</v>
          </cell>
          <cell r="D36">
            <v>46.34</v>
          </cell>
          <cell r="F36">
            <v>52.116</v>
          </cell>
          <cell r="G36">
            <v>331.36</v>
          </cell>
          <cell r="H36">
            <v>948.48</v>
          </cell>
          <cell r="I36">
            <v>1085.3</v>
          </cell>
          <cell r="J36">
            <v>2365.1400000000003</v>
          </cell>
          <cell r="K36">
            <v>84</v>
          </cell>
        </row>
        <row r="37">
          <cell r="B37" t="str">
            <v>2T34-36        2T40-40        4T34-36        4T34-36</v>
          </cell>
          <cell r="C37">
            <v>17.974</v>
          </cell>
          <cell r="D37">
            <v>137</v>
          </cell>
          <cell r="F37">
            <v>154.97399999999999</v>
          </cell>
          <cell r="G37">
            <v>848</v>
          </cell>
          <cell r="H37">
            <v>2926.3999999999996</v>
          </cell>
          <cell r="I37">
            <v>2850.34</v>
          </cell>
          <cell r="J37">
            <v>6624.74</v>
          </cell>
          <cell r="K37">
            <v>236</v>
          </cell>
        </row>
        <row r="38">
          <cell r="B38" t="str">
            <v>2T34-36        2T45-36</v>
          </cell>
          <cell r="C38">
            <v>5.7759999999999998</v>
          </cell>
          <cell r="D38">
            <v>50.68</v>
          </cell>
          <cell r="F38">
            <v>56.456000000000003</v>
          </cell>
          <cell r="G38">
            <v>376.9</v>
          </cell>
          <cell r="H38">
            <v>948.48</v>
          </cell>
          <cell r="I38">
            <v>1162.54</v>
          </cell>
          <cell r="J38">
            <v>2487.92</v>
          </cell>
          <cell r="K38">
            <v>94.08</v>
          </cell>
        </row>
        <row r="39">
          <cell r="B39" t="str">
            <v>2T34-44       2T45-44</v>
          </cell>
          <cell r="C39">
            <v>8.48</v>
          </cell>
          <cell r="D39">
            <v>70.539999999999992</v>
          </cell>
          <cell r="F39">
            <v>79.02</v>
          </cell>
          <cell r="G39">
            <v>472.74</v>
          </cell>
          <cell r="H39">
            <v>1361.54</v>
          </cell>
          <cell r="I39">
            <v>1260.8800000000001</v>
          </cell>
          <cell r="J39">
            <v>3095.16</v>
          </cell>
          <cell r="K39">
            <v>107.36</v>
          </cell>
        </row>
        <row r="40">
          <cell r="B40" t="str">
            <v>2T40-48        2T50-48</v>
          </cell>
          <cell r="C40">
            <v>10</v>
          </cell>
          <cell r="D40">
            <v>95.04</v>
          </cell>
          <cell r="F40">
            <v>105.04</v>
          </cell>
          <cell r="G40">
            <v>509.64</v>
          </cell>
          <cell r="H40">
            <v>2280.56</v>
          </cell>
          <cell r="I40">
            <v>1430.04</v>
          </cell>
          <cell r="J40">
            <v>4220.24</v>
          </cell>
          <cell r="K40">
            <v>124.32</v>
          </cell>
        </row>
        <row r="41">
          <cell r="B41" t="str">
            <v>3T28-44        T40-44</v>
          </cell>
          <cell r="C41">
            <v>8.468</v>
          </cell>
          <cell r="D41">
            <v>63.805999999999997</v>
          </cell>
          <cell r="F41">
            <v>72.274000000000001</v>
          </cell>
          <cell r="G41">
            <v>364.5</v>
          </cell>
          <cell r="H41">
            <v>1331.96</v>
          </cell>
          <cell r="I41">
            <v>1010.22</v>
          </cell>
          <cell r="J41">
            <v>2706.6800000000003</v>
          </cell>
          <cell r="K41">
            <v>87.679999999999993</v>
          </cell>
        </row>
        <row r="42">
          <cell r="B42" t="str">
            <v xml:space="preserve">4T28-36       4T28-36       2T28-36        2T38-36  </v>
          </cell>
          <cell r="C42">
            <v>17.287999999999997</v>
          </cell>
          <cell r="D42">
            <v>126.312</v>
          </cell>
          <cell r="F42">
            <v>143.6</v>
          </cell>
          <cell r="G42">
            <v>740.34</v>
          </cell>
          <cell r="H42">
            <v>2691.84</v>
          </cell>
          <cell r="I42">
            <v>2325.7600000000002</v>
          </cell>
          <cell r="J42">
            <v>5757.9400000000005</v>
          </cell>
          <cell r="K42">
            <v>208</v>
          </cell>
        </row>
        <row r="43">
          <cell r="B43" t="str">
            <v xml:space="preserve">4T28-44        2T28-44        2T40-44        2T28-44        2T40-44        </v>
          </cell>
          <cell r="C43">
            <v>25.408000000000001</v>
          </cell>
          <cell r="D43">
            <v>192.61599999999999</v>
          </cell>
          <cell r="F43">
            <v>218.024</v>
          </cell>
          <cell r="G43">
            <v>1106.8</v>
          </cell>
          <cell r="H43">
            <v>3995.88</v>
          </cell>
          <cell r="I43">
            <v>3123.2799999999997</v>
          </cell>
          <cell r="J43">
            <v>8225.9599999999991</v>
          </cell>
          <cell r="K43">
            <v>267.83999999999997</v>
          </cell>
        </row>
        <row r="44">
          <cell r="B44" t="str">
            <v>4T34-40        2T34-40        2T40-40        2T34-40        2T40-40</v>
          </cell>
          <cell r="C44">
            <v>21.167999999999999</v>
          </cell>
          <cell r="D44">
            <v>169.2</v>
          </cell>
          <cell r="F44">
            <v>190.36799999999999</v>
          </cell>
          <cell r="G44">
            <v>1150.8</v>
          </cell>
          <cell r="H44">
            <v>3331.2000000000003</v>
          </cell>
          <cell r="I44">
            <v>3446.48</v>
          </cell>
          <cell r="J44">
            <v>7928.48</v>
          </cell>
          <cell r="K44">
            <v>273.60000000000002</v>
          </cell>
        </row>
        <row r="45">
          <cell r="B45" t="str">
            <v>4T38-40        4T38-40        2T38-40        2T45-40</v>
          </cell>
          <cell r="C45">
            <v>21.16</v>
          </cell>
          <cell r="D45">
            <v>176.34399999999999</v>
          </cell>
          <cell r="F45">
            <v>197.50399999999999</v>
          </cell>
          <cell r="G45">
            <v>1232.1399999999999</v>
          </cell>
          <cell r="H45">
            <v>3323.2</v>
          </cell>
          <cell r="I45">
            <v>3787.2799999999997</v>
          </cell>
          <cell r="J45">
            <v>8342.619999999999</v>
          </cell>
          <cell r="K45">
            <v>288.8</v>
          </cell>
        </row>
        <row r="46">
          <cell r="B46" t="str">
            <v>6T28-36        6T34-36</v>
          </cell>
          <cell r="C46">
            <v>17.304000000000002</v>
          </cell>
          <cell r="D46">
            <v>127.32000000000001</v>
          </cell>
          <cell r="F46">
            <v>144.62400000000002</v>
          </cell>
          <cell r="G46">
            <v>749.28</v>
          </cell>
          <cell r="H46">
            <v>2753.2799999999997</v>
          </cell>
          <cell r="I46">
            <v>2424.9</v>
          </cell>
          <cell r="J46">
            <v>5927.4599999999991</v>
          </cell>
          <cell r="K46">
            <v>213.12</v>
          </cell>
        </row>
        <row r="47">
          <cell r="B47" t="str">
            <v>6T28-36        6T38-36</v>
          </cell>
          <cell r="C47">
            <v>17.304000000000002</v>
          </cell>
          <cell r="D47">
            <v>128.85599999999999</v>
          </cell>
          <cell r="F47">
            <v>146.16</v>
          </cell>
          <cell r="G47">
            <v>773.81999999999994</v>
          </cell>
          <cell r="H47">
            <v>2753.2799999999997</v>
          </cell>
          <cell r="I47">
            <v>2572.8000000000002</v>
          </cell>
          <cell r="J47">
            <v>6099.9</v>
          </cell>
          <cell r="K47">
            <v>220.8</v>
          </cell>
        </row>
        <row r="48">
          <cell r="B48" t="str">
            <v>6T28-40        6T38-40</v>
          </cell>
          <cell r="C48">
            <v>21.167999999999999</v>
          </cell>
          <cell r="D48">
            <v>148.32</v>
          </cell>
          <cell r="F48">
            <v>169.488</v>
          </cell>
          <cell r="G48">
            <v>1117.8</v>
          </cell>
          <cell r="H48">
            <v>3321.6000000000004</v>
          </cell>
          <cell r="I48">
            <v>3216</v>
          </cell>
          <cell r="J48">
            <v>7655.4000000000005</v>
          </cell>
          <cell r="K48">
            <v>259.20000000000005</v>
          </cell>
        </row>
        <row r="49">
          <cell r="B49" t="str">
            <v>6T28-40        6T40-40</v>
          </cell>
          <cell r="C49">
            <v>21.167999999999999</v>
          </cell>
          <cell r="D49">
            <v>149.51999999999998</v>
          </cell>
          <cell r="F49">
            <v>170.68799999999999</v>
          </cell>
          <cell r="G49">
            <v>1151.3999999999999</v>
          </cell>
          <cell r="H49">
            <v>3326.4000000000005</v>
          </cell>
          <cell r="I49">
            <v>3308.52</v>
          </cell>
          <cell r="J49">
            <v>7786.32</v>
          </cell>
          <cell r="K49">
            <v>264</v>
          </cell>
        </row>
        <row r="50">
          <cell r="B50" t="str">
            <v>6T28-40        6TN40-40</v>
          </cell>
          <cell r="C50">
            <v>20.567999999999998</v>
          </cell>
          <cell r="D50">
            <v>161.51999999999998</v>
          </cell>
          <cell r="F50">
            <v>182.08799999999997</v>
          </cell>
          <cell r="G50">
            <v>1242.5999999999999</v>
          </cell>
          <cell r="H50">
            <v>3326.4000000000005</v>
          </cell>
          <cell r="I50">
            <v>2289.6</v>
          </cell>
          <cell r="J50">
            <v>6858.6</v>
          </cell>
          <cell r="K50">
            <v>312</v>
          </cell>
        </row>
        <row r="51">
          <cell r="B51" t="str">
            <v>6T28-40       6T34-40</v>
          </cell>
          <cell r="C51">
            <v>21.167999999999999</v>
          </cell>
          <cell r="D51">
            <v>145.92000000000002</v>
          </cell>
          <cell r="F51">
            <v>167.08800000000002</v>
          </cell>
          <cell r="G51">
            <v>1086.5999999999999</v>
          </cell>
          <cell r="H51">
            <v>3326.4000000000005</v>
          </cell>
          <cell r="I51">
            <v>2995.2000000000003</v>
          </cell>
          <cell r="J51">
            <v>7408.2000000000007</v>
          </cell>
          <cell r="K51">
            <v>249.60000000000002</v>
          </cell>
        </row>
        <row r="52">
          <cell r="B52" t="str">
            <v>6T28-44        6T34-44</v>
          </cell>
          <cell r="C52">
            <v>25.416000000000004</v>
          </cell>
          <cell r="D52">
            <v>191.41199999999998</v>
          </cell>
          <cell r="F52">
            <v>216.82799999999997</v>
          </cell>
          <cell r="G52">
            <v>1203.5999999999999</v>
          </cell>
          <cell r="H52">
            <v>4086.72</v>
          </cell>
          <cell r="I52">
            <v>2995.2000000000003</v>
          </cell>
          <cell r="J52">
            <v>8285.52</v>
          </cell>
          <cell r="K52">
            <v>263.03999999999996</v>
          </cell>
        </row>
        <row r="53">
          <cell r="B53" t="str">
            <v>6T28-44        6T38-44</v>
          </cell>
          <cell r="C53">
            <v>25.392000000000003</v>
          </cell>
          <cell r="D53">
            <v>193.81199999999998</v>
          </cell>
          <cell r="F53">
            <v>219.20399999999998</v>
          </cell>
          <cell r="G53">
            <v>1234.8</v>
          </cell>
          <cell r="H53">
            <v>4183.8600000000006</v>
          </cell>
          <cell r="I53">
            <v>3216</v>
          </cell>
          <cell r="J53">
            <v>8634.66</v>
          </cell>
          <cell r="K53">
            <v>272.64</v>
          </cell>
        </row>
        <row r="54">
          <cell r="B54" t="str">
            <v>6T28-44        6T40-44</v>
          </cell>
          <cell r="C54">
            <v>25.416000000000004</v>
          </cell>
          <cell r="D54">
            <v>195.012</v>
          </cell>
          <cell r="F54">
            <v>220.428</v>
          </cell>
          <cell r="G54">
            <v>1133.3999999999999</v>
          </cell>
          <cell r="H54">
            <v>3995.88</v>
          </cell>
          <cell r="I54">
            <v>3308.52</v>
          </cell>
          <cell r="J54">
            <v>8437.7999999999993</v>
          </cell>
          <cell r="K54">
            <v>277.44</v>
          </cell>
        </row>
        <row r="55">
          <cell r="B55" t="str">
            <v>6T28-44        6T45-44</v>
          </cell>
          <cell r="C55">
            <v>25.416000000000004</v>
          </cell>
          <cell r="D55">
            <v>208.03199999999998</v>
          </cell>
          <cell r="F55">
            <v>233.44799999999998</v>
          </cell>
          <cell r="G55">
            <v>1268.2199999999998</v>
          </cell>
          <cell r="H55">
            <v>3993.7799999999997</v>
          </cell>
          <cell r="I55">
            <v>3540.2400000000002</v>
          </cell>
          <cell r="J55">
            <v>8802.24</v>
          </cell>
          <cell r="K55">
            <v>307.67999999999995</v>
          </cell>
        </row>
        <row r="56">
          <cell r="B56" t="str">
            <v>6T28-48        6T40-48</v>
          </cell>
          <cell r="C56">
            <v>30</v>
          </cell>
          <cell r="D56">
            <v>266.10000000000002</v>
          </cell>
          <cell r="F56">
            <v>296.10000000000002</v>
          </cell>
          <cell r="G56">
            <v>896.89999999999986</v>
          </cell>
          <cell r="H56">
            <v>5818.5599999999995</v>
          </cell>
          <cell r="I56">
            <v>3308.88</v>
          </cell>
          <cell r="J56">
            <v>10024.34</v>
          </cell>
          <cell r="K56">
            <v>334.08</v>
          </cell>
        </row>
        <row r="57">
          <cell r="B57" t="str">
            <v>6T28-48        6T45-48</v>
          </cell>
          <cell r="C57">
            <v>30</v>
          </cell>
          <cell r="D57">
            <v>270.41999999999996</v>
          </cell>
          <cell r="F57">
            <v>300.41999999999996</v>
          </cell>
          <cell r="G57">
            <v>909.7399999999999</v>
          </cell>
          <cell r="H57">
            <v>5818.5599999999995</v>
          </cell>
          <cell r="I57">
            <v>3540.6000000000004</v>
          </cell>
          <cell r="J57">
            <v>10268.9</v>
          </cell>
          <cell r="K57">
            <v>348.48</v>
          </cell>
        </row>
        <row r="58">
          <cell r="B58" t="str">
            <v>6T28-52        6T45-48</v>
          </cell>
          <cell r="C58">
            <v>32.519999999999996</v>
          </cell>
          <cell r="D58">
            <v>289.62</v>
          </cell>
          <cell r="F58">
            <v>322.14</v>
          </cell>
          <cell r="G58">
            <v>909.7399999999999</v>
          </cell>
          <cell r="H58">
            <v>6249.84</v>
          </cell>
          <cell r="I58">
            <v>3540.2400000000002</v>
          </cell>
          <cell r="J58">
            <v>10699.82</v>
          </cell>
          <cell r="K58">
            <v>356.16</v>
          </cell>
        </row>
        <row r="59">
          <cell r="B59" t="str">
            <v>6T34-36        6T40-36</v>
          </cell>
          <cell r="C59">
            <v>17.304000000000002</v>
          </cell>
          <cell r="D59">
            <v>95.82</v>
          </cell>
          <cell r="F59">
            <v>113.124</v>
          </cell>
          <cell r="G59">
            <v>994.07999999999993</v>
          </cell>
          <cell r="H59">
            <v>2845.44</v>
          </cell>
          <cell r="I59">
            <v>3255.8999999999996</v>
          </cell>
          <cell r="J59">
            <v>7095.42</v>
          </cell>
          <cell r="K59">
            <v>252</v>
          </cell>
        </row>
        <row r="60">
          <cell r="B60" t="str">
            <v>6T34-40        6T38-40</v>
          </cell>
          <cell r="C60">
            <v>21.167999999999999</v>
          </cell>
          <cell r="D60">
            <v>169.20000000000002</v>
          </cell>
          <cell r="F60">
            <v>190.36800000000002</v>
          </cell>
          <cell r="G60">
            <v>1150.8</v>
          </cell>
          <cell r="H60">
            <v>3326.4000000000005</v>
          </cell>
          <cell r="I60">
            <v>3458.4000000000005</v>
          </cell>
          <cell r="J60">
            <v>7935.6000000000013</v>
          </cell>
          <cell r="K60">
            <v>273.60000000000002</v>
          </cell>
        </row>
        <row r="61">
          <cell r="B61" t="str">
            <v>6T34-40        6T40-40</v>
          </cell>
          <cell r="C61">
            <v>20.564</v>
          </cell>
          <cell r="D61">
            <v>182.4</v>
          </cell>
          <cell r="F61">
            <v>202.964</v>
          </cell>
          <cell r="G61">
            <v>1275.5999999999999</v>
          </cell>
          <cell r="H61">
            <v>3331.2</v>
          </cell>
          <cell r="I61">
            <v>7464.12</v>
          </cell>
          <cell r="J61">
            <v>12070.919999999998</v>
          </cell>
          <cell r="K61">
            <v>278.39999999999998</v>
          </cell>
        </row>
        <row r="62">
          <cell r="B62" t="str">
            <v>6T34-44        6T40-44</v>
          </cell>
          <cell r="C62">
            <v>25.44</v>
          </cell>
          <cell r="D62">
            <v>198.60000000000002</v>
          </cell>
          <cell r="F62">
            <v>224.04000000000002</v>
          </cell>
          <cell r="G62">
            <v>1283.3999999999999</v>
          </cell>
          <cell r="H62">
            <v>4086.72</v>
          </cell>
          <cell r="I62">
            <v>3550.92</v>
          </cell>
          <cell r="J62">
            <v>8921.0400000000009</v>
          </cell>
          <cell r="K62">
            <v>291.84000000000003</v>
          </cell>
        </row>
        <row r="63">
          <cell r="B63" t="str">
            <v>3x4T28-40</v>
          </cell>
          <cell r="C63">
            <v>21.167999999999999</v>
          </cell>
          <cell r="D63">
            <v>159.60000000000002</v>
          </cell>
          <cell r="F63">
            <v>180.76800000000003</v>
          </cell>
          <cell r="G63">
            <v>1053.5999999999999</v>
          </cell>
          <cell r="H63">
            <v>3321.6000000000004</v>
          </cell>
          <cell r="I63">
            <v>2752.8</v>
          </cell>
          <cell r="J63">
            <v>7128.0000000000009</v>
          </cell>
          <cell r="K63">
            <v>235.20000000000002</v>
          </cell>
        </row>
        <row r="64">
          <cell r="B64" t="str">
            <v>3x4T28-44</v>
          </cell>
          <cell r="C64">
            <v>25.392000000000003</v>
          </cell>
          <cell r="D64">
            <v>187.82399999999998</v>
          </cell>
          <cell r="F64">
            <v>213.21599999999998</v>
          </cell>
          <cell r="G64">
            <v>1053.5999999999999</v>
          </cell>
          <cell r="H64">
            <v>3995.88</v>
          </cell>
          <cell r="I64">
            <v>2752.8</v>
          </cell>
          <cell r="J64">
            <v>7802.28</v>
          </cell>
          <cell r="K64">
            <v>248.64</v>
          </cell>
        </row>
        <row r="65">
          <cell r="B65" t="str">
            <v>3x4T28-48</v>
          </cell>
          <cell r="C65">
            <v>30</v>
          </cell>
          <cell r="D65">
            <v>255.71999999999997</v>
          </cell>
          <cell r="F65">
            <v>285.71999999999997</v>
          </cell>
          <cell r="G65">
            <v>1297.1999999999998</v>
          </cell>
          <cell r="H65">
            <v>5818.5599999999995</v>
          </cell>
          <cell r="I65">
            <v>2753.52</v>
          </cell>
          <cell r="J65">
            <v>9869.2799999999988</v>
          </cell>
          <cell r="K65">
            <v>299.52</v>
          </cell>
        </row>
        <row r="66">
          <cell r="B66" t="str">
            <v>3x4T28-48§</v>
          </cell>
          <cell r="C66">
            <v>30</v>
          </cell>
          <cell r="D66">
            <v>255.71999999999997</v>
          </cell>
          <cell r="F66">
            <v>285.71999999999997</v>
          </cell>
          <cell r="G66">
            <v>1297.1999999999998</v>
          </cell>
          <cell r="H66">
            <v>5818.5599999999995</v>
          </cell>
          <cell r="I66">
            <v>2753.52</v>
          </cell>
          <cell r="J66">
            <v>9869.2799999999988</v>
          </cell>
          <cell r="K66">
            <v>299.52</v>
          </cell>
        </row>
        <row r="67">
          <cell r="B67" t="str">
            <v>3x4T34-36</v>
          </cell>
          <cell r="C67">
            <v>17.327999999999999</v>
          </cell>
          <cell r="D67">
            <v>129.60000000000002</v>
          </cell>
          <cell r="F67">
            <v>146.92800000000003</v>
          </cell>
          <cell r="G67">
            <v>774.96</v>
          </cell>
          <cell r="H67">
            <v>2845.44</v>
          </cell>
          <cell r="I67">
            <v>2647.56</v>
          </cell>
          <cell r="J67">
            <v>6267.96</v>
          </cell>
          <cell r="K67">
            <v>224.64</v>
          </cell>
        </row>
        <row r="68">
          <cell r="B68" t="str">
            <v>3x4T34-38</v>
          </cell>
          <cell r="C68">
            <v>19.200000000000003</v>
          </cell>
          <cell r="D68">
            <v>153.72</v>
          </cell>
          <cell r="F68">
            <v>172.92000000000002</v>
          </cell>
          <cell r="G68">
            <v>1119.5999999999999</v>
          </cell>
          <cell r="H68">
            <v>3003.2400000000002</v>
          </cell>
          <cell r="I68">
            <v>3309.6000000000004</v>
          </cell>
          <cell r="J68">
            <v>7432.4400000000005</v>
          </cell>
          <cell r="K68">
            <v>257.27999999999997</v>
          </cell>
        </row>
        <row r="69">
          <cell r="B69" t="str">
            <v>3x4T34-40</v>
          </cell>
          <cell r="C69">
            <v>21.167999999999999</v>
          </cell>
          <cell r="D69">
            <v>166.8</v>
          </cell>
          <cell r="F69">
            <v>187.96800000000002</v>
          </cell>
          <cell r="G69">
            <v>1119.5999999999999</v>
          </cell>
          <cell r="H69">
            <v>3331.2000000000003</v>
          </cell>
          <cell r="I69">
            <v>3237.6000000000004</v>
          </cell>
          <cell r="J69">
            <v>7688.4000000000005</v>
          </cell>
          <cell r="K69">
            <v>264</v>
          </cell>
        </row>
        <row r="70">
          <cell r="B70" t="str">
            <v>3x4T34-42</v>
          </cell>
          <cell r="C70">
            <v>23.231999999999999</v>
          </cell>
          <cell r="D70">
            <v>180.60000000000002</v>
          </cell>
          <cell r="F70">
            <v>203.83200000000002</v>
          </cell>
          <cell r="G70">
            <v>1229.4000000000001</v>
          </cell>
          <cell r="H70">
            <v>3638.88</v>
          </cell>
          <cell r="I70">
            <v>3309.6000000000004</v>
          </cell>
          <cell r="J70">
            <v>8177.880000000001</v>
          </cell>
          <cell r="K70">
            <v>270.72000000000003</v>
          </cell>
        </row>
        <row r="71">
          <cell r="B71" t="str">
            <v>3x4T34-44</v>
          </cell>
          <cell r="C71">
            <v>25.44</v>
          </cell>
          <cell r="D71">
            <v>195</v>
          </cell>
          <cell r="F71">
            <v>220.44</v>
          </cell>
          <cell r="G71">
            <v>1353.6</v>
          </cell>
          <cell r="H71">
            <v>4177.5599999999995</v>
          </cell>
          <cell r="I71">
            <v>3237.6000000000004</v>
          </cell>
          <cell r="J71">
            <v>8768.76</v>
          </cell>
          <cell r="K71">
            <v>277.44</v>
          </cell>
        </row>
        <row r="72">
          <cell r="B72" t="str">
            <v>3x4T34-46</v>
          </cell>
          <cell r="C72">
            <v>27.599999999999998</v>
          </cell>
          <cell r="D72">
            <v>210.12</v>
          </cell>
          <cell r="F72">
            <v>237.72</v>
          </cell>
          <cell r="G72">
            <v>1353.6</v>
          </cell>
          <cell r="H72">
            <v>4371.84</v>
          </cell>
          <cell r="I72">
            <v>3309.6000000000004</v>
          </cell>
          <cell r="J72">
            <v>9035.0400000000009</v>
          </cell>
          <cell r="K72">
            <v>284.15999999999997</v>
          </cell>
        </row>
        <row r="73">
          <cell r="B73" t="str">
            <v>3x4T34-48</v>
          </cell>
          <cell r="C73">
            <v>30</v>
          </cell>
          <cell r="D73">
            <v>252.36</v>
          </cell>
          <cell r="F73">
            <v>282.36</v>
          </cell>
          <cell r="G73">
            <v>1610.28</v>
          </cell>
          <cell r="H73">
            <v>4968</v>
          </cell>
          <cell r="I73">
            <v>3309.6</v>
          </cell>
          <cell r="J73">
            <v>9887.8799999999992</v>
          </cell>
          <cell r="K73">
            <v>309.12</v>
          </cell>
        </row>
        <row r="74">
          <cell r="B74" t="str">
            <v>3x4T38-30</v>
          </cell>
          <cell r="C74">
            <v>12.288</v>
          </cell>
          <cell r="D74">
            <v>89.376000000000005</v>
          </cell>
          <cell r="F74">
            <v>101.664</v>
          </cell>
          <cell r="G74">
            <v>668.04</v>
          </cell>
          <cell r="H74">
            <v>1850.3999999999999</v>
          </cell>
          <cell r="I74">
            <v>2943.36</v>
          </cell>
          <cell r="J74">
            <v>5461.7999999999993</v>
          </cell>
          <cell r="K74">
            <v>209.28000000000003</v>
          </cell>
        </row>
        <row r="75">
          <cell r="B75" t="str">
            <v>3x4T38-32</v>
          </cell>
          <cell r="C75">
            <v>13.872</v>
          </cell>
          <cell r="D75">
            <v>109.82399999999998</v>
          </cell>
          <cell r="F75">
            <v>123.69599999999998</v>
          </cell>
          <cell r="G75">
            <v>698.76</v>
          </cell>
          <cell r="H75">
            <v>2112</v>
          </cell>
          <cell r="I75">
            <v>2943.36</v>
          </cell>
          <cell r="J75">
            <v>5754.1200000000008</v>
          </cell>
          <cell r="K75">
            <v>226.56000000000003</v>
          </cell>
        </row>
        <row r="76">
          <cell r="B76" t="str">
            <v>3x4T38-34</v>
          </cell>
          <cell r="C76">
            <v>15.55</v>
          </cell>
          <cell r="D76">
            <v>120.91</v>
          </cell>
          <cell r="F76">
            <v>136.46</v>
          </cell>
          <cell r="G76">
            <v>758.04</v>
          </cell>
          <cell r="H76">
            <v>2390.88</v>
          </cell>
          <cell r="I76">
            <v>2943.36</v>
          </cell>
          <cell r="J76">
            <v>6092.2800000000007</v>
          </cell>
          <cell r="K76">
            <v>233.28000000000003</v>
          </cell>
        </row>
        <row r="77">
          <cell r="B77" t="str">
            <v>3x4T38-36</v>
          </cell>
          <cell r="C77">
            <v>17.329999999999998</v>
          </cell>
          <cell r="D77">
            <v>132.66999999999999</v>
          </cell>
          <cell r="F77">
            <v>150</v>
          </cell>
          <cell r="G77">
            <v>824.04</v>
          </cell>
          <cell r="H77">
            <v>2845.44</v>
          </cell>
          <cell r="I77">
            <v>2943.36</v>
          </cell>
          <cell r="J77">
            <v>6612.84</v>
          </cell>
          <cell r="K77">
            <v>240</v>
          </cell>
        </row>
        <row r="78">
          <cell r="B78" t="str">
            <v>3x4T38-38</v>
          </cell>
          <cell r="C78">
            <v>19.2</v>
          </cell>
          <cell r="D78">
            <v>158.5</v>
          </cell>
          <cell r="F78">
            <v>177.7</v>
          </cell>
          <cell r="G78">
            <v>1182</v>
          </cell>
          <cell r="H78">
            <v>3003.24</v>
          </cell>
          <cell r="I78">
            <v>3679.2</v>
          </cell>
          <cell r="J78">
            <v>7864.44</v>
          </cell>
          <cell r="K78">
            <v>276.48</v>
          </cell>
        </row>
        <row r="79">
          <cell r="B79" t="str">
            <v>3x4T38-40</v>
          </cell>
          <cell r="C79">
            <v>21.17</v>
          </cell>
          <cell r="D79">
            <v>171.6</v>
          </cell>
          <cell r="F79">
            <v>192.76999999999998</v>
          </cell>
          <cell r="G79">
            <v>1182</v>
          </cell>
          <cell r="H79">
            <v>3321.6</v>
          </cell>
          <cell r="I79">
            <v>3679.2</v>
          </cell>
          <cell r="J79">
            <v>8182.8</v>
          </cell>
          <cell r="K79">
            <v>283.20000000000005</v>
          </cell>
        </row>
        <row r="80">
          <cell r="B80" t="str">
            <v>3x4T38-42</v>
          </cell>
          <cell r="C80">
            <v>23.23</v>
          </cell>
          <cell r="D80">
            <v>185.4</v>
          </cell>
          <cell r="F80">
            <v>208.63</v>
          </cell>
          <cell r="G80">
            <v>1291.8</v>
          </cell>
          <cell r="H80">
            <v>3638.88</v>
          </cell>
          <cell r="I80">
            <v>3679.2</v>
          </cell>
          <cell r="J80">
            <v>8609.880000000001</v>
          </cell>
          <cell r="K80">
            <v>289.92</v>
          </cell>
        </row>
        <row r="81">
          <cell r="B81" t="str">
            <v>3x4T38-44</v>
          </cell>
          <cell r="C81">
            <v>25.392000000000003</v>
          </cell>
          <cell r="D81">
            <v>199.82400000000001</v>
          </cell>
          <cell r="F81">
            <v>225.21600000000001</v>
          </cell>
          <cell r="G81">
            <v>1416</v>
          </cell>
          <cell r="H81">
            <v>4371.84</v>
          </cell>
          <cell r="I81">
            <v>3679.2000000000003</v>
          </cell>
          <cell r="J81">
            <v>9467.0400000000009</v>
          </cell>
          <cell r="K81">
            <v>296.64</v>
          </cell>
        </row>
        <row r="82">
          <cell r="B82" t="str">
            <v>3x4T40-44</v>
          </cell>
          <cell r="C82">
            <v>25.44</v>
          </cell>
          <cell r="D82">
            <v>202.20000000000002</v>
          </cell>
          <cell r="F82">
            <v>227.64000000000001</v>
          </cell>
          <cell r="G82">
            <v>1213.1999999999998</v>
          </cell>
          <cell r="H82">
            <v>3995.88</v>
          </cell>
          <cell r="I82">
            <v>3864.24</v>
          </cell>
          <cell r="J82">
            <v>9073.32</v>
          </cell>
          <cell r="K82">
            <v>306.24</v>
          </cell>
        </row>
        <row r="83">
          <cell r="B83" t="str">
            <v>3x4T40-46</v>
          </cell>
          <cell r="C83">
            <v>27.647999999999996</v>
          </cell>
          <cell r="D83">
            <v>217.34399999999999</v>
          </cell>
          <cell r="F83">
            <v>244.99199999999999</v>
          </cell>
          <cell r="G83">
            <v>1452.3600000000001</v>
          </cell>
          <cell r="H83">
            <v>6005.76</v>
          </cell>
          <cell r="I83">
            <v>3864.24</v>
          </cell>
          <cell r="J83">
            <v>11322.36</v>
          </cell>
          <cell r="K83">
            <v>312.95999999999998</v>
          </cell>
        </row>
        <row r="84">
          <cell r="B84" t="str">
            <v>3x4T40-48§</v>
          </cell>
          <cell r="C84">
            <v>30</v>
          </cell>
          <cell r="D84">
            <v>276.48</v>
          </cell>
          <cell r="F84">
            <v>306.48</v>
          </cell>
          <cell r="G84">
            <v>1489.8</v>
          </cell>
          <cell r="H84">
            <v>5818.56</v>
          </cell>
          <cell r="I84">
            <v>3864.24</v>
          </cell>
          <cell r="J84">
            <v>11172.6</v>
          </cell>
          <cell r="K84">
            <v>368.64</v>
          </cell>
        </row>
        <row r="85">
          <cell r="B85" t="str">
            <v>3x4T40-48</v>
          </cell>
          <cell r="C85">
            <v>30</v>
          </cell>
          <cell r="D85">
            <v>276.48</v>
          </cell>
          <cell r="F85">
            <v>306.48</v>
          </cell>
          <cell r="G85">
            <v>1489.8</v>
          </cell>
          <cell r="H85">
            <v>5818.56</v>
          </cell>
          <cell r="I85">
            <v>3864.24</v>
          </cell>
          <cell r="J85">
            <v>11172.6</v>
          </cell>
          <cell r="K85">
            <v>368.64</v>
          </cell>
        </row>
        <row r="86">
          <cell r="B86" t="str">
            <v>3x4T40-50</v>
          </cell>
          <cell r="C86">
            <v>32.448</v>
          </cell>
          <cell r="D86">
            <v>267.024</v>
          </cell>
          <cell r="F86">
            <v>299.47199999999998</v>
          </cell>
          <cell r="G86">
            <v>1802.4</v>
          </cell>
          <cell r="H86">
            <v>7104</v>
          </cell>
          <cell r="I86">
            <v>3864.24</v>
          </cell>
          <cell r="J86">
            <v>12770.64</v>
          </cell>
          <cell r="K86">
            <v>358.07999999999993</v>
          </cell>
        </row>
        <row r="87">
          <cell r="B87" t="str">
            <v>3x4T45-40N</v>
          </cell>
          <cell r="C87">
            <v>21.12</v>
          </cell>
          <cell r="D87">
            <v>200.06400000000002</v>
          </cell>
          <cell r="F87">
            <v>221.18400000000003</v>
          </cell>
          <cell r="G87">
            <v>1482.84</v>
          </cell>
          <cell r="H87">
            <v>3331.2000000000003</v>
          </cell>
          <cell r="I87">
            <v>4327.68</v>
          </cell>
          <cell r="J87">
            <v>9141.7200000000012</v>
          </cell>
          <cell r="K87">
            <v>353.28</v>
          </cell>
        </row>
        <row r="88">
          <cell r="B88" t="str">
            <v>3x4T45-48§</v>
          </cell>
          <cell r="C88">
            <v>30</v>
          </cell>
          <cell r="D88">
            <v>285.12</v>
          </cell>
          <cell r="F88">
            <v>315.12</v>
          </cell>
          <cell r="G88">
            <v>1566.84</v>
          </cell>
          <cell r="H88">
            <v>5818.5599999999995</v>
          </cell>
          <cell r="I88">
            <v>4327.68</v>
          </cell>
          <cell r="J88">
            <v>11713.08</v>
          </cell>
          <cell r="K88">
            <v>397.44000000000005</v>
          </cell>
        </row>
        <row r="89">
          <cell r="B89" t="str">
            <v>4MC6-18</v>
          </cell>
          <cell r="D89">
            <v>49.39</v>
          </cell>
          <cell r="F89">
            <v>49.39</v>
          </cell>
          <cell r="G89">
            <v>203.07</v>
          </cell>
          <cell r="H89">
            <v>589.58999999999992</v>
          </cell>
          <cell r="I89">
            <v>2551.73</v>
          </cell>
          <cell r="J89">
            <v>3344.39</v>
          </cell>
          <cell r="K89">
            <v>125.2724</v>
          </cell>
        </row>
        <row r="90">
          <cell r="B90" t="str">
            <v>4MC6-22</v>
          </cell>
          <cell r="D90">
            <v>108.94</v>
          </cell>
          <cell r="F90">
            <v>108.94</v>
          </cell>
          <cell r="G90">
            <v>737.31</v>
          </cell>
          <cell r="H90">
            <v>959.99</v>
          </cell>
          <cell r="I90">
            <v>4066.95</v>
          </cell>
          <cell r="J90">
            <v>5764.25</v>
          </cell>
          <cell r="K90">
            <v>249.26399999999995</v>
          </cell>
        </row>
        <row r="91">
          <cell r="B91" t="str">
            <v>4MC6-24</v>
          </cell>
          <cell r="D91">
            <v>49.39</v>
          </cell>
          <cell r="F91">
            <v>49.39</v>
          </cell>
          <cell r="G91">
            <v>245</v>
          </cell>
          <cell r="H91">
            <v>424.71999999999997</v>
          </cell>
          <cell r="I91">
            <v>2005.32</v>
          </cell>
          <cell r="J91">
            <v>2675.04</v>
          </cell>
          <cell r="K91">
            <v>133.72040000000001</v>
          </cell>
        </row>
        <row r="92">
          <cell r="B92" t="str">
            <v>4MC8-22</v>
          </cell>
          <cell r="D92">
            <v>117.34</v>
          </cell>
          <cell r="F92">
            <v>117.34</v>
          </cell>
          <cell r="G92">
            <v>703.42</v>
          </cell>
          <cell r="H92">
            <v>1013.23</v>
          </cell>
          <cell r="I92">
            <v>4152.1499999999996</v>
          </cell>
          <cell r="J92">
            <v>5868.7999999999993</v>
          </cell>
          <cell r="K92">
            <v>249.26399999999995</v>
          </cell>
        </row>
        <row r="93">
          <cell r="B93" t="str">
            <v>4MC8-26</v>
          </cell>
          <cell r="D93">
            <v>100.49</v>
          </cell>
          <cell r="F93">
            <v>100.49</v>
          </cell>
          <cell r="G93">
            <v>457.84</v>
          </cell>
          <cell r="H93">
            <v>1013.23</v>
          </cell>
          <cell r="I93">
            <v>3697.85</v>
          </cell>
          <cell r="J93">
            <v>5168.92</v>
          </cell>
          <cell r="K93">
            <v>205.93199999999999</v>
          </cell>
        </row>
        <row r="94">
          <cell r="B94" t="str">
            <v>2T24-50</v>
          </cell>
          <cell r="C94">
            <v>5.4080000000000004</v>
          </cell>
          <cell r="D94">
            <v>35.183999999999997</v>
          </cell>
          <cell r="F94">
            <v>40.591999999999999</v>
          </cell>
          <cell r="G94">
            <v>760.42</v>
          </cell>
          <cell r="I94">
            <v>730.56</v>
          </cell>
          <cell r="J94">
            <v>1490.98</v>
          </cell>
          <cell r="K94">
            <v>58.56</v>
          </cell>
        </row>
        <row r="95">
          <cell r="B95" t="str">
            <v>4T28-32</v>
          </cell>
          <cell r="C95">
            <v>4.6239999999999997</v>
          </cell>
          <cell r="D95">
            <v>34.048000000000002</v>
          </cell>
          <cell r="F95">
            <v>38.672000000000004</v>
          </cell>
          <cell r="G95">
            <v>271.04000000000002</v>
          </cell>
          <cell r="H95">
            <v>704</v>
          </cell>
          <cell r="I95">
            <v>568.96</v>
          </cell>
          <cell r="J95">
            <v>1544</v>
          </cell>
          <cell r="K95">
            <v>62.72</v>
          </cell>
        </row>
        <row r="96">
          <cell r="B96" t="str">
            <v>4T28-34</v>
          </cell>
          <cell r="C96">
            <v>5.1840000000000002</v>
          </cell>
          <cell r="D96">
            <v>37.744</v>
          </cell>
          <cell r="F96">
            <v>42.927999999999997</v>
          </cell>
          <cell r="G96">
            <v>271.04000000000002</v>
          </cell>
          <cell r="H96">
            <v>796.96</v>
          </cell>
          <cell r="I96">
            <v>568.96</v>
          </cell>
          <cell r="J96">
            <v>1636.96</v>
          </cell>
          <cell r="K96">
            <v>64.960000000000008</v>
          </cell>
        </row>
        <row r="97">
          <cell r="B97" t="str">
            <v>4T28-36</v>
          </cell>
          <cell r="C97">
            <v>5.78</v>
          </cell>
          <cell r="D97">
            <v>41.66</v>
          </cell>
          <cell r="F97">
            <v>47.44</v>
          </cell>
          <cell r="G97">
            <v>241.2</v>
          </cell>
          <cell r="H97">
            <v>887.04</v>
          </cell>
          <cell r="I97">
            <v>734.04</v>
          </cell>
          <cell r="J97">
            <v>1862.28</v>
          </cell>
          <cell r="K97">
            <v>67.2</v>
          </cell>
        </row>
        <row r="98">
          <cell r="B98" t="str">
            <v>4T28-40</v>
          </cell>
          <cell r="C98">
            <v>7.056</v>
          </cell>
          <cell r="D98">
            <v>53.2</v>
          </cell>
          <cell r="F98">
            <v>60.256</v>
          </cell>
          <cell r="G98">
            <v>351.2</v>
          </cell>
          <cell r="H98">
            <v>1107.2</v>
          </cell>
          <cell r="I98">
            <v>917.6</v>
          </cell>
          <cell r="J98">
            <v>2376</v>
          </cell>
          <cell r="K98">
            <v>78.400000000000006</v>
          </cell>
        </row>
        <row r="99">
          <cell r="B99" t="str">
            <v>4T28-44</v>
          </cell>
          <cell r="C99">
            <v>8.4640000000000004</v>
          </cell>
          <cell r="D99">
            <v>62.607999999999997</v>
          </cell>
          <cell r="F99">
            <v>71.072000000000003</v>
          </cell>
          <cell r="G99">
            <v>351.2</v>
          </cell>
          <cell r="H99">
            <v>1331.96</v>
          </cell>
          <cell r="I99">
            <v>917.6</v>
          </cell>
          <cell r="J99">
            <v>2600.7600000000002</v>
          </cell>
          <cell r="K99">
            <v>82.88</v>
          </cell>
        </row>
        <row r="100">
          <cell r="B100" t="str">
            <v>4T28-48</v>
          </cell>
          <cell r="C100">
            <v>10</v>
          </cell>
          <cell r="D100">
            <v>85.248000000000005</v>
          </cell>
          <cell r="F100">
            <v>95.248000000000005</v>
          </cell>
          <cell r="G100">
            <v>432.4</v>
          </cell>
          <cell r="H100">
            <v>1939.52</v>
          </cell>
          <cell r="I100">
            <v>917.6</v>
          </cell>
          <cell r="J100">
            <v>3289.52</v>
          </cell>
          <cell r="K100">
            <v>99.84</v>
          </cell>
        </row>
        <row r="101">
          <cell r="B101" t="str">
            <v>4T28-48§</v>
          </cell>
          <cell r="C101">
            <v>10</v>
          </cell>
          <cell r="D101">
            <v>85.248000000000005</v>
          </cell>
          <cell r="F101">
            <v>95.248000000000005</v>
          </cell>
          <cell r="G101">
            <v>432.4</v>
          </cell>
          <cell r="H101">
            <v>1939.52</v>
          </cell>
          <cell r="I101">
            <v>917.6</v>
          </cell>
          <cell r="J101">
            <v>3289.52</v>
          </cell>
          <cell r="K101">
            <v>99.84</v>
          </cell>
        </row>
        <row r="102">
          <cell r="B102" t="str">
            <v>4T28-52</v>
          </cell>
          <cell r="C102">
            <v>11.66</v>
          </cell>
          <cell r="D102">
            <v>98.05</v>
          </cell>
          <cell r="F102">
            <v>109.71</v>
          </cell>
          <cell r="G102">
            <v>432.4</v>
          </cell>
          <cell r="H102">
            <v>2227.04</v>
          </cell>
          <cell r="I102">
            <v>917.6</v>
          </cell>
          <cell r="J102">
            <v>3577.04</v>
          </cell>
          <cell r="K102">
            <v>104.96000000000001</v>
          </cell>
        </row>
        <row r="103">
          <cell r="B103" t="str">
            <v>4T28-52§</v>
          </cell>
          <cell r="C103">
            <v>11.66</v>
          </cell>
          <cell r="D103">
            <v>98.05</v>
          </cell>
          <cell r="F103">
            <v>109.71</v>
          </cell>
          <cell r="G103">
            <v>432.4</v>
          </cell>
          <cell r="H103">
            <v>2227.04</v>
          </cell>
          <cell r="I103">
            <v>917.6</v>
          </cell>
          <cell r="J103">
            <v>3577.04</v>
          </cell>
          <cell r="K103">
            <v>104.96000000000001</v>
          </cell>
        </row>
        <row r="104">
          <cell r="B104" t="str">
            <v>4T34-26</v>
          </cell>
          <cell r="C104">
            <v>3.3919999999999999</v>
          </cell>
          <cell r="D104">
            <v>23.391999999999999</v>
          </cell>
          <cell r="F104">
            <v>26.783999999999999</v>
          </cell>
          <cell r="G104">
            <v>178.32</v>
          </cell>
          <cell r="H104">
            <v>497.28</v>
          </cell>
          <cell r="I104">
            <v>683.6</v>
          </cell>
          <cell r="J104">
            <v>1359.1999999999998</v>
          </cell>
          <cell r="K104">
            <v>60.8</v>
          </cell>
        </row>
        <row r="105">
          <cell r="B105" t="str">
            <v>4T34-28</v>
          </cell>
          <cell r="C105">
            <v>3.6</v>
          </cell>
          <cell r="D105">
            <v>25.984000000000002</v>
          </cell>
          <cell r="F105">
            <v>29.584000000000003</v>
          </cell>
          <cell r="G105">
            <v>206.32</v>
          </cell>
          <cell r="H105">
            <v>573.6</v>
          </cell>
          <cell r="I105">
            <v>683.6</v>
          </cell>
          <cell r="J105">
            <v>1463.52</v>
          </cell>
          <cell r="K105">
            <v>62.72</v>
          </cell>
        </row>
        <row r="106">
          <cell r="B106" t="str">
            <v>4T34-30</v>
          </cell>
          <cell r="C106">
            <v>4.0960000000000001</v>
          </cell>
          <cell r="D106">
            <v>28.77</v>
          </cell>
          <cell r="F106">
            <v>32.866</v>
          </cell>
          <cell r="G106">
            <v>206.32</v>
          </cell>
          <cell r="H106">
            <v>616.79999999999995</v>
          </cell>
          <cell r="I106">
            <v>683.6</v>
          </cell>
          <cell r="J106">
            <v>1506.7199999999998</v>
          </cell>
          <cell r="K106">
            <v>64.639999999999986</v>
          </cell>
        </row>
        <row r="107">
          <cell r="B107" t="str">
            <v>4T34-32</v>
          </cell>
          <cell r="C107">
            <v>4.62</v>
          </cell>
          <cell r="D107">
            <v>35.840000000000003</v>
          </cell>
          <cell r="F107">
            <v>40.46</v>
          </cell>
          <cell r="G107">
            <v>216.56</v>
          </cell>
          <cell r="H107">
            <v>704</v>
          </cell>
          <cell r="I107">
            <v>882.56</v>
          </cell>
          <cell r="J107">
            <v>1803.12</v>
          </cell>
          <cell r="K107">
            <v>70.400000000000006</v>
          </cell>
        </row>
        <row r="108">
          <cell r="B108" t="str">
            <v>4T34-34</v>
          </cell>
          <cell r="C108">
            <v>5.18</v>
          </cell>
          <cell r="D108">
            <v>39.28</v>
          </cell>
          <cell r="F108">
            <v>44.46</v>
          </cell>
          <cell r="G108">
            <v>236.32</v>
          </cell>
          <cell r="H108">
            <v>796.96</v>
          </cell>
          <cell r="I108">
            <v>882.56</v>
          </cell>
          <cell r="J108">
            <v>1915.84</v>
          </cell>
          <cell r="K108">
            <v>72.64</v>
          </cell>
        </row>
        <row r="109">
          <cell r="B109" t="str">
            <v>4T34-36</v>
          </cell>
          <cell r="C109">
            <v>5.7759999999999998</v>
          </cell>
          <cell r="D109">
            <v>43.2</v>
          </cell>
          <cell r="F109">
            <v>48.975999999999999</v>
          </cell>
          <cell r="G109">
            <v>258.32</v>
          </cell>
          <cell r="H109">
            <v>948.48</v>
          </cell>
          <cell r="I109">
            <v>882.52</v>
          </cell>
          <cell r="J109">
            <v>2089.3199999999997</v>
          </cell>
          <cell r="K109">
            <v>74.88</v>
          </cell>
        </row>
        <row r="110">
          <cell r="B110" t="str">
            <v>4T34-38</v>
          </cell>
          <cell r="C110">
            <v>6.4</v>
          </cell>
          <cell r="D110">
            <v>51.23</v>
          </cell>
          <cell r="F110">
            <v>57.629999999999995</v>
          </cell>
          <cell r="G110">
            <v>373.2</v>
          </cell>
          <cell r="H110">
            <v>1001.08</v>
          </cell>
          <cell r="I110">
            <v>1103.2</v>
          </cell>
          <cell r="J110">
            <v>2477.48</v>
          </cell>
          <cell r="K110">
            <v>85.759999999999991</v>
          </cell>
        </row>
        <row r="111">
          <cell r="B111" t="str">
            <v>4T34-40</v>
          </cell>
          <cell r="C111">
            <v>7.056</v>
          </cell>
          <cell r="D111">
            <v>55.6</v>
          </cell>
          <cell r="F111">
            <v>62.655999999999999</v>
          </cell>
          <cell r="G111">
            <v>373.2</v>
          </cell>
          <cell r="H111">
            <v>1110.4000000000001</v>
          </cell>
          <cell r="I111">
            <v>1079.2</v>
          </cell>
          <cell r="J111">
            <v>2562.8000000000002</v>
          </cell>
          <cell r="K111">
            <v>88</v>
          </cell>
        </row>
        <row r="112">
          <cell r="B112" t="str">
            <v>4T34-42</v>
          </cell>
          <cell r="C112">
            <v>7.7439999999999998</v>
          </cell>
          <cell r="D112">
            <v>60.19</v>
          </cell>
          <cell r="F112">
            <v>67.933999999999997</v>
          </cell>
          <cell r="G112">
            <v>409.8</v>
          </cell>
          <cell r="H112">
            <v>1212.96</v>
          </cell>
          <cell r="I112">
            <v>1103.2</v>
          </cell>
          <cell r="J112">
            <v>2725.96</v>
          </cell>
          <cell r="K112">
            <v>90.240000000000009</v>
          </cell>
        </row>
        <row r="113">
          <cell r="B113" t="str">
            <v>4T34-44</v>
          </cell>
          <cell r="C113">
            <v>8.4600000000000009</v>
          </cell>
          <cell r="D113">
            <v>65.010000000000005</v>
          </cell>
          <cell r="F113">
            <v>73.47</v>
          </cell>
          <cell r="G113">
            <v>451.2</v>
          </cell>
          <cell r="H113">
            <v>1392.52</v>
          </cell>
          <cell r="I113">
            <v>1079.2</v>
          </cell>
          <cell r="J113">
            <v>2922.92</v>
          </cell>
          <cell r="K113">
            <v>92.48</v>
          </cell>
        </row>
        <row r="114">
          <cell r="B114" t="str">
            <v>4T34-46</v>
          </cell>
          <cell r="C114">
            <v>9.1999999999999993</v>
          </cell>
          <cell r="D114">
            <v>70.400000000000006</v>
          </cell>
          <cell r="F114">
            <v>79.600000000000009</v>
          </cell>
          <cell r="G114">
            <v>451.2</v>
          </cell>
          <cell r="H114">
            <v>1457.28</v>
          </cell>
          <cell r="I114">
            <v>1103.2</v>
          </cell>
          <cell r="J114">
            <v>3011.6800000000003</v>
          </cell>
          <cell r="K114">
            <v>94.72</v>
          </cell>
        </row>
        <row r="115">
          <cell r="B115" t="str">
            <v>4T34-48</v>
          </cell>
          <cell r="C115">
            <v>10</v>
          </cell>
          <cell r="D115">
            <v>84.12</v>
          </cell>
          <cell r="F115">
            <v>94.12</v>
          </cell>
          <cell r="G115">
            <v>536.76</v>
          </cell>
          <cell r="H115">
            <v>1656</v>
          </cell>
          <cell r="I115">
            <v>1103.2</v>
          </cell>
          <cell r="J115">
            <v>3295.96</v>
          </cell>
          <cell r="K115">
            <v>103.03999999999999</v>
          </cell>
        </row>
        <row r="116">
          <cell r="B116" t="str">
            <v>4T38-36N</v>
          </cell>
          <cell r="C116">
            <v>5.7759999999999998</v>
          </cell>
          <cell r="D116">
            <v>44.223999999999997</v>
          </cell>
          <cell r="F116">
            <v>50</v>
          </cell>
          <cell r="G116">
            <v>274.68</v>
          </cell>
          <cell r="H116">
            <v>948.48</v>
          </cell>
          <cell r="I116">
            <v>981.12</v>
          </cell>
          <cell r="J116">
            <v>2204.2800000000002</v>
          </cell>
          <cell r="K116">
            <v>82.240000000000009</v>
          </cell>
        </row>
        <row r="117">
          <cell r="B117" t="str">
            <v>4T38-38N</v>
          </cell>
          <cell r="C117">
            <v>6.4</v>
          </cell>
          <cell r="D117">
            <v>52.84</v>
          </cell>
          <cell r="F117">
            <v>59.24</v>
          </cell>
          <cell r="G117">
            <v>394</v>
          </cell>
          <cell r="H117">
            <v>1001.08</v>
          </cell>
          <cell r="I117">
            <v>1226.4000000000001</v>
          </cell>
          <cell r="J117">
            <v>2621.48</v>
          </cell>
          <cell r="K117">
            <v>92.16</v>
          </cell>
        </row>
        <row r="118">
          <cell r="B118" t="str">
            <v>4T38-40N</v>
          </cell>
          <cell r="C118">
            <v>7.056</v>
          </cell>
          <cell r="D118">
            <v>57.2</v>
          </cell>
          <cell r="F118">
            <v>64.256</v>
          </cell>
          <cell r="G118">
            <v>394</v>
          </cell>
          <cell r="H118">
            <v>1107.2</v>
          </cell>
          <cell r="I118">
            <v>1226.4000000000001</v>
          </cell>
          <cell r="J118">
            <v>2727.6000000000004</v>
          </cell>
          <cell r="K118">
            <v>94.4</v>
          </cell>
        </row>
        <row r="119">
          <cell r="B119" t="str">
            <v>4T40-44</v>
          </cell>
          <cell r="C119">
            <v>8.48</v>
          </cell>
          <cell r="D119">
            <v>67.400000000000006</v>
          </cell>
          <cell r="F119">
            <v>75.88000000000001</v>
          </cell>
          <cell r="G119">
            <v>404.4</v>
          </cell>
          <cell r="H119">
            <v>1331.96</v>
          </cell>
          <cell r="I119">
            <v>1288.08</v>
          </cell>
          <cell r="J119">
            <v>3024.44</v>
          </cell>
          <cell r="K119">
            <v>102.08</v>
          </cell>
        </row>
        <row r="120">
          <cell r="B120" t="str">
            <v>4T40-46</v>
          </cell>
          <cell r="C120">
            <v>9.2159999999999993</v>
          </cell>
          <cell r="D120">
            <v>72.447999999999993</v>
          </cell>
          <cell r="F120">
            <v>81.663999999999987</v>
          </cell>
          <cell r="G120">
            <v>484.12</v>
          </cell>
          <cell r="H120">
            <v>2001.92</v>
          </cell>
          <cell r="I120">
            <v>1288.08</v>
          </cell>
          <cell r="J120">
            <v>3774.12</v>
          </cell>
          <cell r="K120">
            <v>104.32</v>
          </cell>
        </row>
        <row r="121">
          <cell r="B121" t="str">
            <v>4T40-48</v>
          </cell>
          <cell r="C121">
            <v>10</v>
          </cell>
          <cell r="D121">
            <v>92.16</v>
          </cell>
          <cell r="F121">
            <v>102.16</v>
          </cell>
          <cell r="G121">
            <v>496.6</v>
          </cell>
          <cell r="H121">
            <v>1939.52</v>
          </cell>
          <cell r="I121">
            <v>1288.08</v>
          </cell>
          <cell r="J121">
            <v>3724.2</v>
          </cell>
          <cell r="K121">
            <v>106.56</v>
          </cell>
        </row>
        <row r="122">
          <cell r="B122" t="str">
            <v>4T40-48§</v>
          </cell>
          <cell r="C122">
            <v>10</v>
          </cell>
          <cell r="D122">
            <v>92.16</v>
          </cell>
          <cell r="F122">
            <v>102.16</v>
          </cell>
          <cell r="G122">
            <v>496.6</v>
          </cell>
          <cell r="H122">
            <v>1939.52</v>
          </cell>
          <cell r="I122">
            <v>1288.08</v>
          </cell>
          <cell r="J122">
            <v>3724.2</v>
          </cell>
          <cell r="K122">
            <v>106.56</v>
          </cell>
        </row>
        <row r="123">
          <cell r="B123" t="str">
            <v>4T45-40A</v>
          </cell>
          <cell r="C123">
            <v>7.04</v>
          </cell>
          <cell r="D123">
            <v>66.688000000000002</v>
          </cell>
          <cell r="F123">
            <v>73.728000000000009</v>
          </cell>
          <cell r="G123">
            <v>494.28</v>
          </cell>
          <cell r="H123">
            <v>1110.4000000000001</v>
          </cell>
          <cell r="I123">
            <v>1442.56</v>
          </cell>
          <cell r="J123">
            <v>3047.24</v>
          </cell>
          <cell r="K123">
            <v>117.75999999999999</v>
          </cell>
        </row>
        <row r="124">
          <cell r="B124" t="str">
            <v>4T45-44</v>
          </cell>
          <cell r="C124">
            <v>8.48</v>
          </cell>
          <cell r="D124">
            <v>76.08</v>
          </cell>
          <cell r="F124">
            <v>84.56</v>
          </cell>
          <cell r="G124">
            <v>494.28</v>
          </cell>
          <cell r="H124">
            <v>1330.56</v>
          </cell>
          <cell r="I124">
            <v>1442.56</v>
          </cell>
          <cell r="J124">
            <v>3267.3999999999996</v>
          </cell>
          <cell r="K124">
            <v>122.24</v>
          </cell>
        </row>
        <row r="125">
          <cell r="B125" t="str">
            <v>4T45-48</v>
          </cell>
          <cell r="C125">
            <v>10</v>
          </cell>
          <cell r="D125">
            <v>95.04</v>
          </cell>
          <cell r="F125">
            <v>105.04</v>
          </cell>
          <cell r="G125">
            <v>522.26</v>
          </cell>
          <cell r="H125">
            <v>1939.52</v>
          </cell>
          <cell r="I125">
            <v>1442.56</v>
          </cell>
          <cell r="J125">
            <v>3904.3399999999997</v>
          </cell>
          <cell r="K125">
            <v>132.48000000000002</v>
          </cell>
        </row>
        <row r="126">
          <cell r="B126" t="str">
            <v>4T50-44</v>
          </cell>
          <cell r="C126">
            <v>8.4640000000000004</v>
          </cell>
          <cell r="D126">
            <v>78.975999999999999</v>
          </cell>
          <cell r="F126">
            <v>87.44</v>
          </cell>
          <cell r="G126">
            <v>607.16</v>
          </cell>
          <cell r="H126">
            <v>1826.88</v>
          </cell>
          <cell r="I126">
            <v>1596.8</v>
          </cell>
          <cell r="J126">
            <v>4030.84</v>
          </cell>
          <cell r="K126">
            <v>131.83999999999997</v>
          </cell>
        </row>
        <row r="127">
          <cell r="B127" t="str">
            <v>4T50-56</v>
          </cell>
          <cell r="C127">
            <v>13.456</v>
          </cell>
          <cell r="D127">
            <v>193.572</v>
          </cell>
          <cell r="F127">
            <v>207.02799999999999</v>
          </cell>
          <cell r="G127">
            <v>516</v>
          </cell>
          <cell r="H127">
            <v>2943.2</v>
          </cell>
          <cell r="I127">
            <v>1833.92</v>
          </cell>
          <cell r="J127">
            <v>5293.12</v>
          </cell>
          <cell r="K127">
            <v>214</v>
          </cell>
        </row>
        <row r="128">
          <cell r="B128" t="str">
            <v>MB34-12x11</v>
          </cell>
          <cell r="C128">
            <v>13.34</v>
          </cell>
          <cell r="D128">
            <v>80.510000000000005</v>
          </cell>
          <cell r="F128">
            <v>93.850000000000009</v>
          </cell>
          <cell r="G128">
            <v>376.42</v>
          </cell>
          <cell r="H128">
            <v>2531.6</v>
          </cell>
          <cell r="I128">
            <v>2213.92</v>
          </cell>
          <cell r="J128">
            <v>5121.9400000000005</v>
          </cell>
          <cell r="K128">
            <v>94.16548339959391</v>
          </cell>
        </row>
        <row r="129">
          <cell r="B129" t="str">
            <v>MB34-13x12</v>
          </cell>
          <cell r="C129">
            <v>15.88</v>
          </cell>
          <cell r="D129">
            <v>94.06</v>
          </cell>
          <cell r="F129">
            <v>109.94</v>
          </cell>
          <cell r="G129">
            <v>421.37</v>
          </cell>
          <cell r="H129">
            <v>3598.22</v>
          </cell>
          <cell r="I129">
            <v>2357.2800000000002</v>
          </cell>
          <cell r="J129">
            <v>6376.87</v>
          </cell>
          <cell r="K129">
            <v>99.445483399593911</v>
          </cell>
        </row>
        <row r="130">
          <cell r="B130" t="str">
            <v>MB38-13x11</v>
          </cell>
          <cell r="C130">
            <v>14.46</v>
          </cell>
          <cell r="D130">
            <v>86.504000000000005</v>
          </cell>
          <cell r="F130">
            <v>100.964</v>
          </cell>
          <cell r="G130">
            <v>425.18999999999994</v>
          </cell>
          <cell r="H130">
            <v>3404.52</v>
          </cell>
          <cell r="I130">
            <v>2285.7600000000002</v>
          </cell>
          <cell r="J130">
            <v>6115.47</v>
          </cell>
          <cell r="K130">
            <v>97.165483399593924</v>
          </cell>
        </row>
        <row r="131">
          <cell r="B131" t="str">
            <v>MB38-13x12</v>
          </cell>
          <cell r="C131">
            <v>15.78</v>
          </cell>
          <cell r="D131">
            <v>93.504000000000005</v>
          </cell>
          <cell r="F131">
            <v>109.28400000000001</v>
          </cell>
          <cell r="G131">
            <v>431.34999999999997</v>
          </cell>
          <cell r="H131">
            <v>3477.59</v>
          </cell>
          <cell r="I131">
            <v>2357.2800000000002</v>
          </cell>
          <cell r="J131">
            <v>6266.22</v>
          </cell>
          <cell r="K131">
            <v>100.16548339959392</v>
          </cell>
        </row>
        <row r="132">
          <cell r="B132" t="str">
            <v>MB38-14x12</v>
          </cell>
          <cell r="C132">
            <v>17</v>
          </cell>
          <cell r="D132">
            <v>100</v>
          </cell>
          <cell r="F132">
            <v>117</v>
          </cell>
          <cell r="G132">
            <v>439.97</v>
          </cell>
          <cell r="H132">
            <v>3981.6</v>
          </cell>
          <cell r="I132">
            <v>2967.8399999999997</v>
          </cell>
          <cell r="J132">
            <v>7389.41</v>
          </cell>
          <cell r="K132">
            <v>103.16548339959392</v>
          </cell>
        </row>
        <row r="133">
          <cell r="B133" t="str">
            <v>MB42-14x12</v>
          </cell>
          <cell r="C133">
            <v>17</v>
          </cell>
          <cell r="D133">
            <v>104.5</v>
          </cell>
          <cell r="F133">
            <v>121.5</v>
          </cell>
          <cell r="G133">
            <v>481.43</v>
          </cell>
          <cell r="H133">
            <v>3874.84</v>
          </cell>
          <cell r="I133">
            <v>3138.08</v>
          </cell>
          <cell r="J133">
            <v>7494.35</v>
          </cell>
          <cell r="K133">
            <v>119.85567675943146</v>
          </cell>
        </row>
        <row r="134">
          <cell r="B134" t="str">
            <v>MB42-15x13</v>
          </cell>
          <cell r="C134">
            <v>19.739999999999998</v>
          </cell>
          <cell r="D134">
            <v>119.65</v>
          </cell>
          <cell r="F134">
            <v>139.39000000000001</v>
          </cell>
          <cell r="G134">
            <v>540.91999999999996</v>
          </cell>
          <cell r="H134">
            <v>4183.3500000000004</v>
          </cell>
          <cell r="I134">
            <v>4489.09</v>
          </cell>
          <cell r="J134">
            <v>9213.36</v>
          </cell>
          <cell r="K134">
            <v>127.45567675943147</v>
          </cell>
        </row>
        <row r="135">
          <cell r="B135" t="str">
            <v>MB42-16x14</v>
          </cell>
          <cell r="C135">
            <v>22.68</v>
          </cell>
          <cell r="D135">
            <v>135.55000000000001</v>
          </cell>
          <cell r="F135">
            <v>158.23000000000002</v>
          </cell>
          <cell r="G135">
            <v>573.04</v>
          </cell>
          <cell r="H135">
            <v>5066.29</v>
          </cell>
          <cell r="I135">
            <v>3273.82</v>
          </cell>
          <cell r="J135">
            <v>8913.15</v>
          </cell>
          <cell r="K135">
            <v>135.05567675943146</v>
          </cell>
        </row>
        <row r="136">
          <cell r="B136" t="str">
            <v>MB60-18x18</v>
          </cell>
          <cell r="C136">
            <v>32.340000000000003</v>
          </cell>
          <cell r="D136">
            <v>237.24</v>
          </cell>
          <cell r="F136">
            <v>269.58000000000004</v>
          </cell>
          <cell r="G136">
            <v>834.53</v>
          </cell>
          <cell r="H136">
            <v>7500.32</v>
          </cell>
          <cell r="I136">
            <v>4990.22</v>
          </cell>
          <cell r="J136">
            <v>13325.07</v>
          </cell>
          <cell r="K136">
            <v>207.77096679918782</v>
          </cell>
        </row>
        <row r="137">
          <cell r="B137" t="str">
            <v>MB70-18x18</v>
          </cell>
          <cell r="C137">
            <v>32.340000000000003</v>
          </cell>
          <cell r="D137">
            <v>338.01600000000002</v>
          </cell>
          <cell r="F137">
            <v>370.35599999999999</v>
          </cell>
          <cell r="G137">
            <v>1144.3699999999999</v>
          </cell>
          <cell r="H137">
            <v>6981.92</v>
          </cell>
          <cell r="I137">
            <v>6648.58</v>
          </cell>
          <cell r="J137">
            <v>14774.869999999999</v>
          </cell>
          <cell r="K137">
            <v>228.09096679918781</v>
          </cell>
        </row>
        <row r="138">
          <cell r="B138" t="str">
            <v>MB70-20x20</v>
          </cell>
          <cell r="C138">
            <v>40.020000000000003</v>
          </cell>
          <cell r="D138">
            <v>396.42</v>
          </cell>
          <cell r="F138">
            <v>436.44</v>
          </cell>
          <cell r="G138">
            <v>1240.29</v>
          </cell>
          <cell r="H138">
            <v>8896.9699999999993</v>
          </cell>
          <cell r="I138">
            <v>7260.18</v>
          </cell>
          <cell r="J138">
            <v>17397.439999999999</v>
          </cell>
          <cell r="K138">
            <v>244.01096679918783</v>
          </cell>
        </row>
        <row r="139">
          <cell r="B139" t="str">
            <v>3MB28-12x12</v>
          </cell>
          <cell r="C139">
            <v>44.160000000000004</v>
          </cell>
          <cell r="D139">
            <v>263.64</v>
          </cell>
          <cell r="F139">
            <v>307.8</v>
          </cell>
          <cell r="G139">
            <v>1283.25</v>
          </cell>
          <cell r="H139">
            <v>10038.66</v>
          </cell>
          <cell r="I139">
            <v>6857.58</v>
          </cell>
          <cell r="J139">
            <v>18179.489999999998</v>
          </cell>
          <cell r="K139">
            <v>287.89645019878174</v>
          </cell>
        </row>
        <row r="140">
          <cell r="B140" t="str">
            <v>3MB30-11x10</v>
          </cell>
          <cell r="C140">
            <v>33.839999999999996</v>
          </cell>
          <cell r="D140">
            <v>166.71</v>
          </cell>
          <cell r="F140">
            <v>200.55</v>
          </cell>
          <cell r="G140">
            <v>1092.33</v>
          </cell>
          <cell r="H140">
            <v>8332.41</v>
          </cell>
          <cell r="I140">
            <v>4293.96</v>
          </cell>
          <cell r="J140">
            <v>13718.7</v>
          </cell>
          <cell r="K140">
            <v>231.6611601590254</v>
          </cell>
        </row>
        <row r="141">
          <cell r="B141" t="str">
            <v>3MB30-11x11</v>
          </cell>
          <cell r="C141">
            <v>37.14</v>
          </cell>
          <cell r="D141">
            <v>180.51599999999999</v>
          </cell>
          <cell r="F141">
            <v>217.65600000000001</v>
          </cell>
          <cell r="G141">
            <v>1032.4499999999998</v>
          </cell>
          <cell r="H141">
            <v>9139.02</v>
          </cell>
          <cell r="I141">
            <v>4431.54</v>
          </cell>
          <cell r="J141">
            <v>14603.010000000002</v>
          </cell>
          <cell r="K141">
            <v>239.46116015902538</v>
          </cell>
        </row>
        <row r="142">
          <cell r="B142" t="str">
            <v>3MB30-12x12</v>
          </cell>
          <cell r="C142">
            <v>44.160000000000004</v>
          </cell>
          <cell r="D142">
            <v>263.64</v>
          </cell>
          <cell r="F142">
            <v>307.8</v>
          </cell>
          <cell r="G142">
            <v>1221.81</v>
          </cell>
          <cell r="H142">
            <v>10038.66</v>
          </cell>
          <cell r="I142">
            <v>6857.58</v>
          </cell>
          <cell r="J142">
            <v>18118.05</v>
          </cell>
          <cell r="K142">
            <v>286.09645019878178</v>
          </cell>
        </row>
        <row r="143">
          <cell r="B143" t="str">
            <v>3MB30-13x13</v>
          </cell>
          <cell r="C143">
            <v>51.78</v>
          </cell>
          <cell r="D143">
            <v>317.61599999999999</v>
          </cell>
          <cell r="F143">
            <v>369.39599999999996</v>
          </cell>
          <cell r="G143">
            <v>1669.23</v>
          </cell>
          <cell r="H143">
            <v>12069.33</v>
          </cell>
          <cell r="I143">
            <v>8306.64</v>
          </cell>
          <cell r="J143">
            <v>22045.199999999997</v>
          </cell>
          <cell r="K143">
            <v>354.16703027829442</v>
          </cell>
        </row>
        <row r="144">
          <cell r="B144" t="str">
            <v>3MB34-12x12</v>
          </cell>
          <cell r="C144">
            <v>44.16</v>
          </cell>
          <cell r="D144">
            <v>263.64</v>
          </cell>
          <cell r="F144">
            <v>307.79999999999995</v>
          </cell>
          <cell r="G144">
            <v>1283.25</v>
          </cell>
          <cell r="H144">
            <v>10038.66</v>
          </cell>
          <cell r="I144">
            <v>6857.58</v>
          </cell>
          <cell r="J144">
            <v>18179.489999999998</v>
          </cell>
          <cell r="K144">
            <v>287.89645019878174</v>
          </cell>
        </row>
        <row r="145">
          <cell r="B145" t="str">
            <v>3MB34-13x13</v>
          </cell>
          <cell r="C145">
            <v>51.78</v>
          </cell>
          <cell r="D145">
            <v>304.14</v>
          </cell>
          <cell r="F145">
            <v>355.91999999999996</v>
          </cell>
          <cell r="G145">
            <v>1569.69</v>
          </cell>
          <cell r="H145">
            <v>12032.880000000001</v>
          </cell>
          <cell r="I145">
            <v>8306.64</v>
          </cell>
          <cell r="J145">
            <v>21909.21</v>
          </cell>
          <cell r="K145">
            <v>305.89645019878174</v>
          </cell>
        </row>
        <row r="146">
          <cell r="B146" t="str">
            <v>3MB38-12x12</v>
          </cell>
          <cell r="C146">
            <v>43.68</v>
          </cell>
          <cell r="D146">
            <v>261</v>
          </cell>
          <cell r="F146">
            <v>304.68</v>
          </cell>
          <cell r="G146">
            <v>1247.73</v>
          </cell>
          <cell r="H146">
            <v>9845.43</v>
          </cell>
          <cell r="I146">
            <v>6857.58</v>
          </cell>
          <cell r="J146">
            <v>17950.739999999998</v>
          </cell>
          <cell r="K146">
            <v>291.49645019878176</v>
          </cell>
        </row>
        <row r="147">
          <cell r="B147" t="str">
            <v>3MB38-13x13</v>
          </cell>
          <cell r="C147">
            <v>51.300000000000004</v>
          </cell>
          <cell r="D147">
            <v>301.53000000000003</v>
          </cell>
          <cell r="F147">
            <v>352.83000000000004</v>
          </cell>
          <cell r="G147">
            <v>1459.77</v>
          </cell>
          <cell r="H147">
            <v>11740.89</v>
          </cell>
          <cell r="I147">
            <v>8306.64</v>
          </cell>
          <cell r="J147">
            <v>21507.3</v>
          </cell>
          <cell r="K147">
            <v>318.96000000000004</v>
          </cell>
        </row>
        <row r="148">
          <cell r="B148" t="str">
            <v>Bu l«ng nÐo</v>
          </cell>
        </row>
        <row r="149">
          <cell r="B149" t="str">
            <v>2x8BL42-250</v>
          </cell>
          <cell r="H149">
            <v>487.04</v>
          </cell>
        </row>
        <row r="150">
          <cell r="B150" t="str">
            <v>16BL42-354</v>
          </cell>
          <cell r="H150">
            <v>508.8</v>
          </cell>
        </row>
        <row r="151">
          <cell r="B151" t="str">
            <v>8BL48-250</v>
          </cell>
          <cell r="H151">
            <v>356.16</v>
          </cell>
        </row>
        <row r="152">
          <cell r="B152" t="str">
            <v>8BL56-250</v>
          </cell>
          <cell r="H152">
            <v>505.12</v>
          </cell>
        </row>
        <row r="153">
          <cell r="B153" t="str">
            <v>3x8BL48-250</v>
          </cell>
          <cell r="H153">
            <v>1068.48</v>
          </cell>
        </row>
        <row r="154">
          <cell r="B154" t="str">
            <v>3x8BL56-250</v>
          </cell>
          <cell r="H154">
            <v>1515.3600000000001</v>
          </cell>
        </row>
        <row r="155">
          <cell r="B155" t="str">
            <v>3x16BL64</v>
          </cell>
          <cell r="H155">
            <v>2816.16</v>
          </cell>
        </row>
        <row r="156">
          <cell r="B156" t="str">
            <v>16BL64</v>
          </cell>
          <cell r="H156">
            <v>938.72</v>
          </cell>
        </row>
        <row r="157">
          <cell r="B157" t="str">
            <v>16BL72</v>
          </cell>
          <cell r="H157">
            <v>984.64</v>
          </cell>
        </row>
        <row r="158">
          <cell r="B158" t="str">
            <v>16BL80</v>
          </cell>
          <cell r="H158">
            <v>1237.92</v>
          </cell>
        </row>
        <row r="159">
          <cell r="B159" t="str">
            <v>TiÕp ®Þa</v>
          </cell>
        </row>
        <row r="160">
          <cell r="B160" t="str">
            <v>R1T-1</v>
          </cell>
          <cell r="H160">
            <v>35.770000000000003</v>
          </cell>
        </row>
        <row r="161">
          <cell r="B161" t="str">
            <v>R1T-§</v>
          </cell>
          <cell r="H161">
            <v>53.78</v>
          </cell>
        </row>
        <row r="162">
          <cell r="B162" t="str">
            <v>R1T-2</v>
          </cell>
          <cell r="H162">
            <v>71.540000000000006</v>
          </cell>
        </row>
      </sheetData>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M"/>
      <sheetName val="VL"/>
      <sheetName val="L"/>
      <sheetName val="THGT"/>
      <sheetName val="THDG"/>
      <sheetName val="DG"/>
      <sheetName val="XL4Poppy"/>
      <sheetName val="Phan tho"/>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ucap"/>
      <sheetName val="nen"/>
      <sheetName val="mat"/>
      <sheetName val="atgt"/>
      <sheetName val="cong"/>
      <sheetName val="vua"/>
      <sheetName val="gvl"/>
      <sheetName val="dtoan"/>
      <sheetName val="dtxl-duong (3)"/>
      <sheetName val="gpmb"/>
      <sheetName val="cpkhac"/>
      <sheetName val="dtoan-BVTC"/>
      <sheetName val="dtxl-duong-BVTC"/>
      <sheetName val="Sheet3"/>
      <sheetName val="dtxl-duong-ctiet"/>
      <sheetName val="Sheet2"/>
      <sheetName val="XL4Poppy"/>
      <sheetName val="DG"/>
      <sheetName val="UNIT"/>
      <sheetName val="Piers of Main Flyover (1)"/>
      <sheetName val="Cot Tru1"/>
      <sheetName val="P3-TanAn-Factored"/>
      <sheetName val="P4-TanAn-Factored"/>
      <sheetName val="00000000"/>
      <sheetName val="COC KHOAN M1"/>
      <sheetName val="COC KHOAN M2"/>
      <sheetName val="COC KHOAN T1"/>
      <sheetName val="COC KHOAN T5"/>
      <sheetName val="COC KHOAN T4"/>
      <sheetName val="COC DONG"/>
      <sheetName val="BANG"/>
    </sheetNames>
    <sheetDataSet>
      <sheetData sheetId="0"/>
      <sheetData sheetId="1"/>
      <sheetData sheetId="2"/>
      <sheetData sheetId="3"/>
      <sheetData sheetId="4"/>
      <sheetData sheetId="5"/>
      <sheetData sheetId="6" refreshError="1">
        <row r="46">
          <cell r="Q46">
            <v>2727.272727272727</v>
          </cell>
        </row>
      </sheetData>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 DZ35"/>
      <sheetName val="DT DZ 35 Kv"/>
      <sheetName val="Chiet tinh dz35"/>
      <sheetName val="TN"/>
      <sheetName val="VC"/>
      <sheetName val="Sheet1"/>
      <sheetName val="Sheet2"/>
      <sheetName val="Sheet3"/>
      <sheetName val="CT Thang Mo"/>
    </sheetNames>
    <sheetDataSet>
      <sheetData sheetId="0"/>
      <sheetData sheetId="1"/>
      <sheetData sheetId="2" refreshError="1">
        <row r="3">
          <cell r="H3">
            <v>17.099999999999998</v>
          </cell>
        </row>
      </sheetData>
      <sheetData sheetId="3"/>
      <sheetData sheetId="4"/>
      <sheetData sheetId="5"/>
      <sheetData sheetId="6"/>
      <sheetData sheetId="7"/>
      <sheetData sheetId="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
      <sheetName val="NTFS"/>
      <sheetName val="N301"/>
      <sheetName val="Lai"/>
      <sheetName val="DL vay"/>
      <sheetName val="31110 - Bank loan"/>
      <sheetName val="335 - Payables"/>
      <sheetName val="FOREX"/>
      <sheetName val="VND 30.09"/>
      <sheetName val="MTC+NC"/>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t-k5"/>
      <sheetName val="damk5"/>
      <sheetName val="sanh2"/>
      <sheetName val="cotsanh2"/>
      <sheetName val="sanh1"/>
      <sheetName val="Circle Column"/>
      <sheetName val="Rec Column-k5khoibien"/>
      <sheetName val="Beam-k5khoibien"/>
      <sheetName val="dammanh"/>
      <sheetName val="Huong dan"/>
      <sheetName val="Cau tao cot dai"/>
      <sheetName val="TCVN5574_91"/>
      <sheetName val="XL4Popp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a vat tu"/>
      <sheetName val="SUMMARY"/>
      <sheetName val="explanation"/>
      <sheetName val="1"/>
      <sheetName val="SUM(3)"/>
      <sheetName val="3F"/>
      <sheetName val="3G"/>
      <sheetName val="3H"/>
      <sheetName val="3I"/>
      <sheetName val="3J"/>
      <sheetName val="3K"/>
      <sheetName val="3L"/>
      <sheetName val="3M"/>
      <sheetName val="3N"/>
      <sheetName val="3O"/>
      <sheetName val="3P"/>
      <sheetName val="3Q"/>
      <sheetName val="4C&amp;4D"/>
    </sheetNames>
    <sheetDataSet>
      <sheetData sheetId="0" refreshError="1">
        <row r="45">
          <cell r="E45">
            <v>450000</v>
          </cell>
        </row>
        <row r="47">
          <cell r="E47">
            <v>575000</v>
          </cell>
        </row>
        <row r="52">
          <cell r="E52">
            <v>60000</v>
          </cell>
        </row>
        <row r="53">
          <cell r="E53">
            <v>135000</v>
          </cell>
        </row>
        <row r="55">
          <cell r="E55">
            <v>3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NDBS11"/>
    </sheetNames>
    <definedNames>
      <definedName name="Button1_Click"/>
      <definedName name="eng"/>
    </definedNames>
    <sheetDataSet>
      <sheetData sheetId="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NDBS11"/>
    </sheetNames>
    <definedNames>
      <definedName name="Button1_Click"/>
      <definedName name="detail"/>
      <definedName name="eng"/>
      <definedName name="total"/>
    </defined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Interest"/>
      <sheetName val="Equity"/>
      <sheetName val="Data Sheet"/>
    </sheetNames>
    <sheetDataSet>
      <sheetData sheetId="0"/>
      <sheetData sheetId="1"/>
      <sheetData sheetId="2">
        <row r="2">
          <cell r="F2" t="str">
            <v>Common</v>
          </cell>
        </row>
        <row r="3">
          <cell r="F3" t="str">
            <v>Non Cumulative Pref</v>
          </cell>
        </row>
        <row r="4">
          <cell r="F4" t="str">
            <v>Cumulative Pref</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Interest"/>
      <sheetName val="Equity"/>
      <sheetName val="Data Sheet"/>
    </sheetNames>
    <sheetDataSet>
      <sheetData sheetId="0"/>
      <sheetData sheetId="1"/>
      <sheetData sheetId="2">
        <row r="2">
          <cell r="F2" t="str">
            <v>Common</v>
          </cell>
        </row>
        <row r="3">
          <cell r="F3" t="str">
            <v>Non Cumulative Pref</v>
          </cell>
        </row>
        <row r="4">
          <cell r="F4" t="str">
            <v>Cumulative Pref</v>
          </cell>
        </row>
      </sheetData>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lop_btn"/>
      <sheetName val="2.lop_2.BTN"/>
      <sheetName val="2.lop_1.BTN"/>
      <sheetName val="Truot_nen"/>
      <sheetName val="3.lop_2.BTN"/>
      <sheetName val="4.lop_2.BTN"/>
      <sheetName val="USKU"/>
      <sheetName val="E"/>
      <sheetName val="T_3.13"/>
      <sheetName val="00000000"/>
      <sheetName val="XXXXXXXX"/>
      <sheetName val="XL4Test5"/>
      <sheetName val="NC"/>
      <sheetName val="Sheet3"/>
      <sheetName val="Sheet4"/>
      <sheetName val="CN Khu"/>
      <sheetName val="Kinh nghiem"/>
      <sheetName val="Tai Chinh"/>
      <sheetName val="Lien danh"/>
      <sheetName val="Sheet1"/>
      <sheetName val="Muc luc"/>
      <sheetName val="DKien"/>
      <sheetName val="HD dang tien hanh"/>
      <sheetName val="Doanh thu"/>
      <sheetName val="Sheet8"/>
      <sheetName val="Sheet9"/>
      <sheetName val="Sheet10"/>
      <sheetName val="Sheet11"/>
      <sheetName val="Sheet12"/>
      <sheetName val="Sheet13"/>
      <sheetName val="Sheet14"/>
      <sheetName val="Sheet15"/>
      <sheetName val="Sheet16"/>
      <sheetName val="DG duoi"/>
      <sheetName val="GiaVL"/>
      <sheetName val="Truot_nan"/>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O REV.0"/>
      <sheetName val="CABLE"/>
      <sheetName val="VENDOR-QUOTES"/>
      <sheetName val="SUM REV.0"/>
      <sheetName val="SUM-BQ"/>
      <sheetName val="BUILDING ELE."/>
      <sheetName val="PAINTING"/>
      <sheetName val="CATHODIC PROTECTION"/>
      <sheetName val="PAGE-PARTY"/>
      <sheetName val="CCTV"/>
      <sheetName val="WEATHER PROOF LTG. &amp; ROD LTG."/>
      <sheetName val="PVC CONDUIT"/>
      <sheetName val="BOX"/>
      <sheetName val="CABLE TRAY"/>
      <sheetName val="TERMINAL KIT"/>
      <sheetName val="EXP-PROOF EQUIPMENT"/>
      <sheetName val="COVE-PAGE"/>
      <sheetName val="THUTHAU99"/>
      <sheetName val="THUTHAU6T_2000"/>
      <sheetName val="THUTHAU_QuyIII_2000"/>
      <sheetName val="Yaly"/>
      <sheetName val="THUTHAU_Nam_2000"/>
      <sheetName val="Soconnop_nam2000"/>
      <sheetName val="THUTHAU_Nam 2000"/>
      <sheetName val="B chinh 6 thang nam 2001"/>
      <sheetName val="B chinh Q3  nam 2001 "/>
      <sheetName val="SD1"/>
      <sheetName val="SD2"/>
      <sheetName val="SD4"/>
      <sheetName val="SD6"/>
      <sheetName val="SD7"/>
      <sheetName val="SD8"/>
      <sheetName val="SD9"/>
      <sheetName val="SD10"/>
      <sheetName val="SD12"/>
      <sheetName val="SD12 (2)"/>
      <sheetName val="Tv"/>
      <sheetName val="Bang ke cac CT"/>
      <sheetName val="000"/>
      <sheetName val="XX0"/>
      <sheetName val="XXX"/>
      <sheetName val="XL4Poppy"/>
      <sheetName val="Dong Dau"/>
      <sheetName val="Sau dong"/>
      <sheetName val="Ma xa"/>
      <sheetName val="Me tri"/>
      <sheetName val="My dinh"/>
      <sheetName val="Tong cong"/>
      <sheetName val="Sheet4"/>
      <sheetName val="Sheet5"/>
      <sheetName val="moma o 7+9"/>
      <sheetName val="Sheet2"/>
      <sheetName val="Sheet3"/>
      <sheetName val="Tong San luong"/>
      <sheetName val="TQT"/>
      <sheetName val="Tong Quyettoan"/>
      <sheetName val="Quyettoan 2001"/>
      <sheetName val="TT tam ung"/>
      <sheetName val="QT thue 2001"/>
      <sheetName val="P bo CPC 2001"/>
      <sheetName val="PB KHTS 2001"/>
      <sheetName val="Dieuchinh thueVAT"/>
      <sheetName val="Hoan thanh"/>
      <sheetName val="Khoach"/>
      <sheetName val="hoan th 15"/>
      <sheetName val="Khoach 15"/>
      <sheetName val="HT 22"/>
      <sheetName val="KH 22"/>
      <sheetName val="KH29"/>
      <sheetName val="KH T8"/>
      <sheetName val="T11"/>
      <sheetName val="T10"/>
      <sheetName val="T8"/>
      <sheetName val="T7"/>
      <sheetName val="Kh48"/>
      <sheetName val="Ht 48"/>
      <sheetName val="Ht128"/>
      <sheetName val="ht12"/>
      <sheetName val="Kh 12"/>
      <sheetName val="ht 20-10"/>
      <sheetName val="ht 24-11"/>
      <sheetName val="kh20-1"/>
      <sheetName val="Ht 20-1"/>
      <sheetName val="KH 12-1"/>
      <sheetName val="HT 12-1"/>
      <sheetName val="KH 5-1"/>
      <sheetName val="HT 5-1"/>
      <sheetName val="Kh29-12"/>
      <sheetName val="Ht29-12"/>
      <sheetName val="KH22-12"/>
      <sheetName val="Ht 22-12"/>
      <sheetName val="KH15-12"/>
      <sheetName val="Ht 15-12"/>
      <sheetName val="kh 7-12"/>
      <sheetName val="ht 7-12"/>
      <sheetName val="kh 30-11"/>
      <sheetName val="ht 30-11"/>
      <sheetName val="kh24-11"/>
      <sheetName val="kh 17-11"/>
      <sheetName val="ht 17-11"/>
      <sheetName val="kh 10-11"/>
      <sheetName val="ht 10-11"/>
      <sheetName val="kh 2-11"/>
      <sheetName val="ht 02-11"/>
      <sheetName val="kh 27-10"/>
      <sheetName val="ht 27-10"/>
      <sheetName val="kh28-10"/>
      <sheetName val="Kh 6-10"/>
      <sheetName val="06-10"/>
      <sheetName val="29-9"/>
      <sheetName val="22-9"/>
      <sheetName val="16-9"/>
      <sheetName val="8-9"/>
      <sheetName val="1-9"/>
      <sheetName val="26-8"/>
      <sheetName val="n198"/>
      <sheetName val="kh128"/>
      <sheetName val="HT29"/>
      <sheetName val="Gia VL"/>
      <sheetName val="Bang gia ca may"/>
      <sheetName val="Bang luong CB"/>
      <sheetName val="Bang P.tich CT"/>
      <sheetName val="D.toan chi tiet"/>
      <sheetName val="Bang TH Dtoan"/>
      <sheetName val="XXXXXXXX"/>
      <sheetName val="Do K"/>
      <sheetName val="G hop"/>
      <sheetName val="DCTC"/>
      <sheetName val="T hop"/>
      <sheetName val="Sheet1"/>
      <sheetName val="TPHcat"/>
      <sheetName val="TPH da"/>
      <sheetName val="Congty"/>
      <sheetName val="VPPN"/>
      <sheetName val="XN74"/>
      <sheetName val="XN54"/>
      <sheetName val="XN33"/>
      <sheetName val="NK96"/>
      <sheetName val="XL4Test5"/>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00000000"/>
      <sheetName val="Bia"/>
      <sheetName val="TM"/>
      <sheetName val="TH"/>
      <sheetName val="CT"/>
      <sheetName val="CLVL"/>
      <sheetName val="CT Duong"/>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10000000"/>
      <sheetName val="km338+00-km338+100(2)"/>
      <sheetName val="km337+136-km337-350"/>
      <sheetName val="km346+600-km346+820 (2)"/>
      <sheetName val="km346+330-km346+600 (2)"/>
      <sheetName val="km346+00-km346+240 (2)"/>
      <sheetName val="km345+661-km345+0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45+400-km345+500 (3) (2)"/>
      <sheetName val="km345+400-km345+500 (6')"/>
      <sheetName val="km345+400-km345+500 (4)"/>
      <sheetName val="km345+400-km345+500 (9)"/>
      <sheetName val="km345+400-km345+500 (6)"/>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Duong cong vu hcm (10)"/>
      <sheetName val="Duong cong vu hcm (67)"/>
      <sheetName val="Duong cong vu hcm (11)"/>
      <sheetName val="Duong cong vu hcm (12)"/>
      <sheetName val="Duong cong vu hcm"/>
      <sheetName val="km345+400-km345+500 (2)"/>
      <sheetName val="km337+00-km337+34 (3)"/>
      <sheetName val="cong ty so 9 VINACONEX"/>
      <sheetName val="cong ty so 9 VINACONEX (2)"/>
      <sheetName val="Quang Tri"/>
      <sheetName val="TTHue"/>
      <sheetName val="Da Nang"/>
      <sheetName val="Quang Nam"/>
      <sheetName val="Quang Ngai"/>
      <sheetName val="TH DH-QN"/>
      <sheetName val="KP HD"/>
      <sheetName val="DB HD"/>
      <sheetName val="BD52"/>
      <sheetName val="Coc 52"/>
      <sheetName val="BD225"/>
      <sheetName val="Coc 225"/>
      <sheetName val="20000000"/>
      <sheetName val="DSKH HN"/>
      <sheetName val="NKY "/>
      <sheetName val="DS-TT"/>
      <sheetName val=" HN NHAP"/>
      <sheetName val="KHO HN"/>
      <sheetName val="CNO "/>
      <sheetName val="CBR"/>
      <sheetName val="ThietKe"/>
      <sheetName val="HoSoMT"/>
      <sheetName val="GiamSat"/>
      <sheetName val="ThamDinhTKKT"/>
      <sheetName val="ThamDinhDT"/>
      <sheetName val="QLDA"/>
      <sheetName val="TM (2)"/>
      <sheetName val="KPTH"/>
      <sheetName val="KPTH (2)"/>
      <sheetName val="Noi Suy"/>
      <sheetName val="Bia (2)"/>
      <sheetName val="Gia NC"/>
      <sheetName val="00000001"/>
      <sheetName val="00000002"/>
      <sheetName val="30000000"/>
      <sheetName val="TK 1331"/>
      <sheetName val="BKe Von vay"/>
      <sheetName val="CP "/>
      <sheetName val="NK Chung"/>
      <sheetName val="So cai"/>
      <sheetName val="NK Thu -Chi"/>
      <sheetName val="SQTM"/>
      <sheetName val="DKCtu"/>
      <sheetName val="CtuGso"/>
      <sheetName val="BCTC"/>
      <sheetName val="Tdoi HD"/>
      <sheetName val="40000000"/>
      <sheetName val="50000000"/>
      <sheetName val="60000000"/>
      <sheetName val="Ha Thanh"/>
      <sheetName val="du tru di BT,TV,BPhuoc1"/>
      <sheetName val="tong hop"/>
      <sheetName val="phan tich DG"/>
      <sheetName val="gia vat lieu"/>
      <sheetName val="gia xe may"/>
      <sheetName val="gia nhan cong"/>
      <sheetName val="MTO REV_0"/>
      <sheetName val="CTY CAU THANH THUY"/>
      <sheetName val="VINACONEX 15 A"/>
      <sheetName val="NNGT-XMHM2"/>
      <sheetName val="NNGT-XMNS CTXDSO 6(6)"/>
      <sheetName val="892"/>
      <sheetName val="NNGT-XMNS (2)"/>
      <sheetName val="NNGT-XMNS (3)"/>
      <sheetName val="NNGT-XMNS (4)"/>
      <sheetName val="NNGT-XMNS (5)"/>
      <sheetName val="NNGT-XMBS (2)"/>
      <sheetName val="NNGT-XMHM"/>
      <sheetName val="da-1x2 ru muout Tong thuy"/>
      <sheetName val="cat nam dan (4)"/>
      <sheetName val="cat nam dan (5)"/>
      <sheetName val="cat nghia dan(3)"/>
      <sheetName val="LUY KE LO Hang"/>
      <sheetName val="Ng - 01"/>
      <sheetName val="Ng- 02"/>
      <sheetName val="Ng-03"/>
      <sheetName val="Ng - 04"/>
      <sheetName val="Ng - 05"/>
      <sheetName val="Ng - 06"/>
      <sheetName val="Ng - 07"/>
      <sheetName val="Ng - 08"/>
      <sheetName val="Ng - 9"/>
      <sheetName val="Ng - 10"/>
      <sheetName val="NG - 11"/>
      <sheetName val="NG - 12"/>
      <sheetName val="NG - 13"/>
      <sheetName val="NG - 14"/>
      <sheetName val="NG -15"/>
      <sheetName val="NG - 16"/>
      <sheetName val="Sheet16"/>
      <sheetName val="Sheet15"/>
      <sheetName val="Sheet14"/>
      <sheetName val="Sheet13"/>
      <sheetName val="Sheet12"/>
      <sheetName val="Sheet11"/>
      <sheetName val="Sheet10"/>
      <sheetName val="Sheet9"/>
      <sheetName val="Sheet8"/>
      <sheetName val="Sheet7"/>
      <sheetName val="Sheet6"/>
      <sheetName val="KHNN"/>
      <sheetName val="DPRRtm"/>
      <sheetName val="Suachua"/>
      <sheetName val="PhanTienXuan"/>
      <sheetName val="Quy"/>
      <sheetName val="NguyenHuyen"/>
      <sheetName val="LeVanDung"/>
      <sheetName val="Co gioi- Nam Mu"/>
      <sheetName val="Co gioi -Na Hang"/>
      <sheetName val="PVNA"/>
      <sheetName val="ToDien"/>
      <sheetName val="Le Thanh Buong"/>
      <sheetName val="B ay"/>
      <sheetName val="S y"/>
      <sheetName val="Gian tiep"/>
      <sheetName val="Ky Thuat"/>
      <sheetName val="Tonghop"/>
      <sheetName val=""/>
      <sheetName val="CATHODIC PROTEATION"/>
      <sheetName val="VAY"/>
      <sheetName val="Bom"/>
      <sheetName val="Chart1"/>
      <sheetName val="thang1"/>
      <sheetName val="Cham cong (5)"/>
      <sheetName val="Nhieu"/>
      <sheetName val="Dung"/>
      <sheetName val="Dung T"/>
      <sheetName val="Bao tuoi tre"/>
      <sheetName val="Tu liem"/>
      <sheetName val="UBDTMN"/>
      <sheetName val="Ban Cde"/>
      <sheetName val="Thach"/>
      <sheetName val="Duong"/>
      <sheetName val="PHBCTU"/>
      <sheetName val="Khac"/>
      <sheetName val="Chi tiet"/>
      <sheetName val="31.3.03"/>
      <sheetName val="PT"/>
      <sheetName val="DT"/>
      <sheetName val="[99Q3299(REV.0).xlsÝK253 AC"/>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SD12_x0000_(2)"/>
      <sheetName val="LUONG1"/>
      <sheetName val="Khoan khau tru"/>
      <sheetName val="cac khoan nop"/>
      <sheetName val="Doan phi CD"/>
      <sheetName val="Tro giup CN"/>
      <sheetName val="QTOAN C.T"/>
      <sheetName val="B.PPL"/>
      <sheetName val="Hop don vi"/>
      <sheetName val="XIN T.TOAN CPC"/>
      <sheetName val="Luong ranh PL"/>
      <sheetName val="Luong noi TPL"/>
      <sheetName val="CAP PHAT LUONG"/>
      <sheetName val="+h 10-11"/>
      <sheetName val="Gia VÌ"/>
      <sheetName val="Tien luong"/>
      <sheetName val="Phan tich"/>
      <sheetName val="Kinh phi"/>
      <sheetName val="Chenh lech"/>
      <sheetName val="TH phan dien"/>
      <sheetName val="Tong hop PXL"/>
      <sheetName val="Van chuyen"/>
      <sheetName val="TH toan bo"/>
      <sheetName val="KP phan dien"/>
      <sheetName val="Phan nuoc"/>
      <sheetName val="TH phan nuoc"/>
      <sheetName val="Kinh phi TDCD"/>
      <sheetName val="Phan tich TDCD"/>
      <sheetName val="Chen lech TDCD"/>
      <sheetName val="Tong hop TDCD"/>
      <sheetName val="Sheet17"/>
      <sheetName val="Sheet18"/>
      <sheetName val="Sheet19"/>
      <sheetName val="Sheet20"/>
      <sheetName val="Sheet21"/>
      <sheetName val="Sheet22"/>
      <sheetName val="Sheet23"/>
      <sheetName val="Sheet24"/>
      <sheetName val="Sheet25"/>
      <sheetName val="TK331A"/>
      <sheetName val="TK131B"/>
      <sheetName val="TK131A"/>
      <sheetName val="TK 331c1"/>
      <sheetName val="TK331C"/>
      <sheetName val="CT331-2003"/>
      <sheetName val="CT 331"/>
      <sheetName val="CT131-2003"/>
      <sheetName val="CT 131"/>
      <sheetName val="TK331B"/>
      <sheetName val="Duong cong_x0000_vu hcm (7;) (2)"/>
      <sheetName val="99Q3299(REV.0)"/>
      <sheetName val="DTCT"/>
      <sheetName val="PTVT"/>
      <sheetName val="THDT"/>
      <sheetName val="THVT"/>
      <sheetName val="THGT"/>
      <sheetName val="K243 K98"/>
      <sheetName val="_x000b_255"/>
      <sheetName val="Quang T2i"/>
      <sheetName val="Quang Ngaa"/>
      <sheetName val="CP"/>
      <sheetName val="BCT6"/>
      <sheetName val=" bdca3"/>
      <sheetName val=" BDA3"/>
      <sheetName val="CHAM CONG  nam2004"/>
      <sheetName val="CA 3 &amp; DOC HAI 04"/>
      <sheetName val=" BVCQ"/>
      <sheetName val=" BVBH"/>
      <sheetName val=" BVPXL"/>
      <sheetName val="N_x0000__x0000__x0000__x0000__x0000__x0000_"/>
      <sheetName val="Kc giavonQ1.05"/>
      <sheetName val="Gan tru thue"/>
      <sheetName val="DThu"/>
      <sheetName val="Nhap KPCT"/>
      <sheetName val="PBo KPCT"/>
      <sheetName val="KP nop CT"/>
      <sheetName val="PB LV CNhanh"/>
      <sheetName val="PB CPC"/>
      <sheetName val="PB LV doi Q4"/>
      <sheetName val="PB LV doi"/>
      <sheetName val="GtQ4.05L4"/>
      <sheetName val="GTQ4.05L3"/>
      <sheetName val="GTQ4.05 L2"/>
      <sheetName val="GTQ4.05"/>
      <sheetName val="GT Q3,05 sua"/>
      <sheetName val="GT Kc Q3.05"/>
      <sheetName val="GT Q2.05"/>
      <sheetName val="GT01.2005"/>
      <sheetName val="tde"/>
      <sheetName val="tong"/>
      <sheetName val="Lamson"/>
      <sheetName val="luongson"/>
      <sheetName val="phuoctien"/>
      <sheetName val="phuoc dai"/>
      <sheetName val="phuocthang"/>
      <sheetName val="phuocthanh"/>
      <sheetName val="TL kenh Hon Cut"/>
      <sheetName val="Hon Soi"/>
      <sheetName val="km346£}0-km346+240 (2)"/>
      <sheetName val="km341+1077 -km341+!177.61"/>
      <sheetName val="DG"/>
      <sheetName val="BTH"/>
      <sheetName val="VLQI-2005"/>
      <sheetName val="00000003"/>
      <sheetName val="ၨt 24-11"/>
      <sheetName val="H-QN_x0000__x0000__x0000__x0000__x0000__x0000__x0000__x0000__x0000__x0000__x0000_줔Ư_x0000__x0004__x0000__x0000__x0000__x0000__x0000__x0000_圌Ư_x0000__x0000__x0000__x0000_"/>
      <sheetName val="Du toan"/>
      <sheetName val="Phan tich vat tu"/>
      <sheetName val="Tong hop vat tu"/>
      <sheetName val="Tong hop gia"/>
      <sheetName val="Vat tu"/>
      <sheetName val="Tro giup"/>
      <sheetName val="Nhan cong"/>
      <sheetName val="May thi cong"/>
      <sheetName val="Chi phi chung"/>
      <sheetName val="Config"/>
      <sheetName val="mau 1"/>
      <sheetName val="mau 10"/>
      <sheetName val="mau 2"/>
      <sheetName val="mau 3"/>
      <sheetName val="mau 4"/>
      <sheetName val="Tai san luu dong"/>
      <sheetName val="Boiduongkiemke"/>
      <sheetName val="Tonghopgiatri"/>
      <sheetName val="Kiemke30-6"/>
      <sheetName val="TERMINA_x0000_ KIT"/>
      <sheetName val="Tuan 1"/>
      <sheetName val="Tuan 2"/>
      <sheetName val="Tuan 3"/>
      <sheetName val="Tuan 4"/>
      <sheetName val="Thang"/>
      <sheetName val="THUTHAU6Tџ2000"/>
      <sheetName val="Jul-Sep 2003"/>
      <sheetName val="CT331"/>
      <sheetName val="ThanhcoSONTAY"/>
      <sheetName val="Thanhco tong hop"/>
      <sheetName val="Truong Ba Trai(xong)"/>
      <sheetName val="QL32Tranh ST"/>
      <sheetName val="NGUYEN VAN TROI Goi3"/>
      <sheetName val="Nut GT D.Anh Troi (xong)"/>
      <sheetName val="B.xung D.DanHoa-ThanhVan(xong)"/>
      <sheetName val="Cai tao ben Tro(xong)"/>
      <sheetName val="Dien Tien phong (Bx)"/>
      <sheetName val="Cong Tan My"/>
      <sheetName val="Tong hop(Chinh)"/>
      <sheetName val="De Ta Lo(Xong)"/>
      <sheetName val="Duong 79 - Goi 3 nt"/>
      <sheetName val="Duong 79-Goi 3 sap xep"/>
      <sheetName val="km346+600-km146+820 (2)"/>
      <sheetName val="km345+661-km345_x000b_000 (2)"/>
      <sheetName val="km345_x0009_661-km345+000"/>
      <sheetName val="km338+60-km338+_x0011_30"/>
      <sheetName val="km340+376.41- km342+520.29"/>
      <sheetName val="km338+419-km388+571.89"/>
      <sheetName val="km_x0013_38+571.89-km338+652"/>
      <sheetName val="K259_x0000_Base "/>
      <sheetName val="NNGT-XMLS (5)"/>
      <sheetName val="TM_x0000_(2)"/>
      <sheetName val="Gia_x0000_NC"/>
      <sheetName val="NguyeLHuyen"/>
      <sheetName val="Co gioi -La Hang"/>
      <sheetName val="Ne - 05"/>
      <sheetName val="Duong79-Goi3BS2004"/>
      <sheetName val="Duong 79 - Goi 3"/>
      <sheetName val="Duong 79 - Goi 2 (2)"/>
      <sheetName val="Thang 07"/>
      <sheetName val="{h28-10"/>
      <sheetName val="D_x0003_TC"/>
      <sheetName val="kࡨ24-11"/>
      <sheetName val="Duong 79 - Goi 2"/>
      <sheetName val="Duong79-Goi 2-BS2004"/>
      <sheetName val="Duong NM Z 143"/>
      <sheetName val="Duong 88-VT (3)"/>
      <sheetName val="Duong 88-VT (2)"/>
      <sheetName val="The kho"/>
      <sheetName val="Duong 88-VT"/>
      <sheetName val="Duong Tanphu Daithanh"/>
      <sheetName val="Rang Duoi"/>
      <sheetName val="Duong 21A-DongMo"/>
      <sheetName val="Cau Ngoi Tom"/>
      <sheetName val="Tinhlo316 LAPHU-THANHSON"/>
      <sheetName val="Tinh lo 316 gd 2"/>
      <sheetName val="Tinh lo 316 QT (2)"/>
      <sheetName val="Tinh lo 316 QT"/>
      <sheetName val="NEW-PANEL"/>
      <sheetName val="Chu Anh"/>
      <sheetName val="111"/>
      <sheetName val="Anh Duc"/>
      <sheetName val="Quy luong"/>
      <sheetName val="DTCT-tuyen chinh"/>
      <sheetName val="CL-1"/>
      <sheetName val="QT-1"/>
      <sheetName val="THKP1"/>
      <sheetName val="THKP2"/>
      <sheetName val="QT-2"/>
      <sheetName val="CL-3"/>
      <sheetName val="THKP3"/>
      <sheetName val="QT-3"/>
      <sheetName val="QT-4"/>
      <sheetName val="CL-4"/>
      <sheetName val="THKP4"/>
      <sheetName val="CL-5"/>
      <sheetName val="THKP5"/>
      <sheetName val="QT-5"/>
      <sheetName val="KP ÿÿ"/>
      <sheetName val="Y_x0000__x0004_HD"/>
      <sheetName val="Phuong My"/>
      <sheetName val="Ha Linh"/>
      <sheetName val="Phuong dien"/>
      <sheetName val="Phuc Dong"/>
      <sheetName val="Gia Pho"/>
      <sheetName val="Huong long"/>
      <sheetName val="Huong Binh"/>
      <sheetName val="Huong Thuy"/>
      <sheetName val="Huong Giang1"/>
      <sheetName val="Huong trach"/>
      <sheetName val="Huong trach CX"/>
      <sheetName val="Huong trach 02"/>
      <sheetName val="Huong Giang"/>
      <sheetName val="Loc Yen co 02,dat"/>
      <sheetName val="Loc Yen co dat, k co 02 "/>
      <sheetName val="Loc yen co 02, k co dat"/>
      <sheetName val="Loc yen 02"/>
      <sheetName val="T1"/>
      <sheetName val="T2"/>
      <sheetName val="T3"/>
      <sheetName val="T4"/>
      <sheetName val="T10-05"/>
      <sheetName val="T9-05"/>
      <sheetName val="t805"/>
      <sheetName val="11T"/>
      <sheetName val="9T"/>
      <sheetName val="thu"/>
      <sheetName val="chi"/>
      <sheetName val="tra"/>
      <sheetName val="ThuT9"/>
      <sheetName val="131chien"/>
      <sheetName val="chi T10"/>
      <sheetName val="Chi T8,T9"/>
      <sheetName val="Chi7"/>
      <sheetName val="Oct-Dec 2003"/>
      <sheetName val="Annual 7-12--2003"/>
      <sheetName val="gvl"/>
      <sheetName val="KLHT"/>
      <sheetName val="HT01-DVHC"/>
      <sheetName val="HT02TPKT"/>
      <sheetName val="HT03-SDNN"/>
      <sheetName val="HT04-KDCNT"/>
      <sheetName val="HT05-6loaidat"/>
      <sheetName val="HT06-Biendong95-03"/>
      <sheetName val="04a1-DBSHo"/>
      <sheetName val="04a2-soho"/>
      <sheetName val="qhNN3vung"/>
      <sheetName val="QH 6 loai dat"/>
      <sheetName val="qhdvhc"/>
      <sheetName val="2003-2005-2010"/>
      <sheetName val="07-DTTD-HPhu"/>
      <sheetName val="04a4KHMRdothi"/>
      <sheetName val="08-datdothi"/>
      <sheetName val="Rafg Duoi"/>
      <sheetName val="Didan Hovan-Camdinh "/>
      <sheetName val="Tinh lo80 TTCT"/>
      <sheetName val="De bao Son Tay 03"/>
      <sheetName val="Tinh lo80 "/>
      <sheetName val="Suoi oi - Ao vua (2)"/>
      <sheetName val="Suoi oi - Ao vua"/>
      <sheetName val="TT HLTH - DHBP"/>
      <sheetName val="Duong Che - Hop Thinh"/>
      <sheetName val="Duong Pheo Che - HB"/>
      <sheetName val="Duong VQG Ba Vi-Goi1"/>
      <sheetName val="Ke TANDUC NX"/>
      <sheetName val="The kho ke tan duc"/>
      <sheetName val="Ke TANDUC "/>
      <sheetName val="Cau Bon (2)"/>
      <sheetName val="Cau Bon"/>
      <sheetName val="Duong Dainghia Sap xep"/>
      <sheetName val="Duong Dainghia-Antien Goi2"/>
      <sheetName val="The kho Dai nghia an tien (2)"/>
      <sheetName val="Duong Nguyen Van Troi - SX"/>
      <sheetName val="The kho Nguyen Van Troi"/>
      <sheetName val="Duong Nguyen Van Troi - GD2"/>
      <sheetName val="The kho Tuyen5"/>
      <sheetName val="Tuyen5 - Dung"/>
      <sheetName val="Tuyen5 - NX"/>
      <sheetName val="Kenh T10XS"/>
      <sheetName val="The khoKenh T10"/>
      <sheetName val="Kenh T10"/>
      <sheetName val="lan trai em"/>
      <sheetName val="lan trai tan hong"/>
      <sheetName val="lan trai chi"/>
      <sheetName val="Duong be tong The"/>
      <sheetName val="Duong be tong The goc"/>
      <sheetName val="The xi mang"/>
      <sheetName val="The cat den"/>
      <sheetName val="The cat vang"/>
      <sheetName val="The soi"/>
      <sheetName val="The Gach"/>
      <sheetName val="The Thep"/>
      <sheetName val="The Nhua duong"/>
      <sheetName val="The Go"/>
      <sheetName val="The dat"/>
      <sheetName val="The Giay dau"/>
      <sheetName val="The cay tre"/>
      <sheetName val="The cui"/>
      <sheetName val="The Day thep"/>
      <sheetName val="The Son"/>
      <sheetName val="The Dinh"/>
      <sheetName val="The Bot da"/>
      <sheetName val="Duong be tong Chung tu (2)"/>
      <sheetName val="Duong be tong Chung tu"/>
      <sheetName val="Duong be tong"/>
      <sheetName val="Duong 21A-DoicamNX"/>
      <sheetName val="The kho duong 21A doi cam"/>
      <sheetName val="Duong 21A-Doicam Sua"/>
      <sheetName val="Ke Vu En"/>
      <sheetName val="Ke Cat tru"/>
      <sheetName val="Duong vao VQG Bavi-Goi2"/>
      <sheetName val="Duong Nhi Khe"/>
      <sheetName val="Duong DL DaiDong"/>
      <sheetName val="Duong te tieu ba tha "/>
      <sheetName val="Duong TTBT dau"/>
      <sheetName val="Duong TTBT dung (2)"/>
      <sheetName val="Duong TTBT gop"/>
      <sheetName val="Duong te tieu ba tha Goc"/>
      <sheetName val="Duong Tuyen 5 dau"/>
      <sheetName val=" Tuyen 5 D,Mo+B.sung (2)"/>
      <sheetName val="Duong TTBT dung"/>
      <sheetName val=" Tuyen 5 D,Mo+B.sung"/>
      <sheetName val="Duong Tuyen 5 D,Mo"/>
      <sheetName val="TT GD II"/>
      <sheetName val="Bo sung T5 D.Mo"/>
      <sheetName val="Di dan Tan Duc"/>
      <sheetName val="Dien Di dan Tan Duc (2)"/>
      <sheetName val="MAU  (2)"/>
      <sheetName val="MAU "/>
      <sheetName val="Duong cong vu hcm (9_x001b_) (2)"/>
      <sheetName val=" "/>
      <sheetName val="Duong cong"/>
      <sheetName val="H-QN"/>
      <sheetName val="TERMINA"/>
      <sheetName val="MTL$-INTER"/>
      <sheetName val="hp 10-11"/>
      <sheetName val="khd"/>
      <sheetName val="t1003-t104"/>
      <sheetName val="03"/>
      <sheetName val="02"/>
      <sheetName val="My dɩnh"/>
      <sheetName val="DG "/>
      <sheetName val="TS"/>
      <sheetName val="cc"/>
      <sheetName val="TGNH"/>
      <sheetName val="no phai tra"/>
      <sheetName val="no phai thu"/>
      <sheetName val="hang ton kho"/>
      <sheetName val="sp do dang"/>
      <sheetName val="CPa cty"/>
      <sheetName val="dat"/>
      <sheetName val="CCHC"/>
      <sheetName val="Bia h2)"/>
      <sheetName val="Sheÿÿ5"/>
      <sheetName val="km338+60,km338+130"/>
      <sheetName val="km338+176-km338+&quot;30"/>
      <sheetName val="km342+297.58-km342+376_x000e_41"/>
      <sheetName val="km345+400-im345+500 (3) (2)"/>
      <sheetName val="Ct_x000e_Dam "/>
      <sheetName val="NNGT%XMBS (2)"/>
      <sheetName val="TERMINA? KIT"/>
      <sheetName val="H-QN???????????줔Ư?_x0004_??????圌Ư????"/>
      <sheetName val="km345 661-km345+000"/>
      <sheetName val="Gia"/>
      <sheetName val="Y"/>
      <sheetName val="THUTHAU္9"/>
      <sheetName val="Le Thanh Buon"/>
      <sheetName val="BC"/>
      <sheetName val="30 00000"/>
      <sheetName val="_99Q3299(REV.0).xlsÝK253 AC"/>
      <sheetName val="N"/>
      <sheetName val="K255 SB`se"/>
      <sheetName val="COVE-PA_x0007_E"/>
      <sheetName val="THU_x0014_HAU99"/>
      <sheetName val="B chinh &amp; thang nam 2001"/>
      <sheetName val="Bang ke cac C_x0014_"/>
      <sheetName val="Gia pho 02 Loc yen"/>
      <sheetName val="Loc Yen CX"/>
      <sheetName val="Loc Yen"/>
      <sheetName val="TH ngan sau"/>
      <sheetName val="So sanh ngan sau"/>
      <sheetName val="70000000"/>
      <sheetName val="MTO_REV_02"/>
      <sheetName val="SUM_REV_01"/>
      <sheetName val="BUILDING_ELE_1"/>
      <sheetName val="CATHODIC_PROTECTION1"/>
      <sheetName val="WEATHER_PROOF_LTG__&amp;_ROD_LTG_1"/>
      <sheetName val="PVC_CONDUIT1"/>
      <sheetName val="CABLE_TRAY1"/>
      <sheetName val="TERMINAL_KIT1"/>
      <sheetName val="EXP-PROOF_EQUIPMENT1"/>
      <sheetName val="Tong_San_luong1"/>
      <sheetName val="Tong_Quyettoan1"/>
      <sheetName val="Quyettoan_20011"/>
      <sheetName val="TT_tam_ung1"/>
      <sheetName val="QT_thue_20011"/>
      <sheetName val="P_bo_CPC_20011"/>
      <sheetName val="PB_KHTS_20011"/>
      <sheetName val="Dieuchinh_thueVAT1"/>
      <sheetName val="Do_K1"/>
      <sheetName val="G_hop1"/>
      <sheetName val="T_hop2"/>
      <sheetName val="TPH_da1"/>
      <sheetName val="THUTHAU_Nam_20002"/>
      <sheetName val="B_chinh_6_thang_nam_20011"/>
      <sheetName val="B_chinh_Q3__nam_2001_1"/>
      <sheetName val="SD12_(2)1"/>
      <sheetName val="Bang_ke_cac_CT1"/>
      <sheetName val="km346+600-km346+820_(2)1"/>
      <sheetName val="km346+330-km346+600_(2)1"/>
      <sheetName val="km346+00-km346+240_(2)1"/>
      <sheetName val="km345+661-km345+000_(2)1"/>
      <sheetName val="km342+376_41-_km342+520_291"/>
      <sheetName val="km338+439-km388+571_891"/>
      <sheetName val="km342+297_58-km342+376_411"/>
      <sheetName val="km338+571_89-km338+6521"/>
      <sheetName val="km337+533_60-km338_(2)1"/>
      <sheetName val="km341+1077_-km341+1177_611"/>
      <sheetName val="km345+400-km345+500_(3)_(2)1"/>
      <sheetName val="km345+400-km345+500_(6')1"/>
      <sheetName val="km345+400-km345+500_(4)1"/>
      <sheetName val="km345+400-km345+500_(9)1"/>
      <sheetName val="km345+400-km345+500_(6)1"/>
      <sheetName val="km342+520-km342+690_(2)1"/>
      <sheetName val="km341_26-km341+200_(2)1"/>
      <sheetName val="Duong_cong_vu_hcm_(2)1"/>
      <sheetName val="Duong_cong_vu_hcm_(4)1"/>
      <sheetName val="Duong_cong_vu_hcm_(5)1"/>
      <sheetName val="Duong_cong_vu_hcm_(9)1"/>
      <sheetName val="Duong_cong_vu_hcm_(4;)_(2)1"/>
      <sheetName val="Duong_cong_vu_hcm_(7)1"/>
      <sheetName val="Duong_cong_vu_hcm_(8)1"/>
      <sheetName val="Duong_cong_vu_hcm_(6)1"/>
      <sheetName val="Duong_cong_vu_hcm_(3)1"/>
      <sheetName val="Duong_cong_vu_hcm_(2;)_(2)1"/>
      <sheetName val="Duong_cong_vu_hcm_(9;)_(2)1"/>
      <sheetName val="Duong_cong_vu_hcm_(8;)_(2)1"/>
      <sheetName val="Duong_cong_vu_hcm_(7;)_(2)1"/>
      <sheetName val="Duong_cong_vu_hcm_(13;)_(2)1"/>
      <sheetName val="Duong_cong_vu_hcm(_Lmat;0)_(2)1"/>
      <sheetName val="Duong_cong_vu_hcm(_Lmat;1)_(2)1"/>
      <sheetName val="Duong_cong_vu_hcm(_Lmat;2)1"/>
      <sheetName val="Duong_cong_vu_hcm_(10)1"/>
      <sheetName val="Duong_cong_vu_hcm_(67)1"/>
      <sheetName val="Duong_cong_vu_hcm_(11)1"/>
      <sheetName val="Duong_cong_vu_hcm_(12)1"/>
      <sheetName val="Duong_cong_vu_hcm1"/>
      <sheetName val="km345+400-km345+500_(2)1"/>
      <sheetName val="km337+00-km337+34_(3)1"/>
      <sheetName val="cong_ty_so_9_VINACONEX1"/>
      <sheetName val="cong_ty_so_9_VINACONEX_(2)1"/>
      <sheetName val="Gia_VL1"/>
      <sheetName val="Bang_gia_ca_may1"/>
      <sheetName val="Bang_luong_CB1"/>
      <sheetName val="Bang_P_tich_CT1"/>
      <sheetName val="D_toan_chi_tiet1"/>
      <sheetName val="Bang_TH_Dtoan1"/>
      <sheetName val="Hoan_thanh1"/>
      <sheetName val="hoan_th_151"/>
      <sheetName val="Khoach_151"/>
      <sheetName val="HT_221"/>
      <sheetName val="KH_221"/>
      <sheetName val="KH_T81"/>
      <sheetName val="Ht_481"/>
      <sheetName val="Kh_121"/>
      <sheetName val="ht_20-101"/>
      <sheetName val="ht_24-111"/>
      <sheetName val="Ht_20-11"/>
      <sheetName val="KH_12-11"/>
      <sheetName val="HT_12-11"/>
      <sheetName val="KH_5-11"/>
      <sheetName val="HT_5-11"/>
      <sheetName val="Ht_22-121"/>
      <sheetName val="Ht_15-121"/>
      <sheetName val="kh_7-121"/>
      <sheetName val="ht_7-121"/>
      <sheetName val="kh_30-111"/>
      <sheetName val="ht_30-111"/>
      <sheetName val="kh_17-111"/>
      <sheetName val="ht_17-111"/>
      <sheetName val="kh_10-111"/>
      <sheetName val="ht_10-111"/>
      <sheetName val="kh_2-111"/>
      <sheetName val="ht_02-111"/>
      <sheetName val="kh_27-101"/>
      <sheetName val="ht_27-101"/>
      <sheetName val="Kh_6-101"/>
      <sheetName val="Dong_Dau1"/>
      <sheetName val="Sau_dong1"/>
      <sheetName val="Ma_xa1"/>
      <sheetName val="Me_tri1"/>
      <sheetName val="My_dinh1"/>
      <sheetName val="Tong_cong1"/>
      <sheetName val="moma_o_7+91"/>
      <sheetName val="CTY_CAU_THANH_THUY1"/>
      <sheetName val="VINACONEX_15_A1"/>
      <sheetName val="NNGT-XMNS_CTXDSO_6(6)1"/>
      <sheetName val="NNGT-XMNS_(2)1"/>
      <sheetName val="NNGT-XMNS_(3)1"/>
      <sheetName val="NNGT-XMNS_(4)1"/>
      <sheetName val="NNGT-XMNS_(5)1"/>
      <sheetName val="NNGT-XMBS_(2)1"/>
      <sheetName val="da-1x2_ru_muout_Tong_thuy1"/>
      <sheetName val="cat_nam_dan_(4)1"/>
      <sheetName val="cat_nam_dan_(5)1"/>
      <sheetName val="cat_nghia_dan(3)1"/>
      <sheetName val="CT_Duong1"/>
      <sheetName val="D_gia1"/>
      <sheetName val="T_hop3"/>
      <sheetName val="CtP_tro1"/>
      <sheetName val="Nha_moi1"/>
      <sheetName val="TT-T_Tron_So_21"/>
      <sheetName val="Ct_Dam_1"/>
      <sheetName val="Ct_Duoi1"/>
      <sheetName val="Ct_Tren1"/>
      <sheetName val="D_giaMay1"/>
      <sheetName val="tong_hop1"/>
      <sheetName val="phan_tich_DG1"/>
      <sheetName val="gia_vat_lieu1"/>
      <sheetName val="gia_xe_may1"/>
      <sheetName val="gia_nhan_cong1"/>
      <sheetName val="Quang_Tri1"/>
      <sheetName val="Da_Nang1"/>
      <sheetName val="Quang_Nam1"/>
      <sheetName val="Quang_Ngai1"/>
      <sheetName val="TH_DH-QN1"/>
      <sheetName val="KP_HD1"/>
      <sheetName val="DB_HD1"/>
      <sheetName val="TM_(2)1"/>
      <sheetName val="KPTH_(2)1"/>
      <sheetName val="Noi_Suy1"/>
      <sheetName val="Bia_(2)1"/>
      <sheetName val="Gia_NC1"/>
      <sheetName val="K249_K981"/>
      <sheetName val="K249_K98_(2)1"/>
      <sheetName val="K251_K981"/>
      <sheetName val="K251_SBase1"/>
      <sheetName val="K251_AC1"/>
      <sheetName val="K252_K981"/>
      <sheetName val="K252_SBase1"/>
      <sheetName val="K252_AC1"/>
      <sheetName val="K253_K981"/>
      <sheetName val="K253_Subbase1"/>
      <sheetName val="K253_Base_1"/>
      <sheetName val="K253_SBase1"/>
      <sheetName val="K253_AC1"/>
      <sheetName val="K255_SBase1"/>
      <sheetName val="K259_K981"/>
      <sheetName val="K259_Subbase1"/>
      <sheetName val="K259_Base_1"/>
      <sheetName val="K259_AC1"/>
      <sheetName val="K260_K981"/>
      <sheetName val="K260_Subbase1"/>
      <sheetName val="K260_Base1"/>
      <sheetName val="K260_AC1"/>
      <sheetName val="K261_K981"/>
      <sheetName val="K261_Base1"/>
      <sheetName val="K261_AC1"/>
      <sheetName val="TK_13311"/>
      <sheetName val="BKe_Von_vay1"/>
      <sheetName val="CP_1"/>
      <sheetName val="NK_Chung1"/>
      <sheetName val="So_cai1"/>
      <sheetName val="NK_Thu_-Chi1"/>
      <sheetName val="Tdoi_HD1"/>
      <sheetName val="LUY_KE_LO_Hang1"/>
      <sheetName val="Ng_-_011"/>
      <sheetName val="Ng-_021"/>
      <sheetName val="Ng_-_041"/>
      <sheetName val="Ng_-_051"/>
      <sheetName val="Ng_-_061"/>
      <sheetName val="Ng_-_071"/>
      <sheetName val="Ng_-_081"/>
      <sheetName val="Ng_-_91"/>
      <sheetName val="Ng_-_101"/>
      <sheetName val="NG_-_111"/>
      <sheetName val="NG_-_121"/>
      <sheetName val="NG_-_131"/>
      <sheetName val="NG_-_141"/>
      <sheetName val="NG_-151"/>
      <sheetName val="NG_-_161"/>
      <sheetName val="du_tru_di_BT,TV,BPhuoc11"/>
      <sheetName val="Coc_521"/>
      <sheetName val="Coc_2251"/>
      <sheetName val="MTO_REV_03"/>
      <sheetName val="DSKH_HN1"/>
      <sheetName val="NKY_1"/>
      <sheetName val="_HN_NHAP1"/>
      <sheetName val="KHO_HN1"/>
      <sheetName val="CNO_1"/>
      <sheetName val="TL_kenh_Hon_Cut1"/>
      <sheetName val="Hon_Soi1"/>
      <sheetName val="TK_331c11"/>
      <sheetName val="CT_3311"/>
      <sheetName val="CT_1311"/>
      <sheetName val="Cham_cong_(5)1"/>
      <sheetName val="Ha_Thanh1"/>
      <sheetName val="Co_gioi-_Nam_Mu1"/>
      <sheetName val="Co_gioi_-Na_Hang1"/>
      <sheetName val="Le_Thanh_Buong1"/>
      <sheetName val="B_ay1"/>
      <sheetName val="S_y1"/>
      <sheetName val="Gian_tiep1"/>
      <sheetName val="Ky_Thuat1"/>
      <sheetName val="TERMINA_KIT"/>
      <sheetName val="K243_K981"/>
      <sheetName val="255"/>
      <sheetName val="[99Q3299(REV_0)_xlsÝK253_AC1"/>
      <sheetName val="Khoan_khau_tru1"/>
      <sheetName val="cac_khoan_nop1"/>
      <sheetName val="Doan_phi_CD1"/>
      <sheetName val="Tro_giup_CN1"/>
      <sheetName val="QTOAN_C_T1"/>
      <sheetName val="B_PPL1"/>
      <sheetName val="Hop_don_vi1"/>
      <sheetName val="XIN_T_TOAN_CPC1"/>
      <sheetName val="Luong_ranh_PL1"/>
      <sheetName val="Luong_noi_TPL1"/>
      <sheetName val="CAP_PHAT_LUONG1"/>
      <sheetName val="CATHODIC_PROTEATION1"/>
      <sheetName val="Tien_luong1"/>
      <sheetName val="Phan_tich1"/>
      <sheetName val="Kinh_phi1"/>
      <sheetName val="Chenh_lech1"/>
      <sheetName val="TH_phan_dien1"/>
      <sheetName val="Tong_hop_PXL1"/>
      <sheetName val="Van_chuyen1"/>
      <sheetName val="TH_toan_bo1"/>
      <sheetName val="KP_phan_dien1"/>
      <sheetName val="Phan_nuoc1"/>
      <sheetName val="TH_phan_nuoc1"/>
      <sheetName val="Kinh_phi_TDCD1"/>
      <sheetName val="Phan_tich_TDCD1"/>
      <sheetName val="Chen_lech_TDCD1"/>
      <sheetName val="Tong_hop_TDCD1"/>
      <sheetName val="Dung_T1"/>
      <sheetName val="Bao_tuoi_tre1"/>
      <sheetName val="Tu_liem1"/>
      <sheetName val="Ban_Cde1"/>
      <sheetName val="Chi_tiet1"/>
      <sheetName val="31_3_031"/>
      <sheetName val="Duong_congvu_hcm_(7;)_(2)"/>
      <sheetName val="Kc_giavonQ1_051"/>
      <sheetName val="Gan_tru_thue1"/>
      <sheetName val="Nhap_KPCT1"/>
      <sheetName val="PBo_KPCT1"/>
      <sheetName val="KP_nop_CT1"/>
      <sheetName val="PB_LV_CNhanh1"/>
      <sheetName val="PB_CPC1"/>
      <sheetName val="PB_LV_doi_Q41"/>
      <sheetName val="PB_LV_doi1"/>
      <sheetName val="GtQ4_05L41"/>
      <sheetName val="GTQ4_05L31"/>
      <sheetName val="GTQ4_05_L21"/>
      <sheetName val="GTQ4_051"/>
      <sheetName val="GT_Q3,05_sua1"/>
      <sheetName val="GT_Kc_Q3_051"/>
      <sheetName val="GT_Q2_051"/>
      <sheetName val="GT01_20051"/>
      <sheetName val="Quang_T2i1"/>
      <sheetName val="Quang_Ngaa1"/>
      <sheetName val="99Q3299(REV_0)1"/>
      <sheetName val="Gia_VÌ1"/>
      <sheetName val="km346£}0-km346+240_(2)1"/>
      <sheetName val="_bdca31"/>
      <sheetName val="_BDA31"/>
      <sheetName val="CHAM_CONG__nam20041"/>
      <sheetName val="CA_3_&amp;_DOC_HAI_041"/>
      <sheetName val="_BVCQ1"/>
      <sheetName val="_BVBH1"/>
      <sheetName val="_BVPXL1"/>
      <sheetName val="km341+1077_-km341+!177_611"/>
      <sheetName val="H-QN줔Ư圌Ư"/>
      <sheetName val="TK_9111"/>
      <sheetName val="TK_7111"/>
      <sheetName val="TK_6321"/>
      <sheetName val="Chi_tiet_5111"/>
      <sheetName val="TK_5111"/>
      <sheetName val="TK_342_(_thue_T_C_)1"/>
      <sheetName val="Phat_sinh_20051"/>
      <sheetName val="TK_341vay_dai_han_1"/>
      <sheetName val="TK_2141"/>
      <sheetName val="TK_2121"/>
      <sheetName val="Chi_tiet_TK_2111"/>
      <sheetName val="TK_2111"/>
      <sheetName val="TK_1541"/>
      <sheetName val="Chi_tiet_TK_1521"/>
      <sheetName val="Can_Doi_TK1"/>
      <sheetName val="TK_1521"/>
      <sheetName val="Chung_tu_ghi_so_1"/>
      <sheetName val="TK_1421"/>
      <sheetName val="TK_1411"/>
      <sheetName val="TK_1332"/>
      <sheetName val="Chi_tiet_TK1311"/>
      <sheetName val="TK_1311"/>
      <sheetName val="TK_1121"/>
      <sheetName val="TK_1111"/>
      <sheetName val="Phieu_thu1"/>
      <sheetName val="Phieu_chi_1"/>
      <sheetName val="Phieu_nhap_VTu_1"/>
      <sheetName val="Phieu_xuat_VTu1"/>
      <sheetName val="Can_doi_vat_tu_nhap_xuat_1"/>
      <sheetName val="Vat_tu_nhapxuat_nam_20051"/>
      <sheetName val="Ca_may_can_dung_nam_20051"/>
      <sheetName val="Vat_Tu_can_cho_CT_nam_20051"/>
      <sheetName val="HD_thu_mua_hang_NLS_1"/>
      <sheetName val="HD_thu_mua_cat_soi_1"/>
      <sheetName val="TLy_HD_mua_ban_1"/>
      <sheetName val="Bien_ban_Nthu_GK1"/>
      <sheetName val="T__Ly_HD_giao_khoan_1"/>
      <sheetName val="Hop_dong_giao_khoan1"/>
      <sheetName val="giay_tam_ung_1"/>
      <sheetName val="Bang_ke_T_toan_1"/>
      <sheetName val="Hoa_don_ban_hang_1"/>
      <sheetName val="Bang_phan_bo_tien_luong_20051"/>
      <sheetName val="Bang_cham_cong_1"/>
      <sheetName val="Bang_T_T_Luong_CB_chu_Chot20051"/>
      <sheetName val="Bang_T_T_luong_CN_lai_xe1"/>
      <sheetName val="Bang_thanh_toan_luong_20051"/>
      <sheetName val="Nhan_cong_cho_CT_nam_20051"/>
      <sheetName val="Dinh_Muc_tieu_hao_VL_20051"/>
      <sheetName val="Dang_Ky_chi_tiet_KH_20051"/>
      <sheetName val="Bang_phan_bo_NVL_nam_20051"/>
      <sheetName val="Bang_phan_bo_K_Hao_20051"/>
      <sheetName val="Dang_Ky_Khau_hao_20051"/>
      <sheetName val="Phu_luc_so_3(_TNDN)1"/>
      <sheetName val="PhuLuc_so_1(TNDN)1"/>
      <sheetName val="Mau_so_04_TNDN1"/>
      <sheetName val="Mau_so_02C1"/>
      <sheetName val="Mau_so_02B1"/>
      <sheetName val="Mau_so_02A1"/>
      <sheetName val="Mau_01B1"/>
      <sheetName val="To_khai_Mau_111"/>
      <sheetName val="Don_xin_khat_nop_thue_nam_041"/>
      <sheetName val="Su_dung_hoa_don_mau_261"/>
      <sheetName val="QToan_hoa_don_1"/>
      <sheetName val="Mau_so_011"/>
      <sheetName val="Mau_so_021"/>
      <sheetName val="Chi_tiet_Mau_03_(_mua_vao_)1"/>
      <sheetName val="Mau_so_031"/>
      <sheetName val="Mau_so_041"/>
      <sheetName val="Mau_051"/>
      <sheetName val="De_nghi_giai_dap_ve_thue_1"/>
      <sheetName val="the_duc1"/>
      <sheetName val="Bao_cao_thong_ke_1"/>
      <sheetName val="Phieu_DTra_Van_Tai_(_01_TKe_)1"/>
      <sheetName val="SD12(2)"/>
      <sheetName val="Tuan_11"/>
      <sheetName val="Tuan_21"/>
      <sheetName val="Tuan_31"/>
      <sheetName val="Tuan_41"/>
      <sheetName val="Jul-Sep_20031"/>
      <sheetName val="Oct-Dec_20031"/>
      <sheetName val="Annual_7-12--20031"/>
      <sheetName val="ၨt_24-111"/>
      <sheetName val="Thanhco_tong_hop1"/>
      <sheetName val="Truong_Ba_Trai(xong)1"/>
      <sheetName val="QL32Tranh_ST1"/>
      <sheetName val="NGUYEN_VAN_TROI_Goi31"/>
      <sheetName val="Nut_GT_D_Anh_Troi_(xong)1"/>
      <sheetName val="B_xung_D_DanHoa-ThanhVan(xong)1"/>
      <sheetName val="Cai_tao_ben_Tro(xong)1"/>
      <sheetName val="Dien_Tien_phong_(Bx)1"/>
      <sheetName val="Cong_Tan_My1"/>
      <sheetName val="Tong_hop(Chinh)1"/>
      <sheetName val="De_Ta_Lo(Xong)1"/>
      <sheetName val="Duong_79_-_Goi_3_nt1"/>
      <sheetName val="Duong_79-Goi_3_sap_xep1"/>
      <sheetName val="K255_SB`se1"/>
      <sheetName val="DTC"/>
      <sheetName val="mau_11"/>
      <sheetName val="mau_101"/>
      <sheetName val="mau_21"/>
      <sheetName val="mau_31"/>
      <sheetName val="mau_41"/>
      <sheetName val="Tai_san_luu_dong1"/>
      <sheetName val="COVE-PAE"/>
      <sheetName val="THUHAU99"/>
      <sheetName val="B_chinh_&amp;_thang_nam_20011"/>
      <sheetName val="Bang_ke_cac_C"/>
      <sheetName val="Le_Thanh_Buon1"/>
      <sheetName val="KP_ÿÿ1"/>
      <sheetName val="YHD"/>
      <sheetName val="Phuong_My1"/>
      <sheetName val="Ha_Linh1"/>
      <sheetName val="Phuong_dien1"/>
      <sheetName val="Phuc_Dong1"/>
      <sheetName val="Gia_Pho1"/>
      <sheetName val="Huong_long1"/>
      <sheetName val="Huong_Binh1"/>
      <sheetName val="Huong_Thuy1"/>
      <sheetName val="Huong_Giang11"/>
      <sheetName val="Huong_trach1"/>
      <sheetName val="Huong_trach_CX1"/>
      <sheetName val="Huong_trach_021"/>
      <sheetName val="Huong_Giang2"/>
      <sheetName val="Loc_Yen_co_02,dat1"/>
      <sheetName val="Loc_Yen_co_dat,_k_co_02_1"/>
      <sheetName val="Loc_yen_co_02,_k_co_dat1"/>
      <sheetName val="Loc_yen_021"/>
      <sheetName val="Gia_pho_02_Loc_yen1"/>
      <sheetName val="Loc_Yen_CX1"/>
      <sheetName val="Loc_Yen1"/>
      <sheetName val="TH_ngan_sau1"/>
      <sheetName val="So_sanh_ngan_sau1"/>
      <sheetName val="phuoc_dai1"/>
      <sheetName val="MTO_REV_0"/>
      <sheetName val="SUM_REV_0"/>
      <sheetName val="BUILDING_ELE_"/>
      <sheetName val="CATHODIC_PROTECTION"/>
      <sheetName val="WEATHER_PROOF_LTG__&amp;_ROD_LTG_"/>
      <sheetName val="PVC_CONDUIT"/>
      <sheetName val="CABLE_TRAY"/>
      <sheetName val="TERMINAL_KIT"/>
      <sheetName val="EXP-PROOF_EQUIPMENT"/>
      <sheetName val="Tong_San_luong"/>
      <sheetName val="Tong_Quyettoan"/>
      <sheetName val="Quyettoan_2001"/>
      <sheetName val="TT_tam_ung"/>
      <sheetName val="QT_thue_2001"/>
      <sheetName val="P_bo_CPC_2001"/>
      <sheetName val="PB_KHTS_2001"/>
      <sheetName val="Dieuchinh_thueVAT"/>
      <sheetName val="Do_K"/>
      <sheetName val="G_hop"/>
      <sheetName val="T_hop"/>
      <sheetName val="TPH_da"/>
      <sheetName val="THUTHAU_Nam_20001"/>
      <sheetName val="B_chinh_6_thang_nam_2001"/>
      <sheetName val="B_chinh_Q3__nam_2001_"/>
      <sheetName val="SD12_(2)"/>
      <sheetName val="Bang_ke_cac_CT"/>
      <sheetName val="km346+600-km346+820_(2)"/>
      <sheetName val="km346+330-km346+600_(2)"/>
      <sheetName val="km346+00-km346+240_(2)"/>
      <sheetName val="km345+661-km345+000_(2)"/>
      <sheetName val="km342+376_41-_km342+520_29"/>
      <sheetName val="km338+439-km388+571_89"/>
      <sheetName val="km342+297_58-km342+376_41"/>
      <sheetName val="km338+571_89-km338+652"/>
      <sheetName val="km337+533_60-km338_(2)"/>
      <sheetName val="km341+1077_-km341+1177_61"/>
      <sheetName val="km345+400-km345+500_(3)_(2)"/>
      <sheetName val="km345+400-km345+500_(6')"/>
      <sheetName val="km345+400-km345+500_(4)"/>
      <sheetName val="km345+400-km345+500_(9)"/>
      <sheetName val="km345+400-km345+500_(6)"/>
      <sheetName val="km342+520-km342+690_(2)"/>
      <sheetName val="km341_26-km341+200_(2)"/>
      <sheetName val="Duong_cong_vu_hcm_(2)"/>
      <sheetName val="Duong_cong_vu_hcm_(4)"/>
      <sheetName val="Duong_cong_vu_hcm_(5)"/>
      <sheetName val="Duong_cong_vu_hcm_(9)"/>
      <sheetName val="Duong_cong_vu_hcm_(4;)_(2)"/>
      <sheetName val="Duong_cong_vu_hcm_(7)"/>
      <sheetName val="Duong_cong_vu_hcm_(8)"/>
      <sheetName val="Duong_cong_vu_hcm_(6)"/>
      <sheetName val="Duong_cong_vu_hcm_(3)"/>
      <sheetName val="Duong_cong_vu_hcm_(2;)_(2)"/>
      <sheetName val="Duong_cong_vu_hcm_(9;)_(2)"/>
      <sheetName val="Duong_cong_vu_hcm_(8;)_(2)"/>
      <sheetName val="Duong_cong_vu_hcm_(7;)_(2)"/>
      <sheetName val="Duong_cong_vu_hcm_(13;)_(2)"/>
      <sheetName val="Duong_cong_vu_hcm(_Lmat;0)_(2)"/>
      <sheetName val="Duong_cong_vu_hcm(_Lmat;1)_(2)"/>
      <sheetName val="Duong_cong_vu_hcm(_Lmat;2)"/>
      <sheetName val="Duong_cong_vu_hcm_(10)"/>
      <sheetName val="Duong_cong_vu_hcm_(67)"/>
      <sheetName val="Duong_cong_vu_hcm_(11)"/>
      <sheetName val="Duong_cong_vu_hcm_(12)"/>
      <sheetName val="Duong_cong_vu_hcm"/>
      <sheetName val="km345+400-km345+500_(2)"/>
      <sheetName val="km337+00-km337+34_(3)"/>
      <sheetName val="cong_ty_so_9_VINACONEX"/>
      <sheetName val="cong_ty_so_9_VINACONEX_(2)"/>
      <sheetName val="Gia_VL"/>
      <sheetName val="Bang_gia_ca_may"/>
      <sheetName val="Bang_luong_CB"/>
      <sheetName val="Bang_P_tich_CT"/>
      <sheetName val="D_toan_chi_tiet"/>
      <sheetName val="Bang_TH_Dtoan"/>
      <sheetName val="Hoan_thanh"/>
      <sheetName val="hoan_th_15"/>
      <sheetName val="Khoach_15"/>
      <sheetName val="HT_22"/>
      <sheetName val="KH_22"/>
      <sheetName val="KH_T8"/>
      <sheetName val="Ht_48"/>
      <sheetName val="Kh_12"/>
      <sheetName val="ht_20-10"/>
      <sheetName val="ht_24-11"/>
      <sheetName val="Ht_20-1"/>
      <sheetName val="KH_12-1"/>
      <sheetName val="HT_12-1"/>
      <sheetName val="KH_5-1"/>
      <sheetName val="HT_5-1"/>
      <sheetName val="Ht_22-12"/>
      <sheetName val="Ht_15-12"/>
      <sheetName val="kh_7-12"/>
      <sheetName val="ht_7-12"/>
      <sheetName val="kh_30-11"/>
      <sheetName val="ht_30-11"/>
      <sheetName val="kh_17-11"/>
      <sheetName val="ht_17-11"/>
      <sheetName val="kh_10-11"/>
      <sheetName val="ht_10-11"/>
      <sheetName val="kh_2-11"/>
      <sheetName val="ht_02-11"/>
      <sheetName val="kh_27-10"/>
      <sheetName val="ht_27-10"/>
      <sheetName val="Kh_6-10"/>
      <sheetName val="Dong_Dau"/>
      <sheetName val="Sau_dong"/>
      <sheetName val="Ma_xa"/>
      <sheetName val="Me_tri"/>
      <sheetName val="My_dinh"/>
      <sheetName val="Tong_cong"/>
      <sheetName val="moma_o_7+9"/>
      <sheetName val="CTY_CAU_THANH_THUY"/>
      <sheetName val="VINACONEX_15_A"/>
      <sheetName val="NNGT-XMNS_CTXDSO_6(6)"/>
      <sheetName val="NNGT-XMNS_(2)"/>
      <sheetName val="NNGT-XMNS_(3)"/>
      <sheetName val="NNGT-XMNS_(4)"/>
      <sheetName val="NNGT-XMNS_(5)"/>
      <sheetName val="NNGT-XMBS_(2)"/>
      <sheetName val="da-1x2_ru_muout_Tong_thuy"/>
      <sheetName val="cat_nam_dan_(4)"/>
      <sheetName val="cat_nam_dan_(5)"/>
      <sheetName val="cat_nghia_dan(3)"/>
      <sheetName val="CT_Duong"/>
      <sheetName val="D_gia"/>
      <sheetName val="T_hop1"/>
      <sheetName val="CtP_tro"/>
      <sheetName val="Nha_moi"/>
      <sheetName val="TT-T_Tron_So_2"/>
      <sheetName val="Ct_Dam_"/>
      <sheetName val="Ct_Duoi"/>
      <sheetName val="Ct_Tren"/>
      <sheetName val="D_giaMay"/>
      <sheetName val="tong_hop"/>
      <sheetName val="phan_tich_DG"/>
      <sheetName val="gia_vat_lieu"/>
      <sheetName val="gia_xe_may"/>
      <sheetName val="gia_nhan_cong"/>
      <sheetName val="Quang_Tri"/>
      <sheetName val="Da_Nang"/>
      <sheetName val="Quang_Nam"/>
      <sheetName val="Quang_Ngai"/>
      <sheetName val="TH_DH-QN"/>
      <sheetName val="KP_HD"/>
      <sheetName val="DB_HD"/>
      <sheetName val="TM_(2)"/>
      <sheetName val="KPTH_(2)"/>
      <sheetName val="Noi_Suy"/>
      <sheetName val="Bia_(2)"/>
      <sheetName val="Gia_NC"/>
      <sheetName val="K249_K98"/>
      <sheetName val="K249_K98_(2)"/>
      <sheetName val="K251_K98"/>
      <sheetName val="K251_SBase"/>
      <sheetName val="K251_AC"/>
      <sheetName val="K252_K98"/>
      <sheetName val="K252_SBase"/>
      <sheetName val="K252_AC"/>
      <sheetName val="K253_K98"/>
      <sheetName val="K253_Subbase"/>
      <sheetName val="K253_Base_"/>
      <sheetName val="K253_SBase"/>
      <sheetName val="K253_AC"/>
      <sheetName val="K255_SBase"/>
      <sheetName val="K259_K98"/>
      <sheetName val="K259_Subbase"/>
      <sheetName val="K259_Base_"/>
      <sheetName val="K259_AC"/>
      <sheetName val="K260_K98"/>
      <sheetName val="K260_Subbase"/>
      <sheetName val="K260_Base"/>
      <sheetName val="K260_AC"/>
      <sheetName val="K261_K98"/>
      <sheetName val="K261_Base"/>
      <sheetName val="K261_AC"/>
      <sheetName val="TK_1331"/>
      <sheetName val="BKe_Von_vay"/>
      <sheetName val="CP_"/>
      <sheetName val="NK_Chung"/>
      <sheetName val="So_cai"/>
      <sheetName val="NK_Thu_-Chi"/>
      <sheetName val="Tdoi_HD"/>
      <sheetName val="LUY_KE_LO_Hang"/>
      <sheetName val="Ng_-_01"/>
      <sheetName val="Ng-_02"/>
      <sheetName val="Ng_-_04"/>
      <sheetName val="Ng_-_05"/>
      <sheetName val="Ng_-_06"/>
      <sheetName val="Ng_-_07"/>
      <sheetName val="Ng_-_08"/>
      <sheetName val="Ng_-_9"/>
      <sheetName val="Ng_-_10"/>
      <sheetName val="NG_-_11"/>
      <sheetName val="NG_-_12"/>
      <sheetName val="NG_-_13"/>
      <sheetName val="NG_-_14"/>
      <sheetName val="NG_-15"/>
      <sheetName val="NG_-_16"/>
      <sheetName val="du_tru_di_BT,TV,BPhuoc1"/>
      <sheetName val="Coc_52"/>
      <sheetName val="Coc_225"/>
      <sheetName val="MTO_REV_01"/>
      <sheetName val="DSKH_HN"/>
      <sheetName val="NKY_"/>
      <sheetName val="_HN_NHAP"/>
      <sheetName val="KHO_HN"/>
      <sheetName val="CNO_"/>
      <sheetName val="TL_kenh_Hon_Cut"/>
      <sheetName val="Hon_Soi"/>
      <sheetName val="TK_331c1"/>
      <sheetName val="CT_331"/>
      <sheetName val="CT_131"/>
      <sheetName val="Cham_cong_(5)"/>
      <sheetName val="Ha_Thanh"/>
      <sheetName val="Co_gioi-_Nam_Mu"/>
      <sheetName val="Co_gioi_-Na_Hang"/>
      <sheetName val="Le_Thanh_Buong"/>
      <sheetName val="B_ay"/>
      <sheetName val="S_y"/>
      <sheetName val="Gian_tiep"/>
      <sheetName val="Ky_Thuat"/>
      <sheetName val="K243_K98"/>
      <sheetName val="[99Q3299(REV_0)_xlsÝK253_AC"/>
      <sheetName val="Khoan_khau_tru"/>
      <sheetName val="cac_khoan_nop"/>
      <sheetName val="Doan_phi_CD"/>
      <sheetName val="Tro_giup_CN"/>
      <sheetName val="QTOAN_C_T"/>
      <sheetName val="B_PPL"/>
      <sheetName val="Hop_don_vi"/>
      <sheetName val="XIN_T_TOAN_CPC"/>
      <sheetName val="Luong_ranh_PL"/>
      <sheetName val="Luong_noi_TPL"/>
      <sheetName val="CAP_PHAT_LUONG"/>
      <sheetName val="CATHODIC_PROTEATION"/>
      <sheetName val="Tien_luong"/>
      <sheetName val="Phan_tich"/>
      <sheetName val="Kinh_phi"/>
      <sheetName val="Chenh_lech"/>
      <sheetName val="TH_phan_dien"/>
      <sheetName val="Tong_hop_PXL"/>
      <sheetName val="Van_chuyen"/>
      <sheetName val="TH_toan_bo"/>
      <sheetName val="KP_phan_dien"/>
      <sheetName val="Phan_nuoc"/>
      <sheetName val="TH_phan_nuoc"/>
      <sheetName val="Kinh_phi_TDCD"/>
      <sheetName val="Phan_tich_TDCD"/>
      <sheetName val="Chen_lech_TDCD"/>
      <sheetName val="Tong_hop_TDCD"/>
      <sheetName val="Dung_T"/>
      <sheetName val="Bao_tuoi_tre"/>
      <sheetName val="Tu_liem"/>
      <sheetName val="Ban_Cde"/>
      <sheetName val="Chi_tiet"/>
      <sheetName val="31_3_03"/>
      <sheetName val="Kc_giavonQ1_05"/>
      <sheetName val="Gan_tru_thue"/>
      <sheetName val="Nhap_KPCT"/>
      <sheetName val="PBo_KPCT"/>
      <sheetName val="KP_nop_CT"/>
      <sheetName val="PB_LV_CNhanh"/>
      <sheetName val="PB_CPC"/>
      <sheetName val="PB_LV_doi_Q4"/>
      <sheetName val="PB_LV_doi"/>
      <sheetName val="GtQ4_05L4"/>
      <sheetName val="GTQ4_05L3"/>
      <sheetName val="GTQ4_05_L2"/>
      <sheetName val="GTQ4_05"/>
      <sheetName val="GT_Q3,05_sua"/>
      <sheetName val="GT_Kc_Q3_05"/>
      <sheetName val="GT_Q2_05"/>
      <sheetName val="GT01_2005"/>
      <sheetName val="Quang_T2i"/>
      <sheetName val="Quang_Ngaa"/>
      <sheetName val="99Q3299(REV_0)"/>
      <sheetName val="Gia_VÌ"/>
      <sheetName val="km346£}0-km346+240_(2)"/>
      <sheetName val="_bdca3"/>
      <sheetName val="_BDA3"/>
      <sheetName val="CHAM_CONG__nam2004"/>
      <sheetName val="CA_3_&amp;_DOC_HAI_04"/>
      <sheetName val="_BVCQ"/>
      <sheetName val="_BVBH"/>
      <sheetName val="_BVPXL"/>
      <sheetName val="km341+1077_-km341+!177_61"/>
      <sheetName val="TK_911"/>
      <sheetName val="TK_711"/>
      <sheetName val="TK_632"/>
      <sheetName val="Chi_tiet_511"/>
      <sheetName val="TK_511"/>
      <sheetName val="TK_342_(_thue_T_C_)"/>
      <sheetName val="Phat_sinh_2005"/>
      <sheetName val="TK_341vay_dai_han_"/>
      <sheetName val="TK_214"/>
      <sheetName val="TK_212"/>
      <sheetName val="Chi_tiet_TK_211"/>
      <sheetName val="TK_211"/>
      <sheetName val="TK_154"/>
      <sheetName val="Chi_tiet_TK_152"/>
      <sheetName val="Can_Doi_TK"/>
      <sheetName val="TK_152"/>
      <sheetName val="Chung_tu_ghi_so_"/>
      <sheetName val="TK_142"/>
      <sheetName val="TK_141"/>
      <sheetName val="TK_133"/>
      <sheetName val="Chi_tiet_TK131"/>
      <sheetName val="TK_131"/>
      <sheetName val="TK_112"/>
      <sheetName val="TK_111"/>
      <sheetName val="Phieu_thu"/>
      <sheetName val="Phieu_chi_"/>
      <sheetName val="Phieu_nhap_VTu_"/>
      <sheetName val="Phieu_xuat_VTu"/>
      <sheetName val="Can_doi_vat_tu_nhap_xuat_"/>
      <sheetName val="Vat_tu_nhapxuat_nam_2005"/>
      <sheetName val="Ca_may_can_dung_nam_2005"/>
      <sheetName val="Vat_Tu_can_cho_CT_nam_2005"/>
      <sheetName val="HD_thu_mua_hang_NLS_"/>
      <sheetName val="HD_thu_mua_cat_soi_"/>
      <sheetName val="TLy_HD_mua_ban_"/>
      <sheetName val="Bien_ban_Nthu_GK"/>
      <sheetName val="T__Ly_HD_giao_khoan_"/>
      <sheetName val="Hop_dong_giao_khoan"/>
      <sheetName val="giay_tam_ung_"/>
      <sheetName val="Bang_ke_T_toan_"/>
      <sheetName val="Hoa_don_ban_hang_"/>
      <sheetName val="Bang_phan_bo_tien_luong_2005"/>
      <sheetName val="Bang_cham_cong_"/>
      <sheetName val="Bang_T_T_Luong_CB_chu_Chot2005"/>
      <sheetName val="Bang_T_T_luong_CN_lai_xe"/>
      <sheetName val="Bang_thanh_toan_luong_2005"/>
      <sheetName val="Nhan_cong_cho_CT_nam_2005"/>
      <sheetName val="Dinh_Muc_tieu_hao_VL_2005"/>
      <sheetName val="Dang_Ky_chi_tiet_KH_2005"/>
      <sheetName val="Bang_phan_bo_NVL_nam_2005"/>
      <sheetName val="Bang_phan_bo_K_Hao_2005"/>
      <sheetName val="Dang_Ky_Khau_hao_2005"/>
      <sheetName val="Phu_luc_so_3(_TNDN)"/>
      <sheetName val="PhuLuc_so_1(TNDN)"/>
      <sheetName val="Mau_so_04_TNDN"/>
      <sheetName val="Mau_so_02C"/>
      <sheetName val="Mau_so_02B"/>
      <sheetName val="Mau_so_02A"/>
      <sheetName val="Mau_01B"/>
      <sheetName val="To_khai_Mau_11"/>
      <sheetName val="Don_xin_khat_nop_thue_nam_04"/>
      <sheetName val="Su_dung_hoa_don_mau_26"/>
      <sheetName val="QToan_hoa_don_"/>
      <sheetName val="Mau_so_01"/>
      <sheetName val="Mau_so_02"/>
      <sheetName val="Chi_tiet_Mau_03_(_mua_vao_)"/>
      <sheetName val="Mau_so_03"/>
      <sheetName val="Mau_so_04"/>
      <sheetName val="Mau_05"/>
      <sheetName val="De_nghi_giai_dap_ve_thue_"/>
      <sheetName val="the_duc"/>
      <sheetName val="Bao_cao_thong_ke_"/>
      <sheetName val="Phieu_DTra_Van_Tai_(_01_TKe_)"/>
      <sheetName val="Tuan_1"/>
      <sheetName val="Tuan_2"/>
      <sheetName val="Tuan_3"/>
      <sheetName val="Tuan_4"/>
      <sheetName val="Jul-Sep_2003"/>
      <sheetName val="Oct-Dec_2003"/>
      <sheetName val="Annual_7-12--2003"/>
      <sheetName val="ၨt_24-11"/>
      <sheetName val="Thanhco_tong_hop"/>
      <sheetName val="Truong_Ba_Trai(xong)"/>
      <sheetName val="QL32Tranh_ST"/>
      <sheetName val="NGUYEN_VAN_TROI_Goi3"/>
      <sheetName val="Nut_GT_D_Anh_Troi_(xong)"/>
      <sheetName val="B_xung_D_DanHoa-ThanhVan(xong)"/>
      <sheetName val="Cai_tao_ben_Tro(xong)"/>
      <sheetName val="Dien_Tien_phong_(Bx)"/>
      <sheetName val="Cong_Tan_My"/>
      <sheetName val="Tong_hop(Chinh)"/>
      <sheetName val="De_Ta_Lo(Xong)"/>
      <sheetName val="Duong_79_-_Goi_3_nt"/>
      <sheetName val="Duong_79-Goi_3_sap_xep"/>
      <sheetName val="K255_SB`se"/>
      <sheetName val="mau_1"/>
      <sheetName val="mau_10"/>
      <sheetName val="mau_2"/>
      <sheetName val="mau_3"/>
      <sheetName val="mau_4"/>
      <sheetName val="Tai_san_luu_dong"/>
      <sheetName val="B_chinh_&amp;_thang_nam_2001"/>
      <sheetName val="Le_Thanh_Buon"/>
      <sheetName val="KP_ÿÿ"/>
      <sheetName val="Phuong_My"/>
      <sheetName val="Ha_Linh"/>
      <sheetName val="Phuong_dien"/>
      <sheetName val="Phuc_Dong"/>
      <sheetName val="Gia_Pho"/>
      <sheetName val="Huong_long"/>
      <sheetName val="Huong_Binh"/>
      <sheetName val="Huong_Thuy"/>
      <sheetName val="Huong_Giang1"/>
      <sheetName val="Huong_trach"/>
      <sheetName val="Huong_trach_CX"/>
      <sheetName val="Huong_trach_02"/>
      <sheetName val="Huong_Giang"/>
      <sheetName val="Loc_Yen_co_02,dat"/>
      <sheetName val="Loc_Yen_co_dat,_k_co_02_"/>
      <sheetName val="Loc_yen_co_02,_k_co_dat"/>
      <sheetName val="Loc_yen_02"/>
      <sheetName val="Gia_pho_02_Loc_yen"/>
      <sheetName val="Loc_Yen_CX"/>
      <sheetName val="Loc_Yen"/>
      <sheetName val="TH_ngan_sau"/>
      <sheetName val="So_sanh_ngan_sau"/>
      <sheetName val="phuoc_dai"/>
      <sheetName val="MTO REV.2(ARMOR)"/>
      <sheetName val="Sheet_x0011_4"/>
      <sheetName val="Sheed10"/>
      <sheetName val="S`eet7"/>
      <sheetName val="Sheet_x0016_"/>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kÿÿ45+400-km345+500 (4)"/>
      <sheetName val="?t 24-11"/>
      <sheetName val="BKe Vo~ vay"/>
      <sheetName val="Duong cong vu hbm( Lmat;2)"/>
      <sheetName val="Quyettoan _x0012_001"/>
      <sheetName val="Duong coah vu hcm (4)"/>
      <sheetName val="n098"/>
      <sheetName val="Nha mo)"/>
      <sheetName val="TT-Doi6_x000d_Dot-1"/>
      <sheetName val="as"/>
      <sheetName val="KHO H"/>
      <sheetName val="DI-ESTI"/>
      <sheetName val="_x0013_heet9"/>
      <sheetName val="km345+400-km345+5 0 (2)"/>
      <sheetName val="DTHH"/>
      <sheetName val="_x0000__x0000_2 AC"/>
      <sheetName val="Bao cao thong je "/>
      <sheetName val="_x0000__x0000_¨_x0000__x0000__x0000__x0000__x0000__x0000__x0000__x0000__x0000__x0000__x0000__x0000__x0000__x0000__x0000__x0013_[98Q2943e.xl"/>
      <sheetName val="chP"/>
      <sheetName val="Duong cong?vu hcm (7;) (2)"/>
      <sheetName val="SD12?(2)"/>
      <sheetName val="N??????"/>
      <sheetName val="SLCB"/>
      <sheetName val="TPH_x0003__x0000_t"/>
      <sheetName val="Tuan _x0000_"/>
      <sheetName val="Tuan ý"/>
      <sheetName val="Tuan ç"/>
      <sheetName val="Tuan ("/>
      <sheetName val="Tuan v"/>
      <sheetName val="Navigation"/>
      <sheetName val="gtrinh"/>
      <sheetName val="D.toa~ chi tiet"/>
      <sheetName val="CLV\"/>
      <sheetName val="TH DH=QN"/>
      <sheetName val="TPH#at"/>
      <sheetName val="TP_x0008_ da"/>
      <sheetName val="Nha }oi"/>
      <sheetName val="Tai khoan"/>
      <sheetName val="CableS1"/>
      <sheetName val="Du_toan"/>
      <sheetName val="Phan_tich_vat_tu"/>
      <sheetName val="Tong_hop_vat_tu"/>
      <sheetName val="Tong_hop_gia"/>
      <sheetName val="Vat_tu"/>
      <sheetName val="Tro_giup"/>
      <sheetName val="Nhan_cong"/>
      <sheetName val="May_thi_cong"/>
      <sheetName val="Chi_phi_chung"/>
      <sheetName val="Duong_79_-_Goi_3"/>
      <sheetName val="Duong_79_-_Goi_2_(2)"/>
      <sheetName val="Duong_79_-_Goi_2"/>
      <sheetName val="Duong79-Goi_2-BS2004"/>
      <sheetName val="Duong_NM_Z_143"/>
      <sheetName val="Duong_88-VT_(3)"/>
      <sheetName val="Duong_88-VT_(2)"/>
      <sheetName val="The_kho"/>
      <sheetName val="Duong_88-VT"/>
      <sheetName val="Duong_Tanphu_Daithanh"/>
      <sheetName val="Rang_Duoi"/>
      <sheetName val="Duong_21A-DongMo"/>
      <sheetName val="Cau_Ngoi_Tom"/>
      <sheetName val="TERMINA?_KIT"/>
      <sheetName val="Tinhlo316_LAPHU-THANHSON"/>
      <sheetName val="Tinh_lo_316_gd_2"/>
      <sheetName val="Tinh_lo_316_QT_(2)"/>
      <sheetName val="Tinh_lo_316_QT"/>
      <sheetName val="Didan_Hovan-Camdinh_"/>
      <sheetName val="Tinh_lo80_TTCT"/>
      <sheetName val="De_bao_Son_Tay_03"/>
      <sheetName val="Tinh_lo80_"/>
      <sheetName val="Suoi_oi_-_Ao_vua_(2)"/>
      <sheetName val="Suoi_oi_-_Ao_vua"/>
      <sheetName val="TT_HLTH_-_DHBP"/>
      <sheetName val="Duong_Che_-_Hop_Thinh"/>
      <sheetName val="Duong_Pheo_Che_-_HB"/>
      <sheetName val="Duong_VQG_Ba_Vi-Goi1"/>
      <sheetName val="Ke_TANDUC_NX"/>
      <sheetName val="The_kho_ke_tan_duc"/>
      <sheetName val="Ke_TANDUC_"/>
      <sheetName val="Cau_Bon_(2)"/>
      <sheetName val="Cau_Bon"/>
      <sheetName val="Duong_Dainghia_Sap_xep"/>
      <sheetName val="Duong_Dainghia-Antien_Goi2"/>
      <sheetName val="The_kho_Dai_nghia_an_tien_(2)"/>
      <sheetName val="Duong_Nguyen_Van_Troi_-_SX"/>
      <sheetName val="The_kho_Nguyen_Van_Troi"/>
      <sheetName val="Duong_Nguyen_Van_Troi_-_GD2"/>
      <sheetName val="The_kho_Tuyen5"/>
      <sheetName val="Tuyen5_-_Dung"/>
      <sheetName val="Tuyen5_-_NX"/>
      <sheetName val="Kenh_T10XS"/>
      <sheetName val="The_khoKenh_T10"/>
      <sheetName val="Kenh_T10"/>
      <sheetName val="lan_trai_em"/>
      <sheetName val="lan_trai_tan_hong"/>
      <sheetName val="lan_trai_chi"/>
      <sheetName val="Duong_be_tong_The"/>
      <sheetName val="Duong_be_tong_The_goc"/>
      <sheetName val="The_xi_mang"/>
      <sheetName val="The_cat_den"/>
      <sheetName val="The_cat_vang"/>
      <sheetName val="The_soi"/>
      <sheetName val="The_Gach"/>
      <sheetName val="The_Thep"/>
      <sheetName val="The_Nhua_duong"/>
      <sheetName val="The_Go"/>
      <sheetName val="The_dat"/>
      <sheetName val="The_Giay_dau"/>
      <sheetName val="The_cay_tre"/>
      <sheetName val="The_cui"/>
      <sheetName val="The_Day_thep"/>
      <sheetName val="The_Son"/>
      <sheetName val="The_Dinh"/>
      <sheetName val="The_Bot_da"/>
      <sheetName val="Duong_be_tong_Chung_tu_(2)"/>
      <sheetName val="Duong_be_tong_Chung_tu"/>
      <sheetName val="Duong_be_tong"/>
      <sheetName val="Duong_21A-DoicamNX"/>
      <sheetName val="The_kho_duong_21A_doi_cam"/>
      <sheetName val="Duong_21A-Doicam_Sua"/>
      <sheetName val="Ke_Vu_En"/>
      <sheetName val="Ke_Cat_tru"/>
      <sheetName val="Duong_vao_VQG_Bavi-Goi2"/>
      <sheetName val="Duong_Nhi_Khe"/>
      <sheetName val="Duong_DL_DaiDong"/>
      <sheetName val="Duong_te_tieu_ba_tha_"/>
      <sheetName val="Duong_TTBT_dau"/>
      <sheetName val="Duong_TTBT_dung_(2)"/>
      <sheetName val="Duong_TTBT_gop"/>
      <sheetName val="Duong_te_tieu_ba_tha_Goc"/>
      <sheetName val="Duong_Tuyen_5_dau"/>
      <sheetName val="_Tuyen_5_D,Mo+B_sung_(2)"/>
      <sheetName val="Duong_TTBT_dung"/>
      <sheetName val="_Tuyen_5_D,Mo+B_sung"/>
      <sheetName val="Duong_Tuyen_5_D,Mo"/>
      <sheetName val="TT_GD_II"/>
      <sheetName val="Bo_sung_T5_D_Mo"/>
      <sheetName val="Di_dan_Tan_Duc"/>
      <sheetName val="Dien_Di_dan_Tan_Duc_(2)"/>
      <sheetName val="MAU__(2)"/>
      <sheetName val="MAU_"/>
      <sheetName val="chi_T10"/>
      <sheetName val="Chi_T8,T9"/>
      <sheetName val="hp_10-11"/>
      <sheetName val="+h_10-11"/>
      <sheetName val="Chu_Anh"/>
      <sheetName val="Anh_Duc"/>
      <sheetName val="Quy_luong"/>
      <sheetName val="no_phai_tra"/>
      <sheetName val="no_phai_thu"/>
      <sheetName val="hang_ton_kho"/>
      <sheetName val="sp_do_dang"/>
      <sheetName val="CPa_cty"/>
      <sheetName val="Thang_07"/>
      <sheetName val="DTCT-tuyen_chinh"/>
      <sheetName val="Bia_h2)"/>
      <sheetName val="Sheet"/>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Duong_cong?vu_hcm_(7;)_(2)"/>
      <sheetName val="H-QN???????????줔Ư???????圌Ư????"/>
      <sheetName val="D_toa~_chi_tiet"/>
      <sheetName val="TH_DH=QN"/>
      <sheetName val="TP_da"/>
      <sheetName val="Nha_}oi"/>
      <sheetName val="Tai_khoan"/>
      <sheetName val="Nha_mo)"/>
      <sheetName val="TT-Doi6_x000a_Dot-1"/>
      <sheetName val="Quyettoan_001"/>
      <sheetName val="Duong_coah_vu_hcm_(4)"/>
      <sheetName val="?t_24-11"/>
      <sheetName val="kÿÿ45+400-km345+500_(4)"/>
      <sheetName val="My_dɩnh"/>
      <sheetName val="KHO_H"/>
      <sheetName val="heet9"/>
      <sheetName val="km346+600-km146+820_(2)"/>
      <sheetName val="km345+661-km345000_(2)"/>
      <sheetName val="km345_661-km345+000"/>
      <sheetName val="km338+60-km338+30"/>
      <sheetName val="km340+376_41-_km342+520_29"/>
      <sheetName val="km338+419-km388+571_89"/>
      <sheetName val="km38+571_89-km338+652"/>
      <sheetName val="K259Base_"/>
      <sheetName val="NNGT-XMLS_(5)"/>
      <sheetName val="Co_gioi_-La_Hang"/>
      <sheetName val="Ne_-_05"/>
      <sheetName val="QH_6_loai_dat"/>
      <sheetName val="Rafg_Duoi"/>
      <sheetName val="So"/>
      <sheetName val="차수"/>
      <sheetName val="C47 Q4"/>
      <sheetName val="00p"/>
      <sheetName val="수입"/>
      <sheetName val="MTC+NC"/>
      <sheetName val="期区分 通貨 分野の表示"/>
      <sheetName val="Settings"/>
      <sheetName val="Data"/>
      <sheetName val="BREAK. EXP."/>
      <sheetName val="TNHC"/>
      <sheetName val="DAMNEN KHONG HC"/>
      <sheetName val="dochat"/>
      <sheetName val="DAM NEN HC"/>
      <sheetName val="Sh_x0000__x0000_t5"/>
      <sheetName val="name"/>
      <sheetName val="clg fin"/>
      <sheetName val="PC, G.Slab"/>
      <sheetName val="timber frame"/>
      <sheetName val="Rif_Col"/>
      <sheetName val="Wall Qty"/>
      <sheetName val="Col"/>
      <sheetName val="CFA"/>
      <sheetName val="T Uøò"/>
      <sheetName val="外気負荷"/>
      <sheetName val="@hieu nhap VTu "/>
      <sheetName val="Gi¸VËtT­"/>
      <sheetName val="Comparison"/>
      <sheetName val="TK33"/>
      <sheetName val="[99Q3299(REV.0).xlsÝK253"/>
      <sheetName val="#REF"/>
      <sheetName val="B chinh Qÿÿ nam 200ÿÿ"/>
      <sheetName val="Hours"/>
      <sheetName val="btra"/>
      <sheetName val="Truot_nen"/>
      <sheetName val="Coc!52"/>
      <sheetName val="THop"/>
      <sheetName val="N Cong"/>
      <sheetName val="T.Nghiem"/>
      <sheetName val="Ca may"/>
      <sheetName val="TH T nghiem"/>
      <sheetName val="PHAN TICH VAT TU NGANG"/>
      <sheetName val="BANG DU TOAN DRC"/>
      <sheetName val="DIEN GIAI TIEN LUONG"/>
      <sheetName val="TONG HOP KINH PHI"/>
      <sheetName val="CHIET TINH DON GIA"/>
      <sheetName val="PHAN TICH KHOI LUONG"/>
      <sheetName val="BANG DU TOAN"/>
      <sheetName val="TONG HOP VAT TU (2)"/>
      <sheetName val="BANGCUOC"/>
      <sheetName val="PHAN TICH VAT TU THEO NHOM"/>
      <sheetName val="TONG HOP NHAN CONG"/>
      <sheetName val="TONG HOP CA MAY"/>
      <sheetName val="DON GIA TONG HOP"/>
      <sheetName val="DIEN GIAI CPSX"/>
      <sheetName val="BANG GIA DU TOAN THUY LOI"/>
      <sheetName val="DON GIA TONG HOP THUY LOI"/>
      <sheetName val="BANG GIA DAU THAU"/>
      <sheetName val="DIEN GIAI TIEN LUONG DRC"/>
      <sheetName val="BANG GIA DEN CHAN CT"/>
      <sheetName val="BANG BU VAN CHUYEN"/>
      <sheetName val="CHI PHI CA MAY"/>
      <sheetName val="CHI PHI NHAN CONG"/>
      <sheetName val="PHAN TICH DGCT"/>
      <sheetName val="PHAN TICH DGCT TP"/>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CT cong"/>
      <sheetName val="dg cong"/>
      <sheetName val="Khe uoc vay"/>
      <sheetName val="Tom tat"/>
      <sheetName val="TH tien vay"/>
      <sheetName val="KH tra no vay NH "/>
      <sheetName val="vay NHNo LS"/>
      <sheetName val="tr.han No LS"/>
      <sheetName val="NHNo Thanh hoa"/>
      <sheetName val="vay NHCT"/>
      <sheetName val="vay NHDT"/>
      <sheetName val="Dai han HTPT"/>
      <sheetName val="Lai quy 3 "/>
      <sheetName val="Tr.han NHCT"/>
      <sheetName val="Tr.han NHDT"/>
      <sheetName val="Von tu co HTPT"/>
      <sheetName val="KH NH"/>
      <sheetName val="HDTD BKLS"/>
      <sheetName val="Sheet1 (3)"/>
      <sheetName val="Sheet1 (6)"/>
      <sheetName val="Sheet1 (7)"/>
      <sheetName val="Sheet1 (8)"/>
      <sheetName val="Sheet1 (9)"/>
      <sheetName val="Sheet1 (10)"/>
      <sheetName val="Sheet1 (11)"/>
      <sheetName val="Sheet1 (12)"/>
      <sheetName val="Sheet1 (5)"/>
      <sheetName val="Sheet1 (4)"/>
      <sheetName val="Sheet1 (2)"/>
      <sheetName val="9.625 Buckling"/>
      <sheetName val="BTHCT"/>
      <sheetName val="BCD"/>
      <sheetName val="NXTHH"/>
      <sheetName val="branch code"/>
      <sheetName val="CaMay"/>
      <sheetName val="DGiaT"/>
      <sheetName val="DGiaTN"/>
      <sheetName val="TT"/>
      <sheetName val="Tuan _x000b_"/>
      <sheetName val="Tuan ]"/>
      <sheetName val="Tuan 8"/>
      <sheetName val="Phan tho"/>
      <sheetName val="THUTHAU6T?2000"/>
      <sheetName val="WEATHER PROOF LTGÿÿ&amp; ÿÿD LTG."/>
      <sheetName val="P&amp;LNOUVO(2B56)&amp;MIO(4P82)"/>
      <sheetName val="P&amp;L-JUPITER MX (5B91&amp;5B92)"/>
      <sheetName val="P&amp;L-JUPITER(5B93)&amp;MIO(4D11,D12)"/>
      <sheetName val="P&amp;L-SIRIUS 5C61 &amp; 5C62"/>
      <sheetName val="P&amp;L-Taurus (16S1&amp;16S2)"/>
      <sheetName val="UNIT MODEL COST-SIRIUS(S31,S41)"/>
      <sheetName val="P&amp;L-MIO CW(23B2,23B3)"/>
      <sheetName val="OLD P&amp;L NOUVO-(B51,VD1,B52)"/>
      <sheetName val="P&amp;L-MIO(4P83)&amp;(4P84)"/>
      <sheetName val="P&amp;L-SIRIUS 5C6J &amp; 5C6H"/>
      <sheetName val="12-13"/>
      <sheetName val="12-13 (2)"/>
      <sheetName val="13-14"/>
      <sheetName val="14-15"/>
      <sheetName val="1"/>
      <sheetName val="15-16"/>
      <sheetName val="2"/>
      <sheetName val="15-16 (2)"/>
      <sheetName val="16-17"/>
      <sheetName val="3"/>
      <sheetName val="17-18"/>
      <sheetName val="18-19"/>
      <sheetName val="tong."/>
      <sheetName val="4"/>
      <sheetName val="QTO"/>
      <sheetName val="T1p"/>
      <sheetName val="[99Q3299(REV.0).xls⁝MTO REV.0"/>
      <sheetName val="DA TA HDLD"/>
      <sheetName val="TT-35KV+TBA"/>
      <sheetName val="Dieuchinh"/>
      <sheetName val="TM(2)"/>
      <sheetName val="GiaNC"/>
      <sheetName val="DU_LIEU"/>
    </sheetNames>
    <sheetDataSet>
      <sheetData sheetId="0" refreshError="1">
        <row r="1">
          <cell r="A1" t="str">
            <v>PRICE BREAKDOWN FOR ELECTRICAL INSTALLATION WORK</v>
          </cell>
          <cell r="B1" t="str">
            <v xml:space="preserve">  600V CONTROL CA_x0000_LE 12/C 2.0 sq.mm  PVC/PVC</v>
          </cell>
          <cell r="C1">
            <v>-195</v>
          </cell>
          <cell r="D1" t="str">
            <v>M</v>
          </cell>
          <cell r="E1">
            <v>38</v>
          </cell>
          <cell r="F1">
            <v>-7410</v>
          </cell>
          <cell r="G1" t="str">
            <v xml:space="preserve"> </v>
          </cell>
          <cell r="H1">
            <v>0</v>
          </cell>
          <cell r="I1">
            <v>0</v>
          </cell>
          <cell r="J1" t="b">
            <v>1</v>
          </cell>
          <cell r="K1" t="str">
            <v xml:space="preserve"> </v>
          </cell>
          <cell r="L1">
            <v>0</v>
          </cell>
          <cell r="M1">
            <v>0</v>
          </cell>
          <cell r="N1">
            <v>0</v>
          </cell>
          <cell r="O1">
            <v>60</v>
          </cell>
          <cell r="P1">
            <v>114600</v>
          </cell>
          <cell r="Q1">
            <v>0</v>
          </cell>
        </row>
        <row r="2">
          <cell r="B2" t="str">
            <v>??  LNG TERMINAL</v>
          </cell>
          <cell r="C2">
            <v>0</v>
          </cell>
          <cell r="D2">
            <v>0</v>
          </cell>
          <cell r="E2">
            <v>0</v>
          </cell>
          <cell r="F2">
            <v>0</v>
          </cell>
          <cell r="G2" t="str">
            <v xml:space="preserve"> </v>
          </cell>
          <cell r="H2">
            <v>0</v>
          </cell>
          <cell r="I2" t="str">
            <v>CTCI Q. NO. : 99Q3299</v>
          </cell>
          <cell r="J2">
            <v>0</v>
          </cell>
          <cell r="K2">
            <v>0</v>
          </cell>
          <cell r="L2">
            <v>0</v>
          </cell>
          <cell r="M2">
            <v>0</v>
          </cell>
          <cell r="N2">
            <v>0</v>
          </cell>
          <cell r="O2">
            <v>0</v>
          </cell>
          <cell r="P2" t="str">
            <v>CTCI Q. NO. : 99Q3299</v>
          </cell>
        </row>
        <row r="3">
          <cell r="B3" t="str">
            <v>LOCATION: ?? ?????</v>
          </cell>
        </row>
        <row r="4">
          <cell r="A4">
            <v>0</v>
          </cell>
          <cell r="B4">
            <v>0</v>
          </cell>
          <cell r="C4">
            <v>0</v>
          </cell>
          <cell r="D4">
            <v>0</v>
          </cell>
          <cell r="E4">
            <v>0</v>
          </cell>
          <cell r="F4">
            <v>0</v>
          </cell>
          <cell r="G4">
            <v>0</v>
          </cell>
          <cell r="H4">
            <v>4.303918780958249E-283</v>
          </cell>
          <cell r="I4">
            <v>0</v>
          </cell>
          <cell r="J4">
            <v>1.4775881111090027E-309</v>
          </cell>
          <cell r="K4">
            <v>0</v>
          </cell>
          <cell r="L4">
            <v>0</v>
          </cell>
          <cell r="M4">
            <v>2.2250743890061491E-308</v>
          </cell>
          <cell r="N4">
            <v>0</v>
          </cell>
          <cell r="O4">
            <v>3.3156563676248386E-316</v>
          </cell>
          <cell r="P4">
            <v>0</v>
          </cell>
          <cell r="Q4">
            <v>0</v>
          </cell>
        </row>
        <row r="5">
          <cell r="E5" t="str">
            <v xml:space="preserve">                  TO SITE</v>
          </cell>
          <cell r="F5">
            <v>0</v>
          </cell>
          <cell r="G5" t="str">
            <v xml:space="preserve">                  TO SITE</v>
          </cell>
          <cell r="H5">
            <v>0</v>
          </cell>
          <cell r="I5">
            <v>0</v>
          </cell>
          <cell r="J5">
            <v>0</v>
          </cell>
          <cell r="K5" t="str">
            <v xml:space="preserve">                  TO SITE</v>
          </cell>
          <cell r="L5">
            <v>0</v>
          </cell>
          <cell r="M5" t="str">
            <v xml:space="preserve">                  TO SITE</v>
          </cell>
        </row>
        <row r="6">
          <cell r="A6">
            <v>0</v>
          </cell>
          <cell r="B6">
            <v>0</v>
          </cell>
          <cell r="C6">
            <v>0</v>
          </cell>
          <cell r="D6">
            <v>0</v>
          </cell>
          <cell r="E6" t="str">
            <v xml:space="preserve"> ON SHORE MAT'L (NET) NT$</v>
          </cell>
          <cell r="F6">
            <v>0</v>
          </cell>
          <cell r="G6" t="str">
            <v xml:space="preserve"> OFF SHORE MAT'L (NET) US$</v>
          </cell>
          <cell r="H6">
            <v>0</v>
          </cell>
          <cell r="I6" t="str">
            <v xml:space="preserve">          LABOR MH (NET) </v>
          </cell>
          <cell r="J6">
            <v>0</v>
          </cell>
          <cell r="K6" t="str">
            <v xml:space="preserve">     ON SHORE MAT'L NT$</v>
          </cell>
          <cell r="L6">
            <v>0</v>
          </cell>
          <cell r="M6" t="str">
            <v xml:space="preserve">   OFF SHORE MAT'L US$</v>
          </cell>
          <cell r="N6">
            <v>0</v>
          </cell>
          <cell r="O6" t="str">
            <v xml:space="preserve">        LABOR PRICE NT$</v>
          </cell>
          <cell r="P6">
            <v>0</v>
          </cell>
          <cell r="Q6" t="str">
            <v>REMARK</v>
          </cell>
        </row>
        <row r="7">
          <cell r="A7" t="str">
            <v>NO.</v>
          </cell>
          <cell r="B7" t="str">
            <v>DESCRIPTION</v>
          </cell>
          <cell r="C7" t="str">
            <v>Q'TY</v>
          </cell>
          <cell r="D7" t="str">
            <v>UNIT</v>
          </cell>
          <cell r="E7" t="str">
            <v>U/P</v>
          </cell>
          <cell r="F7" t="str">
            <v>TOTAL</v>
          </cell>
          <cell r="G7" t="str">
            <v>U/P</v>
          </cell>
          <cell r="H7" t="str">
            <v>TOTAL</v>
          </cell>
          <cell r="I7" t="str">
            <v>U/P</v>
          </cell>
          <cell r="J7" t="str">
            <v>TOTAL</v>
          </cell>
          <cell r="K7" t="str">
            <v>U/P</v>
          </cell>
          <cell r="L7" t="str">
            <v>TOTAL</v>
          </cell>
          <cell r="M7" t="str">
            <v>U/P</v>
          </cell>
          <cell r="N7" t="str">
            <v>TOTAL</v>
          </cell>
          <cell r="O7" t="str">
            <v>U/P</v>
          </cell>
          <cell r="P7" t="str">
            <v>TOTAL</v>
          </cell>
        </row>
        <row r="8">
          <cell r="J8">
            <v>238</v>
          </cell>
        </row>
        <row r="9">
          <cell r="A9" t="str">
            <v>ALT-1</v>
          </cell>
          <cell r="B9" t="str">
            <v xml:space="preserve">         PRICE SUMMARY</v>
          </cell>
        </row>
        <row r="11">
          <cell r="A11" t="str">
            <v xml:space="preserve">  A.</v>
          </cell>
          <cell r="B11" t="str">
            <v xml:space="preserve"> POWER EQUIPMENT </v>
          </cell>
          <cell r="C11">
            <v>1</v>
          </cell>
          <cell r="D11" t="str">
            <v>LOT</v>
          </cell>
          <cell r="E11">
            <v>138612100</v>
          </cell>
          <cell r="F11">
            <v>138612100</v>
          </cell>
          <cell r="G11">
            <v>0</v>
          </cell>
          <cell r="H11">
            <v>0</v>
          </cell>
          <cell r="I11">
            <v>13764</v>
          </cell>
          <cell r="J11">
            <v>13764</v>
          </cell>
          <cell r="K11">
            <v>138612100</v>
          </cell>
          <cell r="L11">
            <v>138612100</v>
          </cell>
          <cell r="M11">
            <v>0</v>
          </cell>
          <cell r="N11">
            <v>0</v>
          </cell>
          <cell r="O11">
            <v>6155030</v>
          </cell>
          <cell r="P11">
            <v>6155030</v>
          </cell>
        </row>
        <row r="12">
          <cell r="F12">
            <v>0</v>
          </cell>
          <cell r="G12">
            <v>0</v>
          </cell>
          <cell r="H12">
            <v>0</v>
          </cell>
          <cell r="I12">
            <v>0</v>
          </cell>
          <cell r="J12">
            <v>0</v>
          </cell>
          <cell r="K12">
            <v>0</v>
          </cell>
          <cell r="L12">
            <v>0</v>
          </cell>
          <cell r="M12">
            <v>0</v>
          </cell>
          <cell r="N12">
            <v>0</v>
          </cell>
          <cell r="O12">
            <v>0</v>
          </cell>
          <cell r="P12">
            <v>0</v>
          </cell>
        </row>
        <row r="13">
          <cell r="A13" t="str">
            <v xml:space="preserve">  B.</v>
          </cell>
          <cell r="B13" t="str">
            <v xml:space="preserve"> POWER DISTRIBUTION SYSTEM</v>
          </cell>
          <cell r="C13">
            <v>130730</v>
          </cell>
          <cell r="D13" t="str">
            <v>M</v>
          </cell>
          <cell r="E13">
            <v>178.00177465004208</v>
          </cell>
          <cell r="F13">
            <v>23270172</v>
          </cell>
          <cell r="G13">
            <v>0</v>
          </cell>
          <cell r="H13">
            <v>0</v>
          </cell>
          <cell r="I13">
            <v>0.25310181289681022</v>
          </cell>
          <cell r="J13">
            <v>33088</v>
          </cell>
          <cell r="K13">
            <v>178.00177465004208</v>
          </cell>
          <cell r="L13">
            <v>23270172</v>
          </cell>
          <cell r="M13">
            <v>0</v>
          </cell>
          <cell r="N13">
            <v>0</v>
          </cell>
          <cell r="O13">
            <v>70.851243019964812</v>
          </cell>
          <cell r="P13">
            <v>9262383</v>
          </cell>
        </row>
        <row r="14">
          <cell r="F14">
            <v>0</v>
          </cell>
          <cell r="G14">
            <v>0</v>
          </cell>
          <cell r="H14">
            <v>0</v>
          </cell>
          <cell r="I14">
            <v>0</v>
          </cell>
          <cell r="J14">
            <v>0</v>
          </cell>
          <cell r="K14">
            <v>0</v>
          </cell>
          <cell r="L14">
            <v>0</v>
          </cell>
          <cell r="M14">
            <v>0</v>
          </cell>
          <cell r="N14">
            <v>0</v>
          </cell>
          <cell r="O14">
            <v>0</v>
          </cell>
          <cell r="P14">
            <v>0</v>
          </cell>
        </row>
        <row r="15">
          <cell r="A15" t="str">
            <v xml:space="preserve">  C.</v>
          </cell>
          <cell r="B15" t="str">
            <v xml:space="preserve"> LIGHTING SYSTEM</v>
          </cell>
          <cell r="C15">
            <v>508</v>
          </cell>
          <cell r="D15" t="str">
            <v>SET</v>
          </cell>
          <cell r="E15">
            <v>18871.641732283464</v>
          </cell>
          <cell r="F15">
            <v>9586794</v>
          </cell>
          <cell r="G15">
            <v>0</v>
          </cell>
          <cell r="H15">
            <v>0</v>
          </cell>
          <cell r="I15">
            <v>28.084645669291337</v>
          </cell>
          <cell r="J15">
            <v>14267</v>
          </cell>
          <cell r="K15">
            <v>18871.641732283464</v>
          </cell>
          <cell r="L15">
            <v>9586794</v>
          </cell>
          <cell r="M15">
            <v>0</v>
          </cell>
          <cell r="N15">
            <v>0</v>
          </cell>
          <cell r="O15">
            <v>8470.6830708661419</v>
          </cell>
          <cell r="P15">
            <v>4303107</v>
          </cell>
        </row>
        <row r="16">
          <cell r="A16" t="str">
            <v>A.8.1</v>
          </cell>
          <cell r="B16" t="str">
            <v>SELF-STANDING POWER PANEL, 480V, 65KA</v>
          </cell>
          <cell r="C16">
            <v>3.90625E-3</v>
          </cell>
          <cell r="D16" t="str">
            <v>SET</v>
          </cell>
          <cell r="E16">
            <v>120000</v>
          </cell>
          <cell r="F16">
            <v>0</v>
          </cell>
          <cell r="G16">
            <v>0</v>
          </cell>
          <cell r="H16">
            <v>0</v>
          </cell>
          <cell r="I16">
            <v>0</v>
          </cell>
          <cell r="J16">
            <v>0</v>
          </cell>
          <cell r="K16">
            <v>0</v>
          </cell>
          <cell r="L16">
            <v>0</v>
          </cell>
          <cell r="M16">
            <v>0</v>
          </cell>
          <cell r="N16">
            <v>0</v>
          </cell>
          <cell r="O16">
            <v>0</v>
          </cell>
          <cell r="P16">
            <v>0</v>
          </cell>
        </row>
        <row r="17">
          <cell r="A17" t="str">
            <v xml:space="preserve">  D.</v>
          </cell>
          <cell r="B17" t="str">
            <v xml:space="preserve"> GROUNDING &amp; LIGHTNING PROTECTION SYSTEM</v>
          </cell>
          <cell r="C17">
            <v>8620</v>
          </cell>
          <cell r="D17" t="str">
            <v>M</v>
          </cell>
          <cell r="E17">
            <v>104.6885150812065</v>
          </cell>
          <cell r="F17">
            <v>902415</v>
          </cell>
          <cell r="G17">
            <v>0</v>
          </cell>
          <cell r="H17">
            <v>0</v>
          </cell>
          <cell r="I17">
            <v>0.40336426914153134</v>
          </cell>
          <cell r="J17">
            <v>3477</v>
          </cell>
          <cell r="K17">
            <v>104.6885150812065</v>
          </cell>
          <cell r="L17">
            <v>902415</v>
          </cell>
          <cell r="M17">
            <v>0</v>
          </cell>
          <cell r="N17">
            <v>0</v>
          </cell>
          <cell r="O17">
            <v>146.95568445475638</v>
          </cell>
          <cell r="P17">
            <v>1266758</v>
          </cell>
        </row>
        <row r="18">
          <cell r="B18" t="str">
            <v>480/240V, 20KVA</v>
          </cell>
          <cell r="C18">
            <v>6</v>
          </cell>
          <cell r="D18" t="str">
            <v>SET</v>
          </cell>
          <cell r="E18">
            <v>30000</v>
          </cell>
          <cell r="F18">
            <v>0</v>
          </cell>
          <cell r="G18">
            <v>0</v>
          </cell>
          <cell r="H18">
            <v>0</v>
          </cell>
          <cell r="I18">
            <v>0</v>
          </cell>
          <cell r="J18">
            <v>0</v>
          </cell>
          <cell r="K18">
            <v>0</v>
          </cell>
          <cell r="L18">
            <v>0</v>
          </cell>
          <cell r="M18">
            <v>0</v>
          </cell>
          <cell r="N18">
            <v>0</v>
          </cell>
          <cell r="O18">
            <v>0</v>
          </cell>
          <cell r="P18">
            <v>0</v>
          </cell>
        </row>
        <row r="19">
          <cell r="A19" t="str">
            <v xml:space="preserve">  E.</v>
          </cell>
          <cell r="B19" t="str">
            <v xml:space="preserve"> TELEPHONE SYSTEM</v>
          </cell>
          <cell r="C19">
            <v>2250</v>
          </cell>
          <cell r="D19" t="str">
            <v>M</v>
          </cell>
          <cell r="E19">
            <v>219.19555555555556</v>
          </cell>
          <cell r="F19">
            <v>493190</v>
          </cell>
          <cell r="G19">
            <v>0</v>
          </cell>
          <cell r="H19">
            <v>0</v>
          </cell>
          <cell r="I19">
            <v>0.20088888888888889</v>
          </cell>
          <cell r="J19">
            <v>452</v>
          </cell>
          <cell r="K19">
            <v>219.19555555555556</v>
          </cell>
          <cell r="L19">
            <v>493190</v>
          </cell>
          <cell r="M19">
            <v>0</v>
          </cell>
          <cell r="N19">
            <v>0</v>
          </cell>
          <cell r="O19">
            <v>56.222222222222221</v>
          </cell>
          <cell r="P19">
            <v>126500</v>
          </cell>
        </row>
        <row r="20">
          <cell r="B20" t="str">
            <v>5S</v>
          </cell>
          <cell r="C20">
            <v>3.5</v>
          </cell>
          <cell r="D20">
            <v>2.11</v>
          </cell>
          <cell r="E20">
            <v>1</v>
          </cell>
          <cell r="F20">
            <v>0</v>
          </cell>
          <cell r="G20">
            <v>0</v>
          </cell>
          <cell r="H20">
            <v>0</v>
          </cell>
          <cell r="I20">
            <v>0</v>
          </cell>
          <cell r="J20">
            <v>0</v>
          </cell>
          <cell r="K20">
            <v>0</v>
          </cell>
          <cell r="L20">
            <v>0</v>
          </cell>
          <cell r="M20">
            <v>0</v>
          </cell>
          <cell r="N20">
            <v>0</v>
          </cell>
          <cell r="O20">
            <v>0</v>
          </cell>
          <cell r="P20">
            <v>0</v>
          </cell>
        </row>
        <row r="21">
          <cell r="A21" t="str">
            <v xml:space="preserve">  F.</v>
          </cell>
          <cell r="B21" t="str">
            <v xml:space="preserve"> PAGE/INTERCOMMUNICATION SYSTEM</v>
          </cell>
          <cell r="C21">
            <v>15</v>
          </cell>
          <cell r="D21" t="str">
            <v>SET</v>
          </cell>
          <cell r="E21">
            <v>67271.8</v>
          </cell>
          <cell r="F21">
            <v>1009077</v>
          </cell>
          <cell r="G21">
            <v>0</v>
          </cell>
          <cell r="H21">
            <v>0</v>
          </cell>
          <cell r="I21">
            <v>87.266666666666666</v>
          </cell>
          <cell r="J21">
            <v>1309</v>
          </cell>
          <cell r="K21">
            <v>67271.8</v>
          </cell>
          <cell r="L21">
            <v>1009077</v>
          </cell>
          <cell r="M21">
            <v>0</v>
          </cell>
          <cell r="N21">
            <v>0</v>
          </cell>
          <cell r="O21">
            <v>24435.333333333332</v>
          </cell>
          <cell r="P21">
            <v>366530</v>
          </cell>
        </row>
        <row r="22">
          <cell r="F22">
            <v>0</v>
          </cell>
          <cell r="G22">
            <v>0</v>
          </cell>
          <cell r="H22">
            <v>0</v>
          </cell>
          <cell r="I22">
            <v>0</v>
          </cell>
          <cell r="J22">
            <v>0</v>
          </cell>
          <cell r="K22">
            <v>0</v>
          </cell>
          <cell r="L22">
            <v>0</v>
          </cell>
          <cell r="M22">
            <v>0</v>
          </cell>
          <cell r="N22">
            <v>0</v>
          </cell>
          <cell r="O22">
            <v>0</v>
          </cell>
          <cell r="P22">
            <v>0</v>
          </cell>
        </row>
        <row r="23">
          <cell r="A23" t="str">
            <v xml:space="preserve">  G.</v>
          </cell>
          <cell r="B23" t="str">
            <v xml:space="preserve"> CCTV SYSTEM</v>
          </cell>
          <cell r="C23">
            <v>6</v>
          </cell>
          <cell r="D23" t="str">
            <v>SET</v>
          </cell>
          <cell r="E23">
            <v>291143.16666666669</v>
          </cell>
          <cell r="F23">
            <v>1746859</v>
          </cell>
          <cell r="G23">
            <v>0</v>
          </cell>
          <cell r="H23">
            <v>0</v>
          </cell>
          <cell r="I23">
            <v>221</v>
          </cell>
          <cell r="J23">
            <v>1326</v>
          </cell>
          <cell r="K23">
            <v>291143.16666666669</v>
          </cell>
          <cell r="L23">
            <v>1746859</v>
          </cell>
          <cell r="M23">
            <v>0</v>
          </cell>
          <cell r="N23">
            <v>0</v>
          </cell>
          <cell r="O23">
            <v>61933.5</v>
          </cell>
          <cell r="P23">
            <v>371601</v>
          </cell>
        </row>
        <row r="24">
          <cell r="F24">
            <v>0</v>
          </cell>
          <cell r="G24">
            <v>0</v>
          </cell>
          <cell r="H24">
            <v>0</v>
          </cell>
          <cell r="I24">
            <v>0</v>
          </cell>
          <cell r="J24">
            <v>0</v>
          </cell>
          <cell r="K24">
            <v>0</v>
          </cell>
          <cell r="L24">
            <v>0</v>
          </cell>
          <cell r="M24">
            <v>0</v>
          </cell>
          <cell r="N24">
            <v>0</v>
          </cell>
          <cell r="O24">
            <v>0</v>
          </cell>
          <cell r="P24">
            <v>0</v>
          </cell>
        </row>
        <row r="25">
          <cell r="A25" t="str">
            <v xml:space="preserve">  H.</v>
          </cell>
          <cell r="B25" t="str">
            <v xml:space="preserve"> CATHODIC PROTECTION SYSTEM</v>
          </cell>
          <cell r="C25">
            <v>60</v>
          </cell>
          <cell r="D25" t="str">
            <v>PC</v>
          </cell>
          <cell r="E25">
            <v>12445.316666666668</v>
          </cell>
          <cell r="F25">
            <v>746719</v>
          </cell>
          <cell r="G25">
            <v>0</v>
          </cell>
          <cell r="H25">
            <v>0</v>
          </cell>
          <cell r="I25">
            <v>17.083333333333332</v>
          </cell>
          <cell r="J25">
            <v>1025</v>
          </cell>
          <cell r="K25">
            <v>12445.316666666668</v>
          </cell>
          <cell r="L25">
            <v>746719</v>
          </cell>
          <cell r="M25">
            <v>0</v>
          </cell>
          <cell r="N25">
            <v>0</v>
          </cell>
          <cell r="O25">
            <v>6387.1</v>
          </cell>
          <cell r="P25">
            <v>383226</v>
          </cell>
        </row>
        <row r="26">
          <cell r="B26">
            <v>0</v>
          </cell>
          <cell r="C26">
            <v>0</v>
          </cell>
          <cell r="D26">
            <v>0</v>
          </cell>
          <cell r="E26">
            <v>0</v>
          </cell>
          <cell r="F26">
            <v>0</v>
          </cell>
          <cell r="G26">
            <v>0</v>
          </cell>
          <cell r="H26">
            <v>0</v>
          </cell>
          <cell r="I26">
            <v>0.15</v>
          </cell>
          <cell r="J26">
            <v>0</v>
          </cell>
          <cell r="K26">
            <v>0.15</v>
          </cell>
          <cell r="L26">
            <v>0</v>
          </cell>
          <cell r="M26">
            <v>0</v>
          </cell>
          <cell r="N26">
            <v>0</v>
          </cell>
          <cell r="O26">
            <v>0</v>
          </cell>
          <cell r="P26">
            <v>2</v>
          </cell>
          <cell r="Q26">
            <v>0</v>
          </cell>
        </row>
        <row r="27">
          <cell r="A27" t="str">
            <v xml:space="preserve">  I.</v>
          </cell>
          <cell r="B27" t="str">
            <v>APS SYSTEM</v>
          </cell>
          <cell r="C27">
            <v>60</v>
          </cell>
          <cell r="D27" t="str">
            <v>SET</v>
          </cell>
          <cell r="E27">
            <v>260365.88333333333</v>
          </cell>
          <cell r="F27">
            <v>15621953</v>
          </cell>
          <cell r="G27">
            <v>0</v>
          </cell>
          <cell r="H27">
            <v>0</v>
          </cell>
          <cell r="I27">
            <v>227.13333333333333</v>
          </cell>
          <cell r="J27">
            <v>13628</v>
          </cell>
          <cell r="K27">
            <v>260365.88333333333</v>
          </cell>
          <cell r="L27">
            <v>15621953</v>
          </cell>
          <cell r="M27">
            <v>0</v>
          </cell>
          <cell r="N27">
            <v>0</v>
          </cell>
          <cell r="O27">
            <v>63605.433333333334</v>
          </cell>
          <cell r="P27">
            <v>3816326</v>
          </cell>
          <cell r="Q27">
            <v>0</v>
          </cell>
        </row>
        <row r="28">
          <cell r="A28">
            <v>23</v>
          </cell>
          <cell r="B28" t="str">
            <v>5S</v>
          </cell>
          <cell r="C28">
            <v>3.5</v>
          </cell>
          <cell r="D28">
            <v>2.11</v>
          </cell>
          <cell r="E28">
            <v>1</v>
          </cell>
          <cell r="F28">
            <v>0</v>
          </cell>
          <cell r="G28">
            <v>0</v>
          </cell>
          <cell r="H28">
            <v>0</v>
          </cell>
          <cell r="I28">
            <v>0.3</v>
          </cell>
          <cell r="J28">
            <v>0</v>
          </cell>
          <cell r="K28">
            <v>0.3</v>
          </cell>
          <cell r="L28">
            <v>0</v>
          </cell>
          <cell r="M28">
            <v>0</v>
          </cell>
          <cell r="N28">
            <v>0</v>
          </cell>
          <cell r="O28">
            <v>0</v>
          </cell>
          <cell r="P28">
            <v>3</v>
          </cell>
          <cell r="Q28">
            <v>0</v>
          </cell>
        </row>
        <row r="29">
          <cell r="A29" t="str">
            <v xml:space="preserve">  J.</v>
          </cell>
          <cell r="B29" t="str">
            <v>U/G CONDUIT BANK</v>
          </cell>
          <cell r="C29">
            <v>2850</v>
          </cell>
          <cell r="D29" t="str">
            <v>M3</v>
          </cell>
          <cell r="E29">
            <v>2070.4561403508774</v>
          </cell>
          <cell r="F29">
            <v>5900800</v>
          </cell>
          <cell r="G29">
            <v>0</v>
          </cell>
          <cell r="H29">
            <v>0</v>
          </cell>
          <cell r="I29">
            <v>9.5898245614035087</v>
          </cell>
          <cell r="J29">
            <v>27331</v>
          </cell>
          <cell r="K29">
            <v>2070.4561403508774</v>
          </cell>
          <cell r="L29">
            <v>5900800</v>
          </cell>
          <cell r="M29">
            <v>0</v>
          </cell>
          <cell r="N29">
            <v>0</v>
          </cell>
          <cell r="O29">
            <v>7703.0175438596489</v>
          </cell>
          <cell r="P29">
            <v>21953600</v>
          </cell>
          <cell r="Q29">
            <v>0</v>
          </cell>
        </row>
        <row r="30">
          <cell r="A30">
            <v>25</v>
          </cell>
          <cell r="B30" t="str">
            <v>5S</v>
          </cell>
          <cell r="C30">
            <v>5</v>
          </cell>
          <cell r="D30">
            <v>2.77</v>
          </cell>
          <cell r="E30">
            <v>1</v>
          </cell>
          <cell r="F30">
            <v>0</v>
          </cell>
          <cell r="G30">
            <v>0</v>
          </cell>
          <cell r="H30">
            <v>0</v>
          </cell>
          <cell r="I30">
            <v>0.3</v>
          </cell>
          <cell r="J30">
            <v>0</v>
          </cell>
          <cell r="K30">
            <v>0.3</v>
          </cell>
          <cell r="L30">
            <v>0</v>
          </cell>
          <cell r="M30">
            <v>0</v>
          </cell>
          <cell r="N30">
            <v>0</v>
          </cell>
          <cell r="O30">
            <v>0</v>
          </cell>
          <cell r="P30">
            <v>4</v>
          </cell>
          <cell r="Q30">
            <v>0</v>
          </cell>
        </row>
        <row r="31">
          <cell r="A31">
            <v>26</v>
          </cell>
          <cell r="B31" t="str">
            <v>5S</v>
          </cell>
          <cell r="C31">
            <v>6</v>
          </cell>
          <cell r="D31">
            <v>2.77</v>
          </cell>
          <cell r="E31">
            <v>1.7652958621831609E-284</v>
          </cell>
          <cell r="F31">
            <v>0</v>
          </cell>
          <cell r="G31">
            <v>0</v>
          </cell>
          <cell r="H31">
            <v>0</v>
          </cell>
          <cell r="I31">
            <v>0</v>
          </cell>
          <cell r="J31">
            <v>0</v>
          </cell>
          <cell r="K31" t="str">
            <v>M+L</v>
          </cell>
          <cell r="L31">
            <v>0</v>
          </cell>
          <cell r="M31">
            <v>0</v>
          </cell>
          <cell r="N31">
            <v>0</v>
          </cell>
          <cell r="O31">
            <v>0</v>
          </cell>
          <cell r="P31">
            <v>0</v>
          </cell>
          <cell r="Q31">
            <v>0</v>
          </cell>
        </row>
        <row r="32">
          <cell r="A32">
            <v>22.062500003958178</v>
          </cell>
          <cell r="B32" t="str">
            <v>TOTAL (ALT-1)</v>
          </cell>
          <cell r="C32">
            <v>0</v>
          </cell>
          <cell r="D32">
            <v>0</v>
          </cell>
          <cell r="E32">
            <v>0</v>
          </cell>
          <cell r="F32">
            <v>197890079</v>
          </cell>
          <cell r="G32">
            <v>0</v>
          </cell>
          <cell r="H32">
            <v>0</v>
          </cell>
          <cell r="I32">
            <v>0</v>
          </cell>
          <cell r="J32">
            <v>109667</v>
          </cell>
          <cell r="K32">
            <v>0</v>
          </cell>
          <cell r="L32">
            <v>197890079</v>
          </cell>
          <cell r="M32">
            <v>0</v>
          </cell>
          <cell r="N32">
            <v>0</v>
          </cell>
          <cell r="O32">
            <v>0</v>
          </cell>
          <cell r="P32">
            <v>48005061</v>
          </cell>
          <cell r="Q32">
            <v>109667</v>
          </cell>
        </row>
        <row r="33">
          <cell r="A33">
            <v>28</v>
          </cell>
          <cell r="B33">
            <v>42</v>
          </cell>
          <cell r="C33">
            <v>0</v>
          </cell>
          <cell r="D33">
            <v>0</v>
          </cell>
          <cell r="E33" t="str">
            <v xml:space="preserve"> </v>
          </cell>
          <cell r="F33">
            <v>0</v>
          </cell>
          <cell r="G33">
            <v>0</v>
          </cell>
          <cell r="H33">
            <v>0</v>
          </cell>
          <cell r="I33">
            <v>0</v>
          </cell>
          <cell r="J33">
            <v>0</v>
          </cell>
          <cell r="K33">
            <v>0</v>
          </cell>
          <cell r="L33">
            <v>0</v>
          </cell>
          <cell r="M33">
            <v>0</v>
          </cell>
          <cell r="N33">
            <v>0</v>
          </cell>
          <cell r="O33">
            <v>0</v>
          </cell>
          <cell r="P33">
            <v>0</v>
          </cell>
          <cell r="Q33">
            <v>0</v>
          </cell>
        </row>
        <row r="34">
          <cell r="A34" t="str">
            <v>OTHER</v>
          </cell>
          <cell r="B34" t="str">
            <v xml:space="preserve"> CATHODIC PROTECTION SYSTEM  FOR TRUNK LINE</v>
          </cell>
          <cell r="C34">
            <v>1</v>
          </cell>
          <cell r="D34" t="str">
            <v>LOT</v>
          </cell>
          <cell r="E34" t="str">
            <v xml:space="preserve"> </v>
          </cell>
          <cell r="F34">
            <v>4357694</v>
          </cell>
          <cell r="G34">
            <v>0</v>
          </cell>
          <cell r="H34">
            <v>0</v>
          </cell>
          <cell r="I34">
            <v>0</v>
          </cell>
          <cell r="J34">
            <v>6089</v>
          </cell>
          <cell r="K34">
            <v>0</v>
          </cell>
          <cell r="L34">
            <v>4357694</v>
          </cell>
          <cell r="M34">
            <v>0</v>
          </cell>
          <cell r="N34">
            <v>0</v>
          </cell>
          <cell r="O34">
            <v>0</v>
          </cell>
          <cell r="P34">
            <v>2372268</v>
          </cell>
          <cell r="Q34">
            <v>6089</v>
          </cell>
        </row>
        <row r="35">
          <cell r="A35">
            <v>30</v>
          </cell>
          <cell r="B35">
            <v>46</v>
          </cell>
          <cell r="C35">
            <v>350</v>
          </cell>
          <cell r="D35" t="str">
            <v>M</v>
          </cell>
          <cell r="E35" t="str">
            <v xml:space="preserve"> </v>
          </cell>
          <cell r="F35">
            <v>0</v>
          </cell>
          <cell r="G35">
            <v>0</v>
          </cell>
          <cell r="H35">
            <v>0</v>
          </cell>
          <cell r="I35">
            <v>0</v>
          </cell>
          <cell r="J35">
            <v>0</v>
          </cell>
          <cell r="K35">
            <v>410000</v>
          </cell>
          <cell r="L35">
            <v>0</v>
          </cell>
          <cell r="M35">
            <v>0</v>
          </cell>
          <cell r="N35">
            <v>0</v>
          </cell>
          <cell r="O35">
            <v>0</v>
          </cell>
          <cell r="P35">
            <v>0</v>
          </cell>
          <cell r="Q35">
            <v>0</v>
          </cell>
        </row>
        <row r="36">
          <cell r="A36">
            <v>31</v>
          </cell>
          <cell r="B36" t="str">
            <v xml:space="preserve">MATERIAL PRICE ???? </v>
          </cell>
          <cell r="C36">
            <v>508</v>
          </cell>
          <cell r="D36" t="str">
            <v>SET</v>
          </cell>
          <cell r="E36" t="str">
            <v xml:space="preserve"> </v>
          </cell>
          <cell r="F36">
            <v>0</v>
          </cell>
          <cell r="G36">
            <v>0</v>
          </cell>
          <cell r="H36">
            <v>0</v>
          </cell>
          <cell r="I36">
            <v>0</v>
          </cell>
          <cell r="J36">
            <v>0</v>
          </cell>
          <cell r="K36">
            <v>0</v>
          </cell>
          <cell r="L36">
            <v>0</v>
          </cell>
          <cell r="M36">
            <v>0</v>
          </cell>
          <cell r="N36">
            <v>0</v>
          </cell>
          <cell r="O36">
            <v>0</v>
          </cell>
          <cell r="P36">
            <v>0</v>
          </cell>
          <cell r="Q36">
            <v>0</v>
          </cell>
        </row>
        <row r="37">
          <cell r="A37">
            <v>32</v>
          </cell>
          <cell r="B37" t="str">
            <v xml:space="preserve">CAPACITOR </v>
          </cell>
          <cell r="C37">
            <v>0</v>
          </cell>
          <cell r="D37" t="str">
            <v>KVA</v>
          </cell>
          <cell r="E37" t="str">
            <v xml:space="preserve"> </v>
          </cell>
          <cell r="F37">
            <v>0</v>
          </cell>
          <cell r="G37">
            <v>0</v>
          </cell>
          <cell r="H37">
            <v>0</v>
          </cell>
          <cell r="I37">
            <v>0</v>
          </cell>
          <cell r="J37">
            <v>0</v>
          </cell>
          <cell r="K37">
            <v>0</v>
          </cell>
          <cell r="L37">
            <v>0</v>
          </cell>
          <cell r="M37">
            <v>0</v>
          </cell>
          <cell r="N37">
            <v>0</v>
          </cell>
          <cell r="O37">
            <v>0</v>
          </cell>
          <cell r="P37">
            <v>0</v>
          </cell>
          <cell r="Q37">
            <v>0</v>
          </cell>
        </row>
        <row r="38">
          <cell r="A38">
            <v>33</v>
          </cell>
          <cell r="B38" t="str">
            <v>CABLE &amp; WIRE FOR POWER SYSTEM</v>
          </cell>
          <cell r="C38">
            <v>130730</v>
          </cell>
          <cell r="D38" t="str">
            <v>M</v>
          </cell>
          <cell r="E38" t="str">
            <v xml:space="preserve"> </v>
          </cell>
          <cell r="F38">
            <v>0</v>
          </cell>
          <cell r="G38">
            <v>0</v>
          </cell>
          <cell r="H38">
            <v>0</v>
          </cell>
          <cell r="I38">
            <v>0</v>
          </cell>
          <cell r="J38">
            <v>0</v>
          </cell>
          <cell r="K38">
            <v>0</v>
          </cell>
          <cell r="L38">
            <v>0</v>
          </cell>
          <cell r="M38">
            <v>0</v>
          </cell>
          <cell r="N38">
            <v>0</v>
          </cell>
          <cell r="O38">
            <v>0</v>
          </cell>
          <cell r="P38">
            <v>0</v>
          </cell>
          <cell r="Q38">
            <v>0</v>
          </cell>
        </row>
        <row r="39">
          <cell r="A39">
            <v>34</v>
          </cell>
          <cell r="B39" t="str">
            <v>LIGHTING FIXTURE</v>
          </cell>
          <cell r="C39">
            <v>508</v>
          </cell>
          <cell r="D39" t="str">
            <v>SET</v>
          </cell>
          <cell r="E39" t="str">
            <v xml:space="preserve"> </v>
          </cell>
          <cell r="F39">
            <v>0</v>
          </cell>
          <cell r="G39">
            <v>0</v>
          </cell>
          <cell r="H39">
            <v>0</v>
          </cell>
          <cell r="I39">
            <v>0</v>
          </cell>
          <cell r="J39">
            <v>0</v>
          </cell>
          <cell r="K39">
            <v>0</v>
          </cell>
          <cell r="L39">
            <v>0</v>
          </cell>
          <cell r="M39">
            <v>0</v>
          </cell>
          <cell r="N39">
            <v>0</v>
          </cell>
          <cell r="O39">
            <v>0</v>
          </cell>
          <cell r="P39">
            <v>0</v>
          </cell>
          <cell r="Q39">
            <v>0</v>
          </cell>
        </row>
        <row r="40">
          <cell r="A40">
            <v>35</v>
          </cell>
          <cell r="B40">
            <v>64</v>
          </cell>
          <cell r="C40">
            <v>0</v>
          </cell>
          <cell r="D40">
            <v>0</v>
          </cell>
          <cell r="E40" t="str">
            <v xml:space="preserve"> </v>
          </cell>
          <cell r="F40">
            <v>0</v>
          </cell>
          <cell r="G40">
            <v>0</v>
          </cell>
          <cell r="H40">
            <v>0</v>
          </cell>
          <cell r="I40">
            <v>0</v>
          </cell>
          <cell r="J40">
            <v>0</v>
          </cell>
          <cell r="K40">
            <v>0</v>
          </cell>
          <cell r="L40">
            <v>0</v>
          </cell>
          <cell r="M40">
            <v>0</v>
          </cell>
          <cell r="N40">
            <v>0</v>
          </cell>
          <cell r="O40">
            <v>0</v>
          </cell>
          <cell r="P40">
            <v>0</v>
          </cell>
          <cell r="Q40">
            <v>0</v>
          </cell>
        </row>
        <row r="41">
          <cell r="A41">
            <v>36</v>
          </cell>
          <cell r="B41" t="str">
            <v>LABOR PRICE ????</v>
          </cell>
          <cell r="C41">
            <v>0</v>
          </cell>
          <cell r="D41">
            <v>0</v>
          </cell>
          <cell r="E41" t="str">
            <v xml:space="preserve"> </v>
          </cell>
          <cell r="F41">
            <v>0</v>
          </cell>
          <cell r="G41">
            <v>0</v>
          </cell>
          <cell r="H41">
            <v>0</v>
          </cell>
          <cell r="I41">
            <v>0</v>
          </cell>
          <cell r="J41">
            <v>0</v>
          </cell>
          <cell r="K41">
            <v>0</v>
          </cell>
          <cell r="L41">
            <v>0</v>
          </cell>
          <cell r="M41">
            <v>0</v>
          </cell>
          <cell r="N41">
            <v>0</v>
          </cell>
          <cell r="O41">
            <v>0</v>
          </cell>
          <cell r="P41">
            <v>0</v>
          </cell>
          <cell r="Q41">
            <v>0</v>
          </cell>
        </row>
        <row r="42">
          <cell r="A42">
            <v>37</v>
          </cell>
          <cell r="B42" t="str">
            <v xml:space="preserve">CAPACITOR </v>
          </cell>
          <cell r="C42">
            <v>0</v>
          </cell>
          <cell r="D42" t="str">
            <v>KVA</v>
          </cell>
          <cell r="E42" t="str">
            <v xml:space="preserve"> </v>
          </cell>
          <cell r="F42">
            <v>0</v>
          </cell>
          <cell r="G42">
            <v>0</v>
          </cell>
          <cell r="H42">
            <v>0</v>
          </cell>
          <cell r="I42">
            <v>0</v>
          </cell>
          <cell r="J42">
            <v>0</v>
          </cell>
          <cell r="K42">
            <v>0</v>
          </cell>
          <cell r="L42">
            <v>0</v>
          </cell>
          <cell r="M42">
            <v>0</v>
          </cell>
          <cell r="N42">
            <v>0</v>
          </cell>
          <cell r="O42">
            <v>0</v>
          </cell>
          <cell r="P42">
            <v>0</v>
          </cell>
          <cell r="Q42">
            <v>0</v>
          </cell>
        </row>
        <row r="43">
          <cell r="A43">
            <v>38</v>
          </cell>
          <cell r="B43" t="str">
            <v>CABLE &amp; WIRE FOR POWER SYSTEM</v>
          </cell>
          <cell r="C43">
            <v>130730</v>
          </cell>
          <cell r="D43" t="str">
            <v>M</v>
          </cell>
          <cell r="E43" t="str">
            <v xml:space="preserve"> </v>
          </cell>
          <cell r="F43">
            <v>0</v>
          </cell>
          <cell r="G43">
            <v>0</v>
          </cell>
          <cell r="H43">
            <v>0</v>
          </cell>
          <cell r="I43">
            <v>0.73359596114128356</v>
          </cell>
          <cell r="J43">
            <v>95903</v>
          </cell>
          <cell r="K43">
            <v>0</v>
          </cell>
          <cell r="L43">
            <v>0</v>
          </cell>
          <cell r="M43">
            <v>0</v>
          </cell>
          <cell r="N43">
            <v>0</v>
          </cell>
          <cell r="O43">
            <v>0</v>
          </cell>
          <cell r="P43">
            <v>0</v>
          </cell>
          <cell r="Q43">
            <v>0</v>
          </cell>
        </row>
        <row r="44">
          <cell r="A44" t="str">
            <v>A.3.2</v>
          </cell>
          <cell r="B44" t="str">
            <v>LIGHTING FIXTURE</v>
          </cell>
          <cell r="C44">
            <v>508</v>
          </cell>
          <cell r="D44" t="str">
            <v>SET</v>
          </cell>
          <cell r="E44">
            <v>500000</v>
          </cell>
          <cell r="F44">
            <v>5000000</v>
          </cell>
          <cell r="G44">
            <v>0</v>
          </cell>
          <cell r="H44">
            <v>0</v>
          </cell>
          <cell r="I44">
            <v>0</v>
          </cell>
          <cell r="J44">
            <v>0</v>
          </cell>
          <cell r="K44">
            <v>0</v>
          </cell>
          <cell r="L44">
            <v>0</v>
          </cell>
          <cell r="M44">
            <v>0</v>
          </cell>
          <cell r="N44">
            <v>0</v>
          </cell>
          <cell r="O44">
            <v>0</v>
          </cell>
          <cell r="P44">
            <v>0</v>
          </cell>
          <cell r="Q44">
            <v>0</v>
          </cell>
        </row>
        <row r="45">
          <cell r="A45" t="str">
            <v>AVE.</v>
          </cell>
          <cell r="B45" t="str">
            <v xml:space="preserve"> </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row>
        <row r="46">
          <cell r="A46" t="str">
            <v>ALT-2</v>
          </cell>
          <cell r="B46">
            <v>0</v>
          </cell>
          <cell r="C46" t="str">
            <v xml:space="preserve"> </v>
          </cell>
          <cell r="D46" t="str">
            <v xml:space="preserve"> </v>
          </cell>
          <cell r="E46">
            <v>0</v>
          </cell>
          <cell r="F46">
            <v>0</v>
          </cell>
          <cell r="G46">
            <v>0</v>
          </cell>
          <cell r="H46">
            <v>0</v>
          </cell>
          <cell r="I46">
            <v>0</v>
          </cell>
          <cell r="J46">
            <v>0</v>
          </cell>
          <cell r="K46">
            <v>0</v>
          </cell>
          <cell r="L46">
            <v>0</v>
          </cell>
          <cell r="M46">
            <v>0</v>
          </cell>
          <cell r="N46">
            <v>0</v>
          </cell>
          <cell r="O46">
            <v>0</v>
          </cell>
          <cell r="P46">
            <v>0</v>
          </cell>
        </row>
        <row r="47">
          <cell r="A47">
            <v>1</v>
          </cell>
          <cell r="B47" t="str">
            <v xml:space="preserve">  6.9KV GCS ,  NEMA CLASS E2 , MCC PANEL</v>
          </cell>
          <cell r="C47">
            <v>-1</v>
          </cell>
          <cell r="D47" t="str">
            <v>PNL</v>
          </cell>
          <cell r="E47">
            <v>500000</v>
          </cell>
          <cell r="F47">
            <v>-500000</v>
          </cell>
          <cell r="G47">
            <v>0</v>
          </cell>
          <cell r="H47">
            <v>0</v>
          </cell>
          <cell r="I47">
            <v>20</v>
          </cell>
          <cell r="J47">
            <v>-20</v>
          </cell>
          <cell r="K47">
            <v>500000</v>
          </cell>
          <cell r="L47">
            <v>-500000</v>
          </cell>
          <cell r="M47">
            <v>0</v>
          </cell>
          <cell r="N47">
            <v>0</v>
          </cell>
          <cell r="O47">
            <v>5600</v>
          </cell>
          <cell r="P47">
            <v>-5600</v>
          </cell>
          <cell r="Q47">
            <v>0</v>
          </cell>
        </row>
        <row r="48">
          <cell r="A48">
            <v>2</v>
          </cell>
          <cell r="B48" t="str">
            <v xml:space="preserve">  600V POWER CABLE 3/C 5.5 sq.mm  XLPE/PVC</v>
          </cell>
          <cell r="C48">
            <v>-195</v>
          </cell>
          <cell r="D48" t="str">
            <v>M</v>
          </cell>
          <cell r="E48">
            <v>20</v>
          </cell>
          <cell r="F48">
            <v>-3900</v>
          </cell>
          <cell r="G48">
            <v>0</v>
          </cell>
          <cell r="H48">
            <v>0</v>
          </cell>
          <cell r="I48">
            <v>0.1</v>
          </cell>
          <cell r="J48">
            <v>-20</v>
          </cell>
          <cell r="K48">
            <v>20</v>
          </cell>
          <cell r="L48">
            <v>-3900</v>
          </cell>
          <cell r="M48">
            <v>0</v>
          </cell>
          <cell r="N48">
            <v>0</v>
          </cell>
          <cell r="O48">
            <v>28</v>
          </cell>
          <cell r="P48">
            <v>-5460</v>
          </cell>
          <cell r="Q48">
            <v>0</v>
          </cell>
        </row>
        <row r="49">
          <cell r="A49">
            <v>3</v>
          </cell>
          <cell r="B49" t="str">
            <v xml:space="preserve">  600V CONTROL CABLE 12/C 2.0 sq.mm  PVC/PVC</v>
          </cell>
          <cell r="C49">
            <v>-195</v>
          </cell>
          <cell r="D49" t="str">
            <v>M</v>
          </cell>
          <cell r="E49">
            <v>38</v>
          </cell>
          <cell r="F49">
            <v>-7410</v>
          </cell>
          <cell r="G49">
            <v>0</v>
          </cell>
          <cell r="H49">
            <v>0</v>
          </cell>
          <cell r="I49">
            <v>0.13800000000000001</v>
          </cell>
          <cell r="J49">
            <v>-27</v>
          </cell>
          <cell r="K49">
            <v>38</v>
          </cell>
          <cell r="L49">
            <v>-7410</v>
          </cell>
          <cell r="M49">
            <v>0</v>
          </cell>
          <cell r="N49">
            <v>0</v>
          </cell>
          <cell r="O49">
            <v>39</v>
          </cell>
          <cell r="P49">
            <v>-7605</v>
          </cell>
          <cell r="Q49">
            <v>0</v>
          </cell>
        </row>
        <row r="50">
          <cell r="A50">
            <v>4</v>
          </cell>
          <cell r="B50" t="str">
            <v xml:space="preserve">  8KV POWER CABLE 3/C  38 sq.mm  XLPE/PVC</v>
          </cell>
          <cell r="C50">
            <v>-580</v>
          </cell>
          <cell r="D50" t="str">
            <v>M</v>
          </cell>
          <cell r="E50">
            <v>268</v>
          </cell>
          <cell r="F50">
            <v>-155440</v>
          </cell>
          <cell r="G50">
            <v>0</v>
          </cell>
          <cell r="H50">
            <v>0</v>
          </cell>
          <cell r="I50">
            <v>0.32100000000000001</v>
          </cell>
          <cell r="J50">
            <v>-186</v>
          </cell>
          <cell r="K50">
            <v>268</v>
          </cell>
          <cell r="L50">
            <v>-155440</v>
          </cell>
          <cell r="M50">
            <v>0</v>
          </cell>
          <cell r="N50">
            <v>0</v>
          </cell>
          <cell r="O50">
            <v>90</v>
          </cell>
          <cell r="P50">
            <v>-52200</v>
          </cell>
          <cell r="Q50">
            <v>0</v>
          </cell>
        </row>
        <row r="51">
          <cell r="A51">
            <v>5</v>
          </cell>
          <cell r="B51" t="str">
            <v xml:space="preserve">  8KV POWER CABLE 3/C  60 sq.mm  XLPE/PVC</v>
          </cell>
          <cell r="C51">
            <v>390</v>
          </cell>
          <cell r="D51" t="str">
            <v>M</v>
          </cell>
          <cell r="E51">
            <v>367</v>
          </cell>
          <cell r="F51">
            <v>143130</v>
          </cell>
          <cell r="G51">
            <v>0</v>
          </cell>
          <cell r="H51">
            <v>0</v>
          </cell>
          <cell r="I51">
            <v>0.38800000000000001</v>
          </cell>
          <cell r="J51">
            <v>151</v>
          </cell>
          <cell r="K51">
            <v>367</v>
          </cell>
          <cell r="L51">
            <v>143130</v>
          </cell>
          <cell r="M51">
            <v>0</v>
          </cell>
          <cell r="N51">
            <v>0</v>
          </cell>
          <cell r="O51">
            <v>109</v>
          </cell>
          <cell r="P51">
            <v>42510</v>
          </cell>
          <cell r="Q51">
            <v>0</v>
          </cell>
        </row>
        <row r="52">
          <cell r="A52">
            <v>6</v>
          </cell>
          <cell r="B52" t="str">
            <v xml:space="preserve"> PVC CONDUIT, THICK WALL, CNS1302 SCH. B , 2"</v>
          </cell>
          <cell r="C52">
            <v>-390</v>
          </cell>
          <cell r="D52" t="str">
            <v>M</v>
          </cell>
          <cell r="E52">
            <v>38</v>
          </cell>
          <cell r="F52">
            <v>-14820</v>
          </cell>
          <cell r="G52">
            <v>0</v>
          </cell>
          <cell r="H52">
            <v>0</v>
          </cell>
          <cell r="I52">
            <v>0.3</v>
          </cell>
          <cell r="J52">
            <v>-117</v>
          </cell>
          <cell r="K52">
            <v>38</v>
          </cell>
          <cell r="L52">
            <v>-14820</v>
          </cell>
          <cell r="M52">
            <v>0</v>
          </cell>
          <cell r="N52">
            <v>0</v>
          </cell>
          <cell r="O52">
            <v>84</v>
          </cell>
          <cell r="P52">
            <v>-32760</v>
          </cell>
          <cell r="Q52">
            <v>0</v>
          </cell>
        </row>
        <row r="53">
          <cell r="A53">
            <v>7</v>
          </cell>
          <cell r="B53" t="str">
            <v xml:space="preserve"> MISCELLANEOUS </v>
          </cell>
          <cell r="C53">
            <v>1</v>
          </cell>
          <cell r="D53" t="str">
            <v>LOT</v>
          </cell>
          <cell r="E53">
            <v>-708.6</v>
          </cell>
          <cell r="F53">
            <v>-709</v>
          </cell>
          <cell r="G53">
            <v>0</v>
          </cell>
          <cell r="H53">
            <v>0</v>
          </cell>
          <cell r="I53">
            <v>-2.46</v>
          </cell>
          <cell r="J53">
            <v>-2</v>
          </cell>
          <cell r="K53">
            <v>-709</v>
          </cell>
          <cell r="L53">
            <v>-709</v>
          </cell>
          <cell r="M53">
            <v>0</v>
          </cell>
          <cell r="N53">
            <v>0</v>
          </cell>
          <cell r="O53">
            <v>-689</v>
          </cell>
          <cell r="P53">
            <v>-689</v>
          </cell>
        </row>
        <row r="54">
          <cell r="B54" t="str">
            <v>SUB-TOTAL : (ALT-1)</v>
          </cell>
          <cell r="C54">
            <v>0</v>
          </cell>
          <cell r="D54">
            <v>0</v>
          </cell>
          <cell r="E54">
            <v>0</v>
          </cell>
          <cell r="F54">
            <v>-539149</v>
          </cell>
          <cell r="G54">
            <v>0</v>
          </cell>
          <cell r="H54">
            <v>0</v>
          </cell>
          <cell r="I54">
            <v>0</v>
          </cell>
          <cell r="J54">
            <v>-221</v>
          </cell>
          <cell r="K54">
            <v>0</v>
          </cell>
          <cell r="L54">
            <v>-539149</v>
          </cell>
          <cell r="M54">
            <v>0</v>
          </cell>
          <cell r="N54">
            <v>0</v>
          </cell>
          <cell r="O54">
            <v>0</v>
          </cell>
          <cell r="P54">
            <v>-61804</v>
          </cell>
          <cell r="Q54">
            <v>-221</v>
          </cell>
        </row>
        <row r="55">
          <cell r="H55">
            <v>0</v>
          </cell>
          <cell r="I55">
            <v>0.31715698242186791</v>
          </cell>
          <cell r="J55">
            <v>98</v>
          </cell>
          <cell r="K55">
            <v>232</v>
          </cell>
          <cell r="L55">
            <v>69600</v>
          </cell>
          <cell r="M55">
            <v>0</v>
          </cell>
          <cell r="N55">
            <v>0</v>
          </cell>
          <cell r="O55">
            <v>91</v>
          </cell>
          <cell r="P55">
            <v>27300</v>
          </cell>
        </row>
        <row r="56">
          <cell r="A56" t="str">
            <v>ALT-3</v>
          </cell>
        </row>
        <row r="57">
          <cell r="A57">
            <v>1</v>
          </cell>
          <cell r="B57" t="str">
            <v xml:space="preserve"> AUTO-TRANSFORMER FOR 6.9KV 8500KW MOTOR STARTER , </v>
          </cell>
          <cell r="C57">
            <v>1</v>
          </cell>
          <cell r="D57" t="str">
            <v>SET</v>
          </cell>
          <cell r="E57">
            <v>484000</v>
          </cell>
          <cell r="F57">
            <v>484000</v>
          </cell>
          <cell r="G57">
            <v>0</v>
          </cell>
          <cell r="H57">
            <v>0</v>
          </cell>
          <cell r="I57">
            <v>20</v>
          </cell>
          <cell r="J57">
            <v>20</v>
          </cell>
          <cell r="K57">
            <v>484000</v>
          </cell>
          <cell r="L57">
            <v>484000</v>
          </cell>
          <cell r="M57">
            <v>0</v>
          </cell>
          <cell r="N57">
            <v>0</v>
          </cell>
          <cell r="O57">
            <v>5600</v>
          </cell>
          <cell r="P57">
            <v>5600</v>
          </cell>
        </row>
        <row r="58">
          <cell r="A58">
            <v>3</v>
          </cell>
          <cell r="B58" t="str">
            <v xml:space="preserve"> TAP 80% , STARTING TIME 60 Sec. (MOTOR PF=0.7 , EFF=0.9)</v>
          </cell>
          <cell r="C58">
            <v>2</v>
          </cell>
          <cell r="D58" t="str">
            <v>P_x000E_L</v>
          </cell>
          <cell r="E58">
            <v>1500000</v>
          </cell>
          <cell r="F58">
            <v>0</v>
          </cell>
          <cell r="G58">
            <v>0</v>
          </cell>
          <cell r="H58">
            <v>0</v>
          </cell>
          <cell r="I58">
            <v>0</v>
          </cell>
          <cell r="J58">
            <v>0</v>
          </cell>
          <cell r="K58">
            <v>0</v>
          </cell>
          <cell r="L58">
            <v>0</v>
          </cell>
          <cell r="M58">
            <v>0</v>
          </cell>
          <cell r="N58">
            <v>0</v>
          </cell>
          <cell r="O58">
            <v>0</v>
          </cell>
          <cell r="P58">
            <v>0</v>
          </cell>
        </row>
        <row r="59">
          <cell r="A59">
            <v>2</v>
          </cell>
          <cell r="B59" t="str">
            <v xml:space="preserve">  6.9KV VCB 1250A 40KA</v>
          </cell>
          <cell r="C59">
            <v>3</v>
          </cell>
          <cell r="D59" t="str">
            <v>PNL</v>
          </cell>
          <cell r="E59">
            <v>800000</v>
          </cell>
          <cell r="F59">
            <v>2400000</v>
          </cell>
          <cell r="G59">
            <v>0</v>
          </cell>
          <cell r="H59">
            <v>0</v>
          </cell>
          <cell r="I59">
            <v>20</v>
          </cell>
          <cell r="J59">
            <v>60</v>
          </cell>
          <cell r="K59">
            <v>800000</v>
          </cell>
          <cell r="L59">
            <v>2400000</v>
          </cell>
          <cell r="M59">
            <v>0</v>
          </cell>
          <cell r="N59">
            <v>0</v>
          </cell>
          <cell r="O59">
            <v>5600</v>
          </cell>
          <cell r="P59">
            <v>16800</v>
          </cell>
          <cell r="Q59">
            <v>0</v>
          </cell>
        </row>
        <row r="60">
          <cell r="A60">
            <v>3</v>
          </cell>
          <cell r="B60" t="str">
            <v xml:space="preserve">  6.9KV 2000KVA , W/GCS , CAPACIATOR PANEL</v>
          </cell>
          <cell r="C60">
            <v>2</v>
          </cell>
          <cell r="D60" t="str">
            <v>PNL</v>
          </cell>
          <cell r="E60">
            <v>1500000</v>
          </cell>
          <cell r="F60">
            <v>3000000</v>
          </cell>
          <cell r="G60">
            <v>0</v>
          </cell>
          <cell r="H60">
            <v>0</v>
          </cell>
          <cell r="I60">
            <v>30</v>
          </cell>
          <cell r="J60">
            <v>60</v>
          </cell>
          <cell r="K60">
            <v>1500000</v>
          </cell>
          <cell r="L60">
            <v>3000000</v>
          </cell>
          <cell r="M60">
            <v>0</v>
          </cell>
          <cell r="N60">
            <v>0</v>
          </cell>
          <cell r="O60">
            <v>8400</v>
          </cell>
          <cell r="P60">
            <v>16800</v>
          </cell>
        </row>
        <row r="61">
          <cell r="A61">
            <v>4</v>
          </cell>
          <cell r="B61" t="str">
            <v xml:space="preserve">  600V POWER CABLE 3/C 5.5 sq.mm  XLPE/PVC</v>
          </cell>
          <cell r="C61">
            <v>200</v>
          </cell>
          <cell r="D61" t="str">
            <v>M</v>
          </cell>
          <cell r="E61">
            <v>20</v>
          </cell>
          <cell r="F61">
            <v>4000</v>
          </cell>
          <cell r="G61">
            <v>0</v>
          </cell>
          <cell r="H61">
            <v>0</v>
          </cell>
          <cell r="I61">
            <v>0.1</v>
          </cell>
          <cell r="J61">
            <v>20</v>
          </cell>
          <cell r="K61">
            <v>20</v>
          </cell>
          <cell r="L61">
            <v>4000</v>
          </cell>
          <cell r="M61">
            <v>0</v>
          </cell>
          <cell r="N61">
            <v>0</v>
          </cell>
          <cell r="O61">
            <v>28</v>
          </cell>
          <cell r="P61">
            <v>5600</v>
          </cell>
          <cell r="Q61">
            <v>0</v>
          </cell>
        </row>
        <row r="62">
          <cell r="A62">
            <v>5</v>
          </cell>
          <cell r="B62" t="str">
            <v xml:space="preserve">  600V POWER CABLE 3/C 22sq.mm  XLPE/PVC</v>
          </cell>
          <cell r="C62">
            <v>600</v>
          </cell>
          <cell r="D62" t="str">
            <v>M</v>
          </cell>
          <cell r="E62">
            <v>70</v>
          </cell>
          <cell r="F62">
            <v>42000</v>
          </cell>
          <cell r="G62">
            <v>0</v>
          </cell>
          <cell r="H62">
            <v>0</v>
          </cell>
          <cell r="I62">
            <v>0.18099999999999999</v>
          </cell>
          <cell r="J62">
            <v>109</v>
          </cell>
          <cell r="K62">
            <v>70</v>
          </cell>
          <cell r="L62">
            <v>42000</v>
          </cell>
          <cell r="M62">
            <v>0</v>
          </cell>
          <cell r="N62">
            <v>0</v>
          </cell>
          <cell r="O62">
            <v>51</v>
          </cell>
          <cell r="P62">
            <v>30600</v>
          </cell>
          <cell r="Q62">
            <v>0</v>
          </cell>
        </row>
        <row r="63">
          <cell r="A63">
            <v>6</v>
          </cell>
          <cell r="B63" t="str">
            <v xml:space="preserve">  600V CONTROL CABLE 7/C 2.1 sq.mm  PVC/PVC</v>
          </cell>
          <cell r="C63">
            <v>600</v>
          </cell>
          <cell r="D63" t="str">
            <v>M</v>
          </cell>
          <cell r="E63">
            <v>24</v>
          </cell>
          <cell r="F63">
            <v>14400</v>
          </cell>
          <cell r="G63">
            <v>0</v>
          </cell>
          <cell r="H63">
            <v>0</v>
          </cell>
          <cell r="I63">
            <v>0.105</v>
          </cell>
          <cell r="J63">
            <v>63</v>
          </cell>
          <cell r="K63">
            <v>24</v>
          </cell>
          <cell r="L63">
            <v>14400</v>
          </cell>
          <cell r="M63">
            <v>0</v>
          </cell>
          <cell r="N63">
            <v>0</v>
          </cell>
          <cell r="O63">
            <v>29</v>
          </cell>
          <cell r="P63">
            <v>17400</v>
          </cell>
          <cell r="Q63">
            <v>0</v>
          </cell>
        </row>
        <row r="64">
          <cell r="A64">
            <v>7</v>
          </cell>
          <cell r="B64" t="str">
            <v xml:space="preserve">  600V CONTROL CABLE 12/C 2.0 sq.mm  PVC/PVC</v>
          </cell>
          <cell r="C64">
            <v>200</v>
          </cell>
          <cell r="D64" t="str">
            <v>M</v>
          </cell>
          <cell r="E64">
            <v>38</v>
          </cell>
          <cell r="F64">
            <v>7600</v>
          </cell>
          <cell r="G64">
            <v>0</v>
          </cell>
          <cell r="H64">
            <v>0</v>
          </cell>
          <cell r="I64">
            <v>0.13800000000000001</v>
          </cell>
          <cell r="J64">
            <v>28</v>
          </cell>
          <cell r="K64">
            <v>38</v>
          </cell>
          <cell r="L64">
            <v>7600</v>
          </cell>
          <cell r="M64">
            <v>0</v>
          </cell>
          <cell r="N64">
            <v>0</v>
          </cell>
          <cell r="O64">
            <v>39</v>
          </cell>
          <cell r="P64">
            <v>7800</v>
          </cell>
          <cell r="Q64">
            <v>0</v>
          </cell>
        </row>
        <row r="65">
          <cell r="A65">
            <v>8</v>
          </cell>
          <cell r="B65" t="str">
            <v xml:space="preserve">  8KV POWER CABLE 1/C 325 sq.mm XLPE/PVC</v>
          </cell>
          <cell r="C65">
            <v>2500</v>
          </cell>
          <cell r="D65" t="str">
            <v>M</v>
          </cell>
          <cell r="E65">
            <v>375</v>
          </cell>
          <cell r="F65">
            <v>937500</v>
          </cell>
          <cell r="G65">
            <v>0</v>
          </cell>
          <cell r="H65">
            <v>0</v>
          </cell>
          <cell r="I65">
            <v>0.30199999999999999</v>
          </cell>
          <cell r="J65">
            <v>755</v>
          </cell>
          <cell r="K65">
            <v>375</v>
          </cell>
          <cell r="L65">
            <v>937500</v>
          </cell>
          <cell r="M65">
            <v>0</v>
          </cell>
          <cell r="N65">
            <v>0</v>
          </cell>
          <cell r="O65">
            <v>85</v>
          </cell>
          <cell r="P65">
            <v>212500</v>
          </cell>
        </row>
        <row r="66">
          <cell r="A66">
            <v>9</v>
          </cell>
          <cell r="B66" t="str">
            <v xml:space="preserve">  8KV TERMINATION KIT , 1/C 325 sq.mm </v>
          </cell>
          <cell r="C66">
            <v>24</v>
          </cell>
          <cell r="D66" t="str">
            <v>SET</v>
          </cell>
          <cell r="E66">
            <v>2542</v>
          </cell>
          <cell r="F66">
            <v>61008</v>
          </cell>
          <cell r="G66">
            <v>0</v>
          </cell>
          <cell r="H66">
            <v>0</v>
          </cell>
          <cell r="I66">
            <v>5</v>
          </cell>
          <cell r="J66">
            <v>120</v>
          </cell>
          <cell r="K66">
            <v>2542</v>
          </cell>
          <cell r="L66">
            <v>61008</v>
          </cell>
          <cell r="M66">
            <v>0</v>
          </cell>
          <cell r="N66">
            <v>0</v>
          </cell>
          <cell r="O66">
            <v>1400</v>
          </cell>
          <cell r="P66">
            <v>33600</v>
          </cell>
        </row>
        <row r="67">
          <cell r="A67">
            <v>10</v>
          </cell>
          <cell r="B67" t="str">
            <v xml:space="preserve"> PVC CONDUIT, THICK WALL, CNS1302 SCH. B , 2"</v>
          </cell>
          <cell r="C67">
            <v>800</v>
          </cell>
          <cell r="D67" t="str">
            <v>M</v>
          </cell>
          <cell r="E67">
            <v>38</v>
          </cell>
          <cell r="F67">
            <v>30400</v>
          </cell>
          <cell r="G67">
            <v>0</v>
          </cell>
          <cell r="H67">
            <v>0</v>
          </cell>
          <cell r="I67">
            <v>0.3</v>
          </cell>
          <cell r="J67">
            <v>240</v>
          </cell>
          <cell r="K67">
            <v>38</v>
          </cell>
          <cell r="L67">
            <v>30400</v>
          </cell>
          <cell r="M67">
            <v>0</v>
          </cell>
          <cell r="N67">
            <v>0</v>
          </cell>
          <cell r="O67">
            <v>84</v>
          </cell>
          <cell r="P67">
            <v>67200</v>
          </cell>
          <cell r="Q67">
            <v>0</v>
          </cell>
        </row>
        <row r="68">
          <cell r="A68">
            <v>11</v>
          </cell>
          <cell r="B68" t="str">
            <v xml:space="preserve"> PVC CONDUIT, THICK WALL, CNS1302 SCH. B , 6"</v>
          </cell>
          <cell r="C68">
            <v>800</v>
          </cell>
          <cell r="D68" t="str">
            <v>M</v>
          </cell>
          <cell r="E68">
            <v>242</v>
          </cell>
          <cell r="F68">
            <v>193600</v>
          </cell>
          <cell r="G68">
            <v>0</v>
          </cell>
          <cell r="H68">
            <v>0</v>
          </cell>
          <cell r="I68">
            <v>0.68</v>
          </cell>
          <cell r="J68">
            <v>544</v>
          </cell>
          <cell r="K68">
            <v>242</v>
          </cell>
          <cell r="L68">
            <v>193600</v>
          </cell>
          <cell r="M68">
            <v>0</v>
          </cell>
          <cell r="N68">
            <v>0</v>
          </cell>
          <cell r="O68">
            <v>190</v>
          </cell>
          <cell r="P68">
            <v>152000</v>
          </cell>
          <cell r="Q68">
            <v>0</v>
          </cell>
        </row>
        <row r="69">
          <cell r="A69">
            <v>12</v>
          </cell>
          <cell r="B69" t="str">
            <v xml:space="preserve"> EXCAVATION</v>
          </cell>
          <cell r="C69">
            <v>350</v>
          </cell>
          <cell r="D69" t="str">
            <v>M3</v>
          </cell>
          <cell r="E69" t="str">
            <v>M+L</v>
          </cell>
          <cell r="F69" t="str">
            <v>M+L</v>
          </cell>
          <cell r="G69">
            <v>0</v>
          </cell>
          <cell r="H69">
            <v>0</v>
          </cell>
          <cell r="I69">
            <v>0</v>
          </cell>
          <cell r="J69">
            <v>0</v>
          </cell>
          <cell r="K69" t="str">
            <v>M+L</v>
          </cell>
          <cell r="L69" t="str">
            <v>M+L</v>
          </cell>
          <cell r="M69">
            <v>0</v>
          </cell>
          <cell r="N69">
            <v>0</v>
          </cell>
          <cell r="O69">
            <v>60</v>
          </cell>
          <cell r="P69">
            <v>21000</v>
          </cell>
          <cell r="Q69">
            <v>0</v>
          </cell>
        </row>
        <row r="70">
          <cell r="A70">
            <v>13</v>
          </cell>
          <cell r="B70" t="str">
            <v xml:space="preserve"> BACKFILL</v>
          </cell>
          <cell r="C70">
            <v>250</v>
          </cell>
          <cell r="D70" t="str">
            <v>M3</v>
          </cell>
          <cell r="E70" t="str">
            <v>M+L</v>
          </cell>
          <cell r="F70" t="str">
            <v>M+L</v>
          </cell>
          <cell r="G70">
            <v>0</v>
          </cell>
          <cell r="H70">
            <v>0</v>
          </cell>
          <cell r="I70">
            <v>0</v>
          </cell>
          <cell r="J70">
            <v>0</v>
          </cell>
          <cell r="K70" t="str">
            <v>M+L</v>
          </cell>
          <cell r="L70" t="str">
            <v>M+L</v>
          </cell>
          <cell r="M70">
            <v>0</v>
          </cell>
          <cell r="N70">
            <v>0</v>
          </cell>
          <cell r="O70">
            <v>100</v>
          </cell>
          <cell r="P70">
            <v>25000</v>
          </cell>
          <cell r="Q70">
            <v>0</v>
          </cell>
        </row>
        <row r="71">
          <cell r="A71">
            <v>14</v>
          </cell>
          <cell r="B71" t="str">
            <v xml:space="preserve"> CONCRETE FOR DUCT BANK 2000 PSI</v>
          </cell>
          <cell r="C71">
            <v>100</v>
          </cell>
          <cell r="D71" t="str">
            <v>M3</v>
          </cell>
          <cell r="E71" t="str">
            <v>M+L</v>
          </cell>
          <cell r="F71" t="str">
            <v>M+L</v>
          </cell>
          <cell r="G71">
            <v>0</v>
          </cell>
          <cell r="H71">
            <v>0</v>
          </cell>
          <cell r="I71">
            <v>0</v>
          </cell>
          <cell r="J71">
            <v>0</v>
          </cell>
          <cell r="K71" t="str">
            <v>M+L</v>
          </cell>
          <cell r="L71" t="str">
            <v>M+L</v>
          </cell>
          <cell r="M71">
            <v>0</v>
          </cell>
          <cell r="N71">
            <v>0</v>
          </cell>
          <cell r="O71">
            <v>1700</v>
          </cell>
          <cell r="P71">
            <v>170000</v>
          </cell>
          <cell r="Q71">
            <v>0</v>
          </cell>
        </row>
        <row r="72">
          <cell r="A72">
            <v>15</v>
          </cell>
          <cell r="B72" t="str">
            <v xml:space="preserve"> RED COLORED OXIDE</v>
          </cell>
          <cell r="C72">
            <v>900</v>
          </cell>
          <cell r="D72" t="str">
            <v>KG</v>
          </cell>
          <cell r="E72" t="str">
            <v>M+L</v>
          </cell>
          <cell r="F72" t="str">
            <v>M+L</v>
          </cell>
          <cell r="G72">
            <v>0</v>
          </cell>
          <cell r="H72">
            <v>0</v>
          </cell>
          <cell r="I72">
            <v>0</v>
          </cell>
          <cell r="J72">
            <v>0</v>
          </cell>
          <cell r="K72" t="str">
            <v>M+L</v>
          </cell>
          <cell r="L72" t="str">
            <v>M+L</v>
          </cell>
          <cell r="M72">
            <v>0</v>
          </cell>
          <cell r="N72">
            <v>0</v>
          </cell>
          <cell r="O72">
            <v>60</v>
          </cell>
          <cell r="P72">
            <v>54000</v>
          </cell>
          <cell r="Q72">
            <v>0</v>
          </cell>
        </row>
        <row r="73">
          <cell r="A73">
            <v>16</v>
          </cell>
          <cell r="B73" t="str">
            <v xml:space="preserve"> DISPOSAL</v>
          </cell>
          <cell r="C73">
            <v>100</v>
          </cell>
          <cell r="D73" t="str">
            <v>M3</v>
          </cell>
          <cell r="E73" t="str">
            <v>M+L</v>
          </cell>
          <cell r="F73" t="str">
            <v>M+L</v>
          </cell>
          <cell r="G73">
            <v>0</v>
          </cell>
          <cell r="H73">
            <v>0</v>
          </cell>
          <cell r="I73">
            <v>0</v>
          </cell>
          <cell r="J73">
            <v>0</v>
          </cell>
          <cell r="K73" t="str">
            <v>M+L</v>
          </cell>
          <cell r="L73" t="str">
            <v>M+L</v>
          </cell>
          <cell r="M73">
            <v>0</v>
          </cell>
          <cell r="N73">
            <v>0</v>
          </cell>
          <cell r="O73">
            <v>220</v>
          </cell>
          <cell r="P73">
            <v>22000</v>
          </cell>
          <cell r="Q73">
            <v>0</v>
          </cell>
        </row>
        <row r="74">
          <cell r="A74">
            <v>17</v>
          </cell>
          <cell r="B74" t="str">
            <v xml:space="preserve"> FORMWORK</v>
          </cell>
          <cell r="C74">
            <v>300</v>
          </cell>
          <cell r="D74" t="str">
            <v>M2</v>
          </cell>
          <cell r="E74" t="str">
            <v>M+L</v>
          </cell>
          <cell r="F74" t="str">
            <v>M+L</v>
          </cell>
          <cell r="G74">
            <v>0</v>
          </cell>
          <cell r="H74">
            <v>0</v>
          </cell>
          <cell r="I74">
            <v>0</v>
          </cell>
          <cell r="J74">
            <v>0</v>
          </cell>
          <cell r="K74" t="str">
            <v>M+L</v>
          </cell>
          <cell r="L74" t="str">
            <v>M+L</v>
          </cell>
          <cell r="M74">
            <v>0</v>
          </cell>
          <cell r="N74">
            <v>0</v>
          </cell>
          <cell r="O74">
            <v>360</v>
          </cell>
          <cell r="P74">
            <v>108000</v>
          </cell>
          <cell r="Q74">
            <v>0</v>
          </cell>
        </row>
        <row r="75">
          <cell r="A75">
            <v>18</v>
          </cell>
          <cell r="B75" t="str">
            <v xml:space="preserve"> RE-BAR</v>
          </cell>
          <cell r="C75">
            <v>1900</v>
          </cell>
          <cell r="D75" t="str">
            <v>KG</v>
          </cell>
          <cell r="E75" t="str">
            <v>M+L</v>
          </cell>
          <cell r="F75" t="str">
            <v>M+L</v>
          </cell>
          <cell r="G75">
            <v>0</v>
          </cell>
          <cell r="H75">
            <v>0</v>
          </cell>
          <cell r="I75">
            <v>0</v>
          </cell>
          <cell r="J75">
            <v>0</v>
          </cell>
          <cell r="K75" t="str">
            <v>M+L</v>
          </cell>
          <cell r="L75" t="str">
            <v>M+L</v>
          </cell>
          <cell r="M75">
            <v>0</v>
          </cell>
          <cell r="N75">
            <v>0</v>
          </cell>
          <cell r="O75">
            <v>16</v>
          </cell>
          <cell r="P75">
            <v>30400</v>
          </cell>
          <cell r="Q75">
            <v>0</v>
          </cell>
        </row>
        <row r="76">
          <cell r="A76">
            <v>19</v>
          </cell>
          <cell r="B76" t="str">
            <v xml:space="preserve"> COMPOND FOR WATER SEALING(IN MH.)</v>
          </cell>
          <cell r="C76">
            <v>125</v>
          </cell>
          <cell r="D76" t="str">
            <v>KG</v>
          </cell>
          <cell r="E76" t="str">
            <v>M+L</v>
          </cell>
          <cell r="F76" t="str">
            <v>M+L</v>
          </cell>
          <cell r="G76">
            <v>0</v>
          </cell>
          <cell r="H76">
            <v>0</v>
          </cell>
          <cell r="I76">
            <v>0</v>
          </cell>
          <cell r="J76">
            <v>0</v>
          </cell>
          <cell r="K76" t="str">
            <v>M+L</v>
          </cell>
          <cell r="L76" t="str">
            <v>M+L</v>
          </cell>
          <cell r="M76">
            <v>0</v>
          </cell>
          <cell r="N76">
            <v>0</v>
          </cell>
          <cell r="O76">
            <v>200</v>
          </cell>
          <cell r="P76">
            <v>25000</v>
          </cell>
          <cell r="Q76">
            <v>0</v>
          </cell>
        </row>
        <row r="77">
          <cell r="A77">
            <v>20</v>
          </cell>
          <cell r="B77" t="str">
            <v xml:space="preserve"> MISCELLANEOUS </v>
          </cell>
          <cell r="C77">
            <v>1</v>
          </cell>
          <cell r="D77" t="str">
            <v>LOT</v>
          </cell>
          <cell r="E77">
            <v>31995.239999999998</v>
          </cell>
          <cell r="F77">
            <v>31995</v>
          </cell>
          <cell r="G77">
            <v>0</v>
          </cell>
          <cell r="H77">
            <v>0</v>
          </cell>
          <cell r="I77">
            <v>32.85</v>
          </cell>
          <cell r="J77">
            <v>33</v>
          </cell>
          <cell r="K77">
            <v>31995</v>
          </cell>
          <cell r="L77">
            <v>31995</v>
          </cell>
          <cell r="M77">
            <v>0</v>
          </cell>
          <cell r="N77">
            <v>0</v>
          </cell>
          <cell r="O77">
            <v>9198</v>
          </cell>
          <cell r="P77">
            <v>9198</v>
          </cell>
        </row>
        <row r="78">
          <cell r="B78" t="str">
            <v>SUB-TOTAL : (ALT-2)</v>
          </cell>
          <cell r="C78">
            <v>0</v>
          </cell>
          <cell r="D78">
            <v>0</v>
          </cell>
          <cell r="E78">
            <v>0</v>
          </cell>
          <cell r="F78">
            <v>7206503</v>
          </cell>
          <cell r="G78">
            <v>0</v>
          </cell>
          <cell r="H78">
            <v>0</v>
          </cell>
          <cell r="I78">
            <v>0</v>
          </cell>
          <cell r="J78">
            <v>2052</v>
          </cell>
          <cell r="K78">
            <v>0</v>
          </cell>
          <cell r="L78">
            <v>7206503</v>
          </cell>
          <cell r="M78">
            <v>0</v>
          </cell>
          <cell r="N78">
            <v>0</v>
          </cell>
          <cell r="O78">
            <v>0</v>
          </cell>
          <cell r="P78">
            <v>1030498</v>
          </cell>
          <cell r="Q78">
            <v>2052</v>
          </cell>
        </row>
        <row r="80">
          <cell r="F80">
            <v>0</v>
          </cell>
        </row>
        <row r="82">
          <cell r="A82" t="str">
            <v xml:space="preserve">  A.</v>
          </cell>
          <cell r="B82" t="str">
            <v xml:space="preserve"> POWER EQUIPMENT </v>
          </cell>
          <cell r="C82" t="str">
            <v xml:space="preserve"> </v>
          </cell>
          <cell r="D82" t="str">
            <v xml:space="preserve"> </v>
          </cell>
          <cell r="E82">
            <v>0</v>
          </cell>
          <cell r="F82">
            <v>0</v>
          </cell>
          <cell r="G82">
            <v>0</v>
          </cell>
          <cell r="H82">
            <v>0</v>
          </cell>
          <cell r="I82">
            <v>0</v>
          </cell>
          <cell r="J82">
            <v>0</v>
          </cell>
          <cell r="K82">
            <v>0</v>
          </cell>
          <cell r="L82">
            <v>0</v>
          </cell>
          <cell r="M82">
            <v>0</v>
          </cell>
          <cell r="N82">
            <v>0</v>
          </cell>
          <cell r="O82">
            <v>0</v>
          </cell>
          <cell r="P82">
            <v>0</v>
          </cell>
        </row>
        <row r="83">
          <cell r="F83">
            <v>0</v>
          </cell>
          <cell r="G83">
            <v>0</v>
          </cell>
          <cell r="H83">
            <v>0</v>
          </cell>
          <cell r="I83">
            <v>0</v>
          </cell>
          <cell r="J83">
            <v>0</v>
          </cell>
          <cell r="K83">
            <v>0</v>
          </cell>
          <cell r="L83">
            <v>0</v>
          </cell>
          <cell r="M83">
            <v>0</v>
          </cell>
          <cell r="N83">
            <v>0</v>
          </cell>
          <cell r="O83">
            <v>0</v>
          </cell>
          <cell r="P83">
            <v>0</v>
          </cell>
        </row>
        <row r="84">
          <cell r="A84" t="str">
            <v>*</v>
          </cell>
          <cell r="B84" t="str">
            <v>DWG. NO. XK11A-0000-01</v>
          </cell>
          <cell r="C84">
            <v>0</v>
          </cell>
          <cell r="D84">
            <v>0</v>
          </cell>
          <cell r="E84">
            <v>0</v>
          </cell>
          <cell r="F84">
            <v>0</v>
          </cell>
          <cell r="G84">
            <v>0</v>
          </cell>
          <cell r="H84">
            <v>0</v>
          </cell>
          <cell r="I84">
            <v>1.85</v>
          </cell>
          <cell r="J84">
            <v>0</v>
          </cell>
          <cell r="K84">
            <v>0</v>
          </cell>
          <cell r="L84">
            <v>0</v>
          </cell>
          <cell r="M84">
            <v>0</v>
          </cell>
          <cell r="N84">
            <v>0</v>
          </cell>
          <cell r="O84">
            <v>0</v>
          </cell>
          <cell r="P84">
            <v>0</v>
          </cell>
        </row>
        <row r="85">
          <cell r="A85" t="str">
            <v>A.1</v>
          </cell>
          <cell r="B85" t="str">
            <v>161KV SWITCHGEAR AREA</v>
          </cell>
          <cell r="C85">
            <v>0</v>
          </cell>
          <cell r="D85">
            <v>0</v>
          </cell>
          <cell r="E85">
            <v>0</v>
          </cell>
          <cell r="F85">
            <v>0</v>
          </cell>
          <cell r="G85">
            <v>0</v>
          </cell>
          <cell r="H85">
            <v>0</v>
          </cell>
          <cell r="I85">
            <v>0</v>
          </cell>
          <cell r="J85">
            <v>0</v>
          </cell>
          <cell r="K85">
            <v>0</v>
          </cell>
          <cell r="L85">
            <v>0</v>
          </cell>
          <cell r="M85">
            <v>0</v>
          </cell>
          <cell r="N85">
            <v>0</v>
          </cell>
          <cell r="O85">
            <v>0</v>
          </cell>
          <cell r="P85">
            <v>0</v>
          </cell>
        </row>
        <row r="86">
          <cell r="A86" t="str">
            <v>A.1.1</v>
          </cell>
          <cell r="B86" t="str">
            <v xml:space="preserve">  161KV SF6 GIS ,1250A 50KA , 2 BAYS ,W/ GCB, DS, ES, MOF, LA, CT…..</v>
          </cell>
          <cell r="C86">
            <v>1</v>
          </cell>
          <cell r="D86" t="str">
            <v>SET</v>
          </cell>
          <cell r="E86">
            <v>50540000</v>
          </cell>
          <cell r="F86">
            <v>50540000</v>
          </cell>
          <cell r="G86">
            <v>0</v>
          </cell>
          <cell r="H86">
            <v>0</v>
          </cell>
          <cell r="I86">
            <v>4038</v>
          </cell>
          <cell r="J86">
            <v>4038</v>
          </cell>
          <cell r="K86">
            <v>50540000</v>
          </cell>
          <cell r="L86">
            <v>50540000</v>
          </cell>
          <cell r="M86">
            <v>0</v>
          </cell>
          <cell r="N86">
            <v>0</v>
          </cell>
          <cell r="O86">
            <v>1620000</v>
          </cell>
          <cell r="P86">
            <v>1620000</v>
          </cell>
        </row>
        <row r="87">
          <cell r="A87" t="str">
            <v>A.1.2</v>
          </cell>
          <cell r="B87" t="str">
            <v xml:space="preserve">  RELAY &amp; CONTROL PANEL, FOR GIS PANEL ,W/CONTROL CABLE &amp; PILOTWIRE RL</v>
          </cell>
          <cell r="C87">
            <v>1</v>
          </cell>
          <cell r="D87" t="str">
            <v>LOT</v>
          </cell>
          <cell r="E87">
            <v>3412700</v>
          </cell>
          <cell r="F87">
            <v>3412700</v>
          </cell>
          <cell r="G87">
            <v>0</v>
          </cell>
          <cell r="H87">
            <v>0</v>
          </cell>
          <cell r="I87">
            <v>500</v>
          </cell>
          <cell r="J87">
            <v>500</v>
          </cell>
          <cell r="K87">
            <v>3412700</v>
          </cell>
          <cell r="L87">
            <v>3412700</v>
          </cell>
          <cell r="M87">
            <v>0</v>
          </cell>
          <cell r="N87">
            <v>0</v>
          </cell>
          <cell r="O87">
            <v>200000</v>
          </cell>
          <cell r="P87">
            <v>200000</v>
          </cell>
        </row>
        <row r="88">
          <cell r="A88" t="str">
            <v>A.1.3</v>
          </cell>
          <cell r="B88" t="str">
            <v xml:space="preserve">  161KV POWER CABLE  , 1/C 250 SQ.MM</v>
          </cell>
          <cell r="C88">
            <v>330</v>
          </cell>
          <cell r="D88" t="str">
            <v>M</v>
          </cell>
          <cell r="E88">
            <v>1680</v>
          </cell>
          <cell r="F88">
            <v>554400</v>
          </cell>
          <cell r="G88">
            <v>0</v>
          </cell>
          <cell r="H88">
            <v>0</v>
          </cell>
          <cell r="I88">
            <v>1.1519999999999999</v>
          </cell>
          <cell r="J88">
            <v>380</v>
          </cell>
          <cell r="K88">
            <v>1680</v>
          </cell>
          <cell r="L88">
            <v>554400</v>
          </cell>
          <cell r="M88">
            <v>0</v>
          </cell>
          <cell r="N88">
            <v>0</v>
          </cell>
          <cell r="O88">
            <v>323</v>
          </cell>
          <cell r="P88">
            <v>106590</v>
          </cell>
        </row>
        <row r="89">
          <cell r="A89" t="str">
            <v>A.1.4</v>
          </cell>
          <cell r="B89" t="str">
            <v xml:space="preserve">  161KV TERMINATION KIT, HEAT SHRINKABLE TYPE , 1/C 250 SQ.MM</v>
          </cell>
          <cell r="C89">
            <v>12</v>
          </cell>
          <cell r="D89" t="str">
            <v>SET</v>
          </cell>
          <cell r="E89">
            <v>210000</v>
          </cell>
          <cell r="F89">
            <v>2520000</v>
          </cell>
          <cell r="G89">
            <v>0</v>
          </cell>
          <cell r="H89">
            <v>0</v>
          </cell>
          <cell r="I89">
            <v>133</v>
          </cell>
          <cell r="J89">
            <v>1596</v>
          </cell>
          <cell r="K89">
            <v>210000</v>
          </cell>
          <cell r="L89">
            <v>2520000</v>
          </cell>
          <cell r="M89">
            <v>0</v>
          </cell>
          <cell r="N89">
            <v>0</v>
          </cell>
          <cell r="O89">
            <v>53200</v>
          </cell>
          <cell r="P89">
            <v>638400</v>
          </cell>
        </row>
        <row r="90">
          <cell r="A90" t="str">
            <v>A.1.5</v>
          </cell>
          <cell r="B90" t="str">
            <v xml:space="preserve">  MAIN POWER TRANSFORMER W/NGR &amp; LA*3, OIL-IMMERSED , 161KV/6.9KV 30/40MVA</v>
          </cell>
          <cell r="C90">
            <v>2</v>
          </cell>
          <cell r="D90" t="str">
            <v>SET</v>
          </cell>
          <cell r="E90">
            <v>10460000</v>
          </cell>
          <cell r="F90">
            <v>20920000</v>
          </cell>
          <cell r="G90">
            <v>0</v>
          </cell>
          <cell r="H90">
            <v>0</v>
          </cell>
          <cell r="I90">
            <v>595</v>
          </cell>
          <cell r="J90">
            <v>1190</v>
          </cell>
          <cell r="K90">
            <v>10460000</v>
          </cell>
          <cell r="L90">
            <v>20920000</v>
          </cell>
          <cell r="M90">
            <v>0</v>
          </cell>
          <cell r="N90">
            <v>0</v>
          </cell>
          <cell r="O90">
            <v>238000</v>
          </cell>
          <cell r="P90">
            <v>476000</v>
          </cell>
        </row>
        <row r="91">
          <cell r="A91" t="str">
            <v>A.1.6</v>
          </cell>
          <cell r="B91" t="str">
            <v xml:space="preserve">  6.9KV BUS DUCT , 4000A INDOOR/OUTDOOR , 8M LG , 40KA</v>
          </cell>
          <cell r="C91">
            <v>2</v>
          </cell>
          <cell r="D91" t="str">
            <v>SET</v>
          </cell>
          <cell r="E91">
            <v>840000</v>
          </cell>
          <cell r="F91">
            <v>1680000</v>
          </cell>
          <cell r="G91">
            <v>0</v>
          </cell>
          <cell r="H91">
            <v>0</v>
          </cell>
          <cell r="I91">
            <v>80</v>
          </cell>
          <cell r="J91">
            <v>160</v>
          </cell>
          <cell r="K91">
            <v>840000</v>
          </cell>
          <cell r="L91">
            <v>1680000</v>
          </cell>
          <cell r="M91">
            <v>0</v>
          </cell>
          <cell r="N91">
            <v>0</v>
          </cell>
          <cell r="O91">
            <v>22400</v>
          </cell>
          <cell r="P91">
            <v>44800</v>
          </cell>
        </row>
        <row r="92">
          <cell r="A92" t="str">
            <v>A.2.1</v>
          </cell>
          <cell r="B92" t="str">
            <v>SUB-TOTAL (A.1)</v>
          </cell>
          <cell r="C92">
            <v>3</v>
          </cell>
          <cell r="D92" t="str">
            <v>PNL</v>
          </cell>
          <cell r="E92">
            <v>1300000</v>
          </cell>
          <cell r="F92">
            <v>79627100</v>
          </cell>
          <cell r="G92">
            <v>0</v>
          </cell>
          <cell r="H92">
            <v>0</v>
          </cell>
          <cell r="I92">
            <v>0</v>
          </cell>
          <cell r="J92">
            <v>7864</v>
          </cell>
          <cell r="K92">
            <v>0</v>
          </cell>
          <cell r="L92">
            <v>79627100</v>
          </cell>
          <cell r="M92">
            <v>0</v>
          </cell>
          <cell r="N92">
            <v>0</v>
          </cell>
          <cell r="O92">
            <v>0</v>
          </cell>
          <cell r="P92">
            <v>3085790</v>
          </cell>
          <cell r="Q92">
            <v>0</v>
          </cell>
        </row>
        <row r="93">
          <cell r="A93" t="str">
            <v xml:space="preserve">  J.</v>
          </cell>
          <cell r="B93" t="str">
            <v>U/G CONDUIT BANK</v>
          </cell>
          <cell r="C93">
            <v>2850</v>
          </cell>
          <cell r="D93" t="str">
            <v>M3</v>
          </cell>
          <cell r="E93">
            <v>2070.4561403508774</v>
          </cell>
          <cell r="F93">
            <v>0</v>
          </cell>
          <cell r="G93">
            <v>0</v>
          </cell>
          <cell r="H93">
            <v>0</v>
          </cell>
          <cell r="I93">
            <v>0</v>
          </cell>
          <cell r="J93">
            <v>0</v>
          </cell>
          <cell r="K93">
            <v>0</v>
          </cell>
          <cell r="L93">
            <v>0</v>
          </cell>
          <cell r="M93">
            <v>0</v>
          </cell>
          <cell r="N93">
            <v>0</v>
          </cell>
          <cell r="O93">
            <v>0</v>
          </cell>
          <cell r="P93">
            <v>0</v>
          </cell>
        </row>
        <row r="94">
          <cell r="A94" t="str">
            <v>*</v>
          </cell>
          <cell r="B94" t="str">
            <v>DWG. NO. XK11A-0000-02, 03 , 04</v>
          </cell>
          <cell r="C94">
            <v>0</v>
          </cell>
          <cell r="D94">
            <v>0</v>
          </cell>
          <cell r="E94">
            <v>0</v>
          </cell>
          <cell r="F94">
            <v>0</v>
          </cell>
          <cell r="G94">
            <v>0</v>
          </cell>
          <cell r="H94">
            <v>0</v>
          </cell>
          <cell r="I94">
            <v>0</v>
          </cell>
          <cell r="J94">
            <v>0</v>
          </cell>
          <cell r="K94">
            <v>0</v>
          </cell>
          <cell r="L94">
            <v>0</v>
          </cell>
          <cell r="M94">
            <v>0</v>
          </cell>
          <cell r="N94">
            <v>0</v>
          </cell>
          <cell r="O94">
            <v>0</v>
          </cell>
          <cell r="P94">
            <v>0</v>
          </cell>
        </row>
        <row r="95">
          <cell r="A95" t="str">
            <v xml:space="preserve">   A.2</v>
          </cell>
          <cell r="B95" t="str">
            <v>MAIN SUBSTATION (????)</v>
          </cell>
          <cell r="C95">
            <v>0</v>
          </cell>
          <cell r="D95">
            <v>0</v>
          </cell>
          <cell r="E95">
            <v>0</v>
          </cell>
          <cell r="F95">
            <v>0</v>
          </cell>
          <cell r="G95">
            <v>0</v>
          </cell>
          <cell r="H95">
            <v>0</v>
          </cell>
          <cell r="I95">
            <v>0</v>
          </cell>
          <cell r="J95">
            <v>0</v>
          </cell>
          <cell r="K95">
            <v>0</v>
          </cell>
          <cell r="L95">
            <v>0</v>
          </cell>
          <cell r="M95">
            <v>0</v>
          </cell>
          <cell r="N95">
            <v>0</v>
          </cell>
          <cell r="O95">
            <v>0</v>
          </cell>
          <cell r="P95">
            <v>0</v>
          </cell>
        </row>
        <row r="96">
          <cell r="A96" t="str">
            <v>A.2.1</v>
          </cell>
          <cell r="B96" t="str">
            <v xml:space="preserve">  6.9KV VCB 4000A 40KA , SWITCHGEAR INCOMING &amp; TIE PANEL </v>
          </cell>
          <cell r="C96">
            <v>3</v>
          </cell>
          <cell r="D96" t="str">
            <v>PNL</v>
          </cell>
          <cell r="E96">
            <v>1300000</v>
          </cell>
          <cell r="F96">
            <v>3900000</v>
          </cell>
          <cell r="G96">
            <v>0</v>
          </cell>
          <cell r="H96">
            <v>0</v>
          </cell>
          <cell r="I96">
            <v>30</v>
          </cell>
          <cell r="J96">
            <v>90</v>
          </cell>
          <cell r="K96">
            <v>1300000</v>
          </cell>
          <cell r="L96">
            <v>3900000</v>
          </cell>
          <cell r="M96">
            <v>0</v>
          </cell>
          <cell r="N96">
            <v>0</v>
          </cell>
          <cell r="O96">
            <v>8400</v>
          </cell>
          <cell r="P96">
            <v>25200</v>
          </cell>
        </row>
        <row r="97">
          <cell r="A97" t="str">
            <v>A.2.2</v>
          </cell>
          <cell r="B97" t="str">
            <v xml:space="preserve">  6.9KV VCB 1250A 40KA , SWITCHGEAR FEEDER PANEL </v>
          </cell>
          <cell r="C97">
            <v>6</v>
          </cell>
          <cell r="D97" t="str">
            <v>PNL</v>
          </cell>
          <cell r="E97">
            <v>750000</v>
          </cell>
          <cell r="F97">
            <v>4500000</v>
          </cell>
          <cell r="G97">
            <v>0</v>
          </cell>
          <cell r="H97">
            <v>0</v>
          </cell>
          <cell r="I97">
            <v>20</v>
          </cell>
          <cell r="J97">
            <v>120</v>
          </cell>
          <cell r="K97">
            <v>750000</v>
          </cell>
          <cell r="L97">
            <v>4500000</v>
          </cell>
          <cell r="M97">
            <v>0</v>
          </cell>
          <cell r="N97">
            <v>0</v>
          </cell>
          <cell r="O97">
            <v>5600</v>
          </cell>
          <cell r="P97">
            <v>33600</v>
          </cell>
        </row>
        <row r="98">
          <cell r="A98" t="str">
            <v>A.2.3</v>
          </cell>
          <cell r="B98" t="str">
            <v xml:space="preserve">  6.9KV 500KVA , W/GCS , CAPACIATOR PANEL</v>
          </cell>
          <cell r="C98">
            <v>2</v>
          </cell>
          <cell r="D98" t="str">
            <v>PNL</v>
          </cell>
          <cell r="E98">
            <v>600000</v>
          </cell>
          <cell r="F98">
            <v>1200000</v>
          </cell>
          <cell r="G98">
            <v>0</v>
          </cell>
          <cell r="H98">
            <v>0</v>
          </cell>
          <cell r="I98">
            <v>20</v>
          </cell>
          <cell r="J98">
            <v>40</v>
          </cell>
          <cell r="K98">
            <v>600000</v>
          </cell>
          <cell r="L98">
            <v>1200000</v>
          </cell>
          <cell r="M98">
            <v>0</v>
          </cell>
          <cell r="N98">
            <v>0</v>
          </cell>
          <cell r="O98">
            <v>5600</v>
          </cell>
          <cell r="P98">
            <v>11200</v>
          </cell>
        </row>
        <row r="99">
          <cell r="A99" t="str">
            <v>A.2.4</v>
          </cell>
          <cell r="B99" t="str">
            <v xml:space="preserve">  CAST RESIN DRY TYPE TR. , IP20 ENCLOSURE , 3 PHASE 6.9KV/480V ,1000KVA </v>
          </cell>
          <cell r="C99">
            <v>2</v>
          </cell>
          <cell r="D99" t="str">
            <v>SET</v>
          </cell>
          <cell r="E99">
            <v>410000</v>
          </cell>
          <cell r="F99">
            <v>820000</v>
          </cell>
          <cell r="G99">
            <v>0</v>
          </cell>
          <cell r="H99">
            <v>0</v>
          </cell>
          <cell r="I99">
            <v>108</v>
          </cell>
          <cell r="J99">
            <v>216</v>
          </cell>
          <cell r="K99">
            <v>410000</v>
          </cell>
          <cell r="L99">
            <v>820000</v>
          </cell>
          <cell r="M99">
            <v>0</v>
          </cell>
          <cell r="N99">
            <v>0</v>
          </cell>
          <cell r="O99">
            <v>30240</v>
          </cell>
          <cell r="P99">
            <v>60480</v>
          </cell>
        </row>
        <row r="100">
          <cell r="A100" t="str">
            <v>A.2.5</v>
          </cell>
          <cell r="B100" t="str">
            <v xml:space="preserve">  480V BUS DUCT, 3PH 3W, 1600A INDOOR, 30KA , 6M LG</v>
          </cell>
          <cell r="C100">
            <v>2</v>
          </cell>
          <cell r="D100" t="str">
            <v>SET</v>
          </cell>
          <cell r="E100">
            <v>210000</v>
          </cell>
          <cell r="F100">
            <v>420000</v>
          </cell>
          <cell r="G100">
            <v>0</v>
          </cell>
          <cell r="H100">
            <v>0</v>
          </cell>
          <cell r="I100">
            <v>36</v>
          </cell>
          <cell r="J100">
            <v>72</v>
          </cell>
          <cell r="K100">
            <v>210000</v>
          </cell>
          <cell r="L100">
            <v>420000</v>
          </cell>
          <cell r="M100">
            <v>0</v>
          </cell>
          <cell r="N100">
            <v>0</v>
          </cell>
          <cell r="O100">
            <v>10080</v>
          </cell>
          <cell r="P100">
            <v>20160</v>
          </cell>
        </row>
        <row r="101">
          <cell r="A101" t="str">
            <v>A.2.6</v>
          </cell>
          <cell r="B101" t="str">
            <v xml:space="preserve">  480V SWGR , 30KA, INCOMING ACB1600Ax2PNL &amp; TIE ACB1600A </v>
          </cell>
          <cell r="C101">
            <v>1</v>
          </cell>
          <cell r="D101" t="str">
            <v>LOT</v>
          </cell>
          <cell r="E101">
            <v>1100000</v>
          </cell>
          <cell r="F101">
            <v>1100000</v>
          </cell>
          <cell r="G101">
            <v>0</v>
          </cell>
          <cell r="H101">
            <v>0</v>
          </cell>
          <cell r="I101">
            <v>60</v>
          </cell>
          <cell r="J101">
            <v>60</v>
          </cell>
          <cell r="K101">
            <v>1100000</v>
          </cell>
          <cell r="L101">
            <v>1100000</v>
          </cell>
          <cell r="M101">
            <v>0</v>
          </cell>
          <cell r="N101">
            <v>0</v>
          </cell>
          <cell r="O101">
            <v>16800</v>
          </cell>
          <cell r="P101">
            <v>16800</v>
          </cell>
        </row>
        <row r="102">
          <cell r="A102" t="str">
            <v>A.2.7</v>
          </cell>
          <cell r="B102" t="str">
            <v xml:space="preserve">  480V MCC SINGLE FACE , 30KA</v>
          </cell>
          <cell r="C102">
            <v>7</v>
          </cell>
          <cell r="D102" t="str">
            <v>PNL</v>
          </cell>
          <cell r="E102">
            <v>120000</v>
          </cell>
          <cell r="F102">
            <v>840000</v>
          </cell>
          <cell r="G102">
            <v>0</v>
          </cell>
          <cell r="H102">
            <v>0</v>
          </cell>
          <cell r="I102">
            <v>15</v>
          </cell>
          <cell r="J102">
            <v>105</v>
          </cell>
          <cell r="K102">
            <v>120000</v>
          </cell>
          <cell r="L102">
            <v>840000</v>
          </cell>
          <cell r="M102">
            <v>0</v>
          </cell>
          <cell r="N102">
            <v>0</v>
          </cell>
          <cell r="O102">
            <v>4200</v>
          </cell>
          <cell r="P102">
            <v>29400</v>
          </cell>
        </row>
        <row r="103">
          <cell r="B103" t="str">
            <v>SUB-TOTAL (A.2)</v>
          </cell>
          <cell r="C103">
            <v>0</v>
          </cell>
          <cell r="D103">
            <v>0</v>
          </cell>
          <cell r="E103">
            <v>0</v>
          </cell>
          <cell r="F103">
            <v>12780000</v>
          </cell>
          <cell r="G103">
            <v>0</v>
          </cell>
          <cell r="H103">
            <v>0</v>
          </cell>
          <cell r="I103">
            <v>0</v>
          </cell>
          <cell r="J103">
            <v>703</v>
          </cell>
          <cell r="K103">
            <v>0</v>
          </cell>
          <cell r="L103">
            <v>12780000</v>
          </cell>
          <cell r="M103">
            <v>0</v>
          </cell>
          <cell r="N103">
            <v>0</v>
          </cell>
          <cell r="O103">
            <v>0</v>
          </cell>
          <cell r="P103">
            <v>196840</v>
          </cell>
        </row>
        <row r="104">
          <cell r="A104" t="str">
            <v>A.4.1</v>
          </cell>
          <cell r="B104" t="str">
            <v xml:space="preserve">  6.9KV VCB 1250A 40KA , SWITCHGEAR INCOMING &amp; TIe PANEL &amp; FEEDER PANEL</v>
          </cell>
          <cell r="C104">
            <v>5</v>
          </cell>
          <cell r="D104" t="str">
            <v>PNL</v>
          </cell>
          <cell r="E104">
            <v>800000</v>
          </cell>
          <cell r="F104">
            <v>4000000</v>
          </cell>
        </row>
        <row r="105">
          <cell r="A105" t="str">
            <v>*</v>
          </cell>
          <cell r="B105" t="str">
            <v>DWG. NO. XK11A-0000-05,06,07,08</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row>
        <row r="106">
          <cell r="A106" t="str">
            <v xml:space="preserve">   A.3</v>
          </cell>
          <cell r="B106" t="str">
            <v>NO.1 SUBSTATION (??)</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A107" t="str">
            <v>A.3.1</v>
          </cell>
          <cell r="B107" t="str">
            <v xml:space="preserve">  6.9KV VCB 1250A 40KA , SWITCHGEAR INCOMING &amp; TIE PANEL &amp; FEEDER PANEL</v>
          </cell>
          <cell r="C107">
            <v>5</v>
          </cell>
          <cell r="D107" t="str">
            <v>PNL</v>
          </cell>
          <cell r="E107">
            <v>800000</v>
          </cell>
          <cell r="F107">
            <v>4000000</v>
          </cell>
          <cell r="G107">
            <v>0</v>
          </cell>
          <cell r="H107">
            <v>0</v>
          </cell>
          <cell r="I107">
            <v>20</v>
          </cell>
          <cell r="J107">
            <v>100</v>
          </cell>
          <cell r="K107">
            <v>800000</v>
          </cell>
          <cell r="L107">
            <v>4000000</v>
          </cell>
          <cell r="M107">
            <v>0</v>
          </cell>
          <cell r="N107">
            <v>0</v>
          </cell>
          <cell r="O107">
            <v>5600</v>
          </cell>
          <cell r="P107">
            <v>28000</v>
          </cell>
        </row>
        <row r="108">
          <cell r="A108" t="str">
            <v>A.3.2</v>
          </cell>
          <cell r="B108" t="str">
            <v xml:space="preserve">  6.9KV GCS ,  NEMA CLASS E2 , MCC PANEL</v>
          </cell>
          <cell r="C108">
            <v>10</v>
          </cell>
          <cell r="D108" t="str">
            <v>PNL</v>
          </cell>
          <cell r="E108">
            <v>500000</v>
          </cell>
          <cell r="F108">
            <v>5000000</v>
          </cell>
          <cell r="G108">
            <v>0</v>
          </cell>
          <cell r="H108">
            <v>0</v>
          </cell>
          <cell r="I108">
            <v>20</v>
          </cell>
          <cell r="J108">
            <v>200</v>
          </cell>
          <cell r="K108">
            <v>500000</v>
          </cell>
          <cell r="L108">
            <v>5000000</v>
          </cell>
          <cell r="M108">
            <v>0</v>
          </cell>
          <cell r="N108">
            <v>0</v>
          </cell>
          <cell r="O108">
            <v>5600</v>
          </cell>
          <cell r="P108">
            <v>56000</v>
          </cell>
        </row>
        <row r="109">
          <cell r="A109" t="str">
            <v>A.3.3</v>
          </cell>
          <cell r="B109" t="str">
            <v xml:space="preserve">  6.9KV 500KVA , W/GCS , CAPACIATOR PANEL</v>
          </cell>
          <cell r="C109">
            <v>8</v>
          </cell>
          <cell r="D109" t="str">
            <v>PNL</v>
          </cell>
          <cell r="E109">
            <v>600000</v>
          </cell>
          <cell r="F109">
            <v>4800000</v>
          </cell>
          <cell r="G109">
            <v>0</v>
          </cell>
          <cell r="H109">
            <v>0</v>
          </cell>
          <cell r="I109">
            <v>20</v>
          </cell>
          <cell r="J109">
            <v>160</v>
          </cell>
          <cell r="K109">
            <v>600000</v>
          </cell>
          <cell r="L109">
            <v>4800000</v>
          </cell>
          <cell r="M109">
            <v>0</v>
          </cell>
          <cell r="N109">
            <v>0</v>
          </cell>
          <cell r="O109">
            <v>5600</v>
          </cell>
          <cell r="P109">
            <v>44800</v>
          </cell>
        </row>
        <row r="110">
          <cell r="A110" t="str">
            <v>A.3.4</v>
          </cell>
          <cell r="B110" t="str">
            <v xml:space="preserve">  CAST RESIN DRY TYPE TR. , IP20 ENCLOSURE , 3 PHASE 6.9KV/480V ,2000/2500KVA </v>
          </cell>
          <cell r="C110">
            <v>2</v>
          </cell>
          <cell r="D110" t="str">
            <v>SET</v>
          </cell>
          <cell r="E110">
            <v>652000</v>
          </cell>
          <cell r="F110">
            <v>1304000</v>
          </cell>
          <cell r="G110">
            <v>0</v>
          </cell>
          <cell r="H110">
            <v>0</v>
          </cell>
          <cell r="I110">
            <v>170</v>
          </cell>
          <cell r="J110">
            <v>340</v>
          </cell>
          <cell r="K110">
            <v>652000</v>
          </cell>
          <cell r="L110">
            <v>1304000</v>
          </cell>
          <cell r="M110">
            <v>0</v>
          </cell>
          <cell r="N110">
            <v>0</v>
          </cell>
          <cell r="O110">
            <v>47600</v>
          </cell>
          <cell r="P110">
            <v>95200</v>
          </cell>
        </row>
        <row r="111">
          <cell r="A111" t="str">
            <v>A.3.5</v>
          </cell>
          <cell r="B111" t="str">
            <v xml:space="preserve">  480V BUS DUCT, 3PH 3W, 4000A INDOOR, 65KA , 6M LG</v>
          </cell>
          <cell r="C111">
            <v>2</v>
          </cell>
          <cell r="D111" t="str">
            <v>SET</v>
          </cell>
          <cell r="E111">
            <v>350000</v>
          </cell>
          <cell r="F111">
            <v>700000</v>
          </cell>
          <cell r="G111">
            <v>0</v>
          </cell>
          <cell r="H111">
            <v>0</v>
          </cell>
          <cell r="I111">
            <v>36</v>
          </cell>
          <cell r="J111">
            <v>72</v>
          </cell>
          <cell r="K111">
            <v>350000</v>
          </cell>
          <cell r="L111">
            <v>700000</v>
          </cell>
          <cell r="M111">
            <v>0</v>
          </cell>
          <cell r="N111">
            <v>0</v>
          </cell>
          <cell r="O111">
            <v>10080</v>
          </cell>
          <cell r="P111">
            <v>20160</v>
          </cell>
        </row>
        <row r="112">
          <cell r="A112" t="str">
            <v>A.3.6</v>
          </cell>
          <cell r="B112" t="str">
            <v xml:space="preserve">  480V SWGR , 65KA, INCOMING ACB4000Ax2PNL &amp; TIE ACB4000A</v>
          </cell>
          <cell r="C112">
            <v>1</v>
          </cell>
          <cell r="D112" t="str">
            <v>LOT</v>
          </cell>
          <cell r="E112">
            <v>1830000</v>
          </cell>
          <cell r="F112">
            <v>1830000</v>
          </cell>
          <cell r="G112">
            <v>0</v>
          </cell>
          <cell r="H112">
            <v>0</v>
          </cell>
          <cell r="I112">
            <v>60</v>
          </cell>
          <cell r="J112">
            <v>60</v>
          </cell>
          <cell r="K112">
            <v>1830000</v>
          </cell>
          <cell r="L112">
            <v>1830000</v>
          </cell>
          <cell r="M112">
            <v>0</v>
          </cell>
          <cell r="N112">
            <v>0</v>
          </cell>
          <cell r="O112">
            <v>16800</v>
          </cell>
          <cell r="P112">
            <v>16800</v>
          </cell>
        </row>
        <row r="113">
          <cell r="A113" t="str">
            <v>A.3.7</v>
          </cell>
          <cell r="B113" t="str">
            <v xml:space="preserve">  480V MCC SINGLE FACE , 65KA</v>
          </cell>
          <cell r="C113">
            <v>19</v>
          </cell>
          <cell r="D113" t="str">
            <v>PNL</v>
          </cell>
          <cell r="E113">
            <v>160000</v>
          </cell>
          <cell r="F113">
            <v>3040000</v>
          </cell>
          <cell r="G113">
            <v>0</v>
          </cell>
          <cell r="H113">
            <v>0</v>
          </cell>
          <cell r="I113">
            <v>15</v>
          </cell>
          <cell r="J113">
            <v>285</v>
          </cell>
          <cell r="K113">
            <v>160000</v>
          </cell>
          <cell r="L113">
            <v>3040000</v>
          </cell>
          <cell r="M113">
            <v>0</v>
          </cell>
          <cell r="N113">
            <v>0</v>
          </cell>
          <cell r="O113">
            <v>4200</v>
          </cell>
          <cell r="P113">
            <v>79800</v>
          </cell>
        </row>
        <row r="114">
          <cell r="A114" t="str">
            <v>A.3.8</v>
          </cell>
          <cell r="B114" t="str">
            <v xml:space="preserve">  480V EMERGENCY SWGR , 65KA, 4000A ACB</v>
          </cell>
          <cell r="C114">
            <v>2</v>
          </cell>
          <cell r="D114" t="str">
            <v>PNL</v>
          </cell>
          <cell r="E114">
            <v>610000</v>
          </cell>
          <cell r="F114">
            <v>1220000</v>
          </cell>
          <cell r="G114">
            <v>0</v>
          </cell>
          <cell r="H114">
            <v>0</v>
          </cell>
          <cell r="I114">
            <v>20</v>
          </cell>
          <cell r="J114">
            <v>40</v>
          </cell>
          <cell r="K114">
            <v>610000</v>
          </cell>
          <cell r="L114">
            <v>1220000</v>
          </cell>
          <cell r="M114">
            <v>0</v>
          </cell>
          <cell r="N114">
            <v>0</v>
          </cell>
          <cell r="O114">
            <v>5600</v>
          </cell>
          <cell r="P114">
            <v>11200</v>
          </cell>
        </row>
        <row r="115">
          <cell r="A115" t="str">
            <v>A.3.9</v>
          </cell>
          <cell r="B115" t="str">
            <v xml:space="preserve">  480V EMERGENCY MCC SINGLE FACE , 40KA</v>
          </cell>
          <cell r="C115">
            <v>3</v>
          </cell>
          <cell r="D115" t="str">
            <v>PNL</v>
          </cell>
          <cell r="E115">
            <v>140000</v>
          </cell>
          <cell r="F115">
            <v>420000</v>
          </cell>
          <cell r="G115">
            <v>0</v>
          </cell>
          <cell r="H115">
            <v>0</v>
          </cell>
          <cell r="I115">
            <v>15</v>
          </cell>
          <cell r="J115">
            <v>45</v>
          </cell>
          <cell r="K115">
            <v>140000</v>
          </cell>
          <cell r="L115">
            <v>420000</v>
          </cell>
          <cell r="M115">
            <v>0</v>
          </cell>
          <cell r="N115">
            <v>0</v>
          </cell>
          <cell r="O115">
            <v>4200</v>
          </cell>
          <cell r="P115">
            <v>12600</v>
          </cell>
        </row>
        <row r="116">
          <cell r="B116" t="str">
            <v>SUB-TOTAL (A.3)</v>
          </cell>
          <cell r="C116">
            <v>0</v>
          </cell>
          <cell r="D116">
            <v>0</v>
          </cell>
          <cell r="E116">
            <v>0</v>
          </cell>
          <cell r="F116">
            <v>22314000</v>
          </cell>
          <cell r="G116">
            <v>0</v>
          </cell>
          <cell r="H116">
            <v>0</v>
          </cell>
          <cell r="I116">
            <v>0</v>
          </cell>
          <cell r="J116">
            <v>1302</v>
          </cell>
          <cell r="K116">
            <v>0</v>
          </cell>
          <cell r="L116">
            <v>22314000</v>
          </cell>
          <cell r="M116">
            <v>0</v>
          </cell>
          <cell r="N116">
            <v>0</v>
          </cell>
          <cell r="O116">
            <v>0</v>
          </cell>
          <cell r="P116">
            <v>364560</v>
          </cell>
        </row>
        <row r="117">
          <cell r="F117">
            <v>0</v>
          </cell>
          <cell r="G117">
            <v>0</v>
          </cell>
          <cell r="H117">
            <v>0</v>
          </cell>
          <cell r="I117">
            <v>0</v>
          </cell>
          <cell r="J117">
            <v>0</v>
          </cell>
          <cell r="K117">
            <v>0</v>
          </cell>
          <cell r="L117">
            <v>0</v>
          </cell>
          <cell r="M117">
            <v>0</v>
          </cell>
          <cell r="N117">
            <v>0</v>
          </cell>
          <cell r="O117">
            <v>0</v>
          </cell>
          <cell r="P117">
            <v>0</v>
          </cell>
        </row>
        <row r="118">
          <cell r="A118" t="str">
            <v>*</v>
          </cell>
          <cell r="B118" t="str">
            <v>DWG. NO. XK11A-0000-09,1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row>
        <row r="119">
          <cell r="A119" t="str">
            <v xml:space="preserve">   A.4</v>
          </cell>
          <cell r="B119" t="str">
            <v>NO.2 SUBSTATION (???)</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t="str">
            <v xml:space="preserve">  6.9KV VCB 1250A , MCC PANEL</v>
          </cell>
        </row>
        <row r="120">
          <cell r="A120" t="str">
            <v>A.4.1</v>
          </cell>
          <cell r="B120" t="str">
            <v xml:space="preserve">  6.9KV VCB 1250A 40KA , SWITCHGEAR INCOMING &amp; TIE PANEL &amp; FEEDER PANEL</v>
          </cell>
          <cell r="C120">
            <v>5</v>
          </cell>
          <cell r="D120" t="str">
            <v>PNL</v>
          </cell>
          <cell r="E120">
            <v>800000</v>
          </cell>
          <cell r="F120">
            <v>4000000</v>
          </cell>
          <cell r="G120">
            <v>0</v>
          </cell>
          <cell r="H120">
            <v>0</v>
          </cell>
          <cell r="I120">
            <v>20</v>
          </cell>
          <cell r="J120">
            <v>100</v>
          </cell>
          <cell r="K120">
            <v>800000</v>
          </cell>
          <cell r="L120">
            <v>4000000</v>
          </cell>
          <cell r="M120">
            <v>0</v>
          </cell>
          <cell r="N120">
            <v>0</v>
          </cell>
          <cell r="O120">
            <v>5600</v>
          </cell>
          <cell r="P120">
            <v>28000</v>
          </cell>
        </row>
        <row r="121">
          <cell r="A121" t="str">
            <v>A.4.2</v>
          </cell>
          <cell r="B121" t="str">
            <v xml:space="preserve">  6.9KV VCB 1250A , MCC PANEL</v>
          </cell>
          <cell r="C121">
            <v>3</v>
          </cell>
          <cell r="D121" t="str">
            <v>PNL</v>
          </cell>
          <cell r="E121">
            <v>700000</v>
          </cell>
          <cell r="F121">
            <v>2100000</v>
          </cell>
          <cell r="G121">
            <v>0</v>
          </cell>
          <cell r="H121">
            <v>0</v>
          </cell>
          <cell r="I121">
            <v>20</v>
          </cell>
          <cell r="J121">
            <v>60</v>
          </cell>
          <cell r="K121">
            <v>700000</v>
          </cell>
          <cell r="L121">
            <v>2100000</v>
          </cell>
          <cell r="M121">
            <v>0</v>
          </cell>
          <cell r="N121">
            <v>0</v>
          </cell>
          <cell r="O121">
            <v>5600</v>
          </cell>
          <cell r="P121">
            <v>16800</v>
          </cell>
        </row>
        <row r="122">
          <cell r="A122" t="str">
            <v>A.4.3</v>
          </cell>
          <cell r="B122" t="str">
            <v xml:space="preserve">  6.9KV 500KVA , W/GCS , CAPACIATOR PANEL</v>
          </cell>
          <cell r="C122">
            <v>2</v>
          </cell>
          <cell r="D122" t="str">
            <v>PNL</v>
          </cell>
          <cell r="E122">
            <v>600000</v>
          </cell>
          <cell r="F122">
            <v>1200000</v>
          </cell>
          <cell r="G122">
            <v>0</v>
          </cell>
          <cell r="H122">
            <v>0</v>
          </cell>
          <cell r="I122">
            <v>20</v>
          </cell>
          <cell r="J122">
            <v>40</v>
          </cell>
          <cell r="K122">
            <v>600000</v>
          </cell>
          <cell r="L122">
            <v>1200000</v>
          </cell>
          <cell r="M122">
            <v>0</v>
          </cell>
          <cell r="N122">
            <v>0</v>
          </cell>
          <cell r="O122">
            <v>5600</v>
          </cell>
          <cell r="P122">
            <v>11200</v>
          </cell>
        </row>
        <row r="123">
          <cell r="A123" t="str">
            <v>A.4.4</v>
          </cell>
          <cell r="B123" t="str">
            <v xml:space="preserve">  6.9KV 1000KVA , W/GCS , CAPACIATOR PANEL</v>
          </cell>
          <cell r="C123">
            <v>2</v>
          </cell>
          <cell r="D123" t="str">
            <v>PNL</v>
          </cell>
          <cell r="E123">
            <v>900000</v>
          </cell>
          <cell r="F123">
            <v>1800000</v>
          </cell>
          <cell r="G123">
            <v>0</v>
          </cell>
          <cell r="H123">
            <v>0</v>
          </cell>
          <cell r="I123">
            <v>20</v>
          </cell>
          <cell r="J123">
            <v>40</v>
          </cell>
          <cell r="K123">
            <v>900000</v>
          </cell>
          <cell r="L123">
            <v>1800000</v>
          </cell>
          <cell r="M123">
            <v>0</v>
          </cell>
          <cell r="N123">
            <v>0</v>
          </cell>
          <cell r="O123">
            <v>5600</v>
          </cell>
          <cell r="P123">
            <v>11200</v>
          </cell>
        </row>
        <row r="124">
          <cell r="A124" t="str">
            <v>A.4.5</v>
          </cell>
          <cell r="B124" t="str">
            <v xml:space="preserve">  CAST RESIN DRY TYPE TR. , IP20 ENCLOSURE , 3 PHASE 6.9KV/480V ,1000KVA </v>
          </cell>
          <cell r="C124">
            <v>2</v>
          </cell>
          <cell r="D124" t="str">
            <v>SET</v>
          </cell>
          <cell r="E124">
            <v>410000</v>
          </cell>
          <cell r="F124">
            <v>820000</v>
          </cell>
          <cell r="G124">
            <v>0</v>
          </cell>
          <cell r="H124">
            <v>0</v>
          </cell>
          <cell r="I124">
            <v>108</v>
          </cell>
          <cell r="J124">
            <v>216</v>
          </cell>
          <cell r="K124">
            <v>410000</v>
          </cell>
          <cell r="L124">
            <v>820000</v>
          </cell>
          <cell r="M124">
            <v>0</v>
          </cell>
          <cell r="N124">
            <v>0</v>
          </cell>
          <cell r="O124">
            <v>30240</v>
          </cell>
          <cell r="P124">
            <v>60480</v>
          </cell>
        </row>
        <row r="125">
          <cell r="A125" t="str">
            <v>A.4.6</v>
          </cell>
          <cell r="B125" t="str">
            <v xml:space="preserve">  480V BUS DUCT, 3PH 3W, 1600A INDOOR, 30KA , 6M LG</v>
          </cell>
          <cell r="C125">
            <v>2</v>
          </cell>
          <cell r="D125" t="str">
            <v>SET</v>
          </cell>
          <cell r="E125">
            <v>210000</v>
          </cell>
          <cell r="F125">
            <v>420000</v>
          </cell>
          <cell r="G125">
            <v>0</v>
          </cell>
          <cell r="H125">
            <v>0</v>
          </cell>
          <cell r="I125">
            <v>36</v>
          </cell>
          <cell r="J125">
            <v>72</v>
          </cell>
          <cell r="K125">
            <v>210000</v>
          </cell>
          <cell r="L125">
            <v>420000</v>
          </cell>
          <cell r="M125">
            <v>0</v>
          </cell>
          <cell r="N125">
            <v>0</v>
          </cell>
          <cell r="O125">
            <v>10080</v>
          </cell>
          <cell r="P125">
            <v>20160</v>
          </cell>
        </row>
        <row r="126">
          <cell r="A126" t="str">
            <v>A.4.7</v>
          </cell>
          <cell r="B126" t="str">
            <v xml:space="preserve">  480V SWGR , 30KA, INCOMING ACB1600Ax2PNL &amp; TIE ACB1600A </v>
          </cell>
          <cell r="C126">
            <v>1</v>
          </cell>
          <cell r="D126" t="str">
            <v>LOT</v>
          </cell>
          <cell r="E126">
            <v>1100000</v>
          </cell>
          <cell r="F126">
            <v>1100000</v>
          </cell>
          <cell r="G126">
            <v>0</v>
          </cell>
          <cell r="H126">
            <v>0</v>
          </cell>
          <cell r="I126">
            <v>60</v>
          </cell>
          <cell r="J126">
            <v>60</v>
          </cell>
          <cell r="K126">
            <v>1100000</v>
          </cell>
          <cell r="L126">
            <v>1100000</v>
          </cell>
          <cell r="M126">
            <v>0</v>
          </cell>
          <cell r="N126">
            <v>0</v>
          </cell>
          <cell r="O126">
            <v>16800</v>
          </cell>
          <cell r="P126">
            <v>16800</v>
          </cell>
        </row>
        <row r="127">
          <cell r="A127" t="str">
            <v>A.4.8</v>
          </cell>
          <cell r="B127" t="str">
            <v xml:space="preserve">  480V MCC SINGLE FACE , 30KA</v>
          </cell>
          <cell r="C127">
            <v>7</v>
          </cell>
          <cell r="D127" t="str">
            <v>PNL</v>
          </cell>
          <cell r="E127">
            <v>120000</v>
          </cell>
          <cell r="F127">
            <v>840000</v>
          </cell>
          <cell r="G127">
            <v>0</v>
          </cell>
          <cell r="H127">
            <v>0</v>
          </cell>
          <cell r="I127">
            <v>15</v>
          </cell>
          <cell r="J127">
            <v>105</v>
          </cell>
          <cell r="K127">
            <v>120000</v>
          </cell>
          <cell r="L127">
            <v>840000</v>
          </cell>
          <cell r="M127">
            <v>0</v>
          </cell>
          <cell r="N127">
            <v>0</v>
          </cell>
          <cell r="O127">
            <v>4200</v>
          </cell>
          <cell r="P127">
            <v>29400</v>
          </cell>
        </row>
        <row r="128">
          <cell r="B128" t="str">
            <v>SUB-TOTAL (A.4)</v>
          </cell>
          <cell r="C128">
            <v>0</v>
          </cell>
          <cell r="D128">
            <v>0</v>
          </cell>
          <cell r="E128">
            <v>0</v>
          </cell>
          <cell r="F128">
            <v>12280000</v>
          </cell>
          <cell r="G128">
            <v>0</v>
          </cell>
          <cell r="H128">
            <v>0</v>
          </cell>
          <cell r="I128">
            <v>0</v>
          </cell>
          <cell r="J128">
            <v>693</v>
          </cell>
          <cell r="K128">
            <v>0</v>
          </cell>
          <cell r="L128">
            <v>12280000</v>
          </cell>
          <cell r="M128">
            <v>0</v>
          </cell>
          <cell r="N128">
            <v>0</v>
          </cell>
          <cell r="O128">
            <v>0</v>
          </cell>
          <cell r="P128">
            <v>194040</v>
          </cell>
        </row>
        <row r="129">
          <cell r="F129">
            <v>0</v>
          </cell>
          <cell r="G129">
            <v>0</v>
          </cell>
          <cell r="H129">
            <v>0</v>
          </cell>
          <cell r="I129">
            <v>0</v>
          </cell>
          <cell r="J129">
            <v>0</v>
          </cell>
          <cell r="K129">
            <v>0</v>
          </cell>
          <cell r="L129">
            <v>0</v>
          </cell>
          <cell r="M129">
            <v>0</v>
          </cell>
          <cell r="N129">
            <v>0</v>
          </cell>
          <cell r="O129">
            <v>0</v>
          </cell>
          <cell r="P129">
            <v>0</v>
          </cell>
          <cell r="Q129">
            <v>0</v>
          </cell>
        </row>
        <row r="130">
          <cell r="A130" t="str">
            <v>A.5</v>
          </cell>
          <cell r="B130" t="str">
            <v xml:space="preserve"> DISEL STAND-BY GENERATOR 1250KW OUTPUT,</v>
          </cell>
          <cell r="C130">
            <v>1</v>
          </cell>
          <cell r="D130" t="str">
            <v>SET</v>
          </cell>
          <cell r="E130">
            <v>6250000</v>
          </cell>
          <cell r="F130">
            <v>6250000</v>
          </cell>
          <cell r="G130">
            <v>0</v>
          </cell>
          <cell r="H130">
            <v>0</v>
          </cell>
          <cell r="I130">
            <v>560</v>
          </cell>
          <cell r="J130">
            <v>560</v>
          </cell>
          <cell r="K130">
            <v>6250000</v>
          </cell>
          <cell r="L130">
            <v>6250000</v>
          </cell>
          <cell r="M130">
            <v>0</v>
          </cell>
          <cell r="N130">
            <v>0</v>
          </cell>
          <cell r="O130">
            <v>224000</v>
          </cell>
          <cell r="P130">
            <v>224000</v>
          </cell>
        </row>
        <row r="131">
          <cell r="B131" t="str">
            <v xml:space="preserve"> 3PH 3W 480V, W/ CONTROL PANEL , DALY TANK</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row>
        <row r="132">
          <cell r="A132">
            <v>0</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row>
        <row r="133">
          <cell r="A133" t="str">
            <v>A.6</v>
          </cell>
          <cell r="B133" t="str">
            <v>3 PHASE 480V-120V UPS</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row>
        <row r="134">
          <cell r="A134" t="str">
            <v>A.6.1</v>
          </cell>
          <cell r="B134" t="str">
            <v xml:space="preserve"> 100 KVA ,  W/ BATTERY LEAD-CALCIUM TYPE 30 MIN.</v>
          </cell>
          <cell r="C134">
            <v>1</v>
          </cell>
          <cell r="D134" t="str">
            <v>SET</v>
          </cell>
          <cell r="E134">
            <v>1250000</v>
          </cell>
          <cell r="F134">
            <v>1250000</v>
          </cell>
          <cell r="G134">
            <v>0</v>
          </cell>
          <cell r="H134">
            <v>0</v>
          </cell>
          <cell r="I134">
            <v>188</v>
          </cell>
          <cell r="J134">
            <v>188</v>
          </cell>
          <cell r="K134">
            <v>1250000</v>
          </cell>
          <cell r="L134">
            <v>1250000</v>
          </cell>
          <cell r="M134">
            <v>0</v>
          </cell>
          <cell r="N134">
            <v>0</v>
          </cell>
          <cell r="O134">
            <v>52640</v>
          </cell>
          <cell r="P134">
            <v>52640</v>
          </cell>
        </row>
        <row r="135">
          <cell r="A135" t="str">
            <v>A.6.2</v>
          </cell>
          <cell r="B135" t="str">
            <v xml:space="preserve"> 15 KVA ,  W/ BATTERY LEAD-CALCIUM TYPE 30 MIN.</v>
          </cell>
          <cell r="C135">
            <v>1</v>
          </cell>
          <cell r="D135" t="str">
            <v>SET</v>
          </cell>
          <cell r="E135">
            <v>300000</v>
          </cell>
          <cell r="F135">
            <v>300000</v>
          </cell>
          <cell r="G135">
            <v>0</v>
          </cell>
          <cell r="H135">
            <v>0</v>
          </cell>
          <cell r="I135">
            <v>50</v>
          </cell>
          <cell r="J135">
            <v>50</v>
          </cell>
          <cell r="K135">
            <v>300000</v>
          </cell>
          <cell r="L135">
            <v>300000</v>
          </cell>
          <cell r="M135">
            <v>0</v>
          </cell>
          <cell r="N135">
            <v>0</v>
          </cell>
          <cell r="O135">
            <v>14000</v>
          </cell>
          <cell r="P135">
            <v>14000</v>
          </cell>
        </row>
        <row r="136">
          <cell r="A136" t="str">
            <v>A.8.1</v>
          </cell>
          <cell r="B136" t="str">
            <v>SUB-TOTAL (A.6)</v>
          </cell>
          <cell r="C136">
            <v>0</v>
          </cell>
          <cell r="D136">
            <v>0</v>
          </cell>
          <cell r="E136">
            <v>0</v>
          </cell>
          <cell r="F136">
            <v>1550000</v>
          </cell>
          <cell r="G136">
            <v>0</v>
          </cell>
          <cell r="H136">
            <v>0</v>
          </cell>
          <cell r="I136">
            <v>0</v>
          </cell>
          <cell r="J136">
            <v>238</v>
          </cell>
          <cell r="K136">
            <v>0</v>
          </cell>
          <cell r="L136">
            <v>1550000</v>
          </cell>
          <cell r="M136">
            <v>0</v>
          </cell>
          <cell r="N136">
            <v>0</v>
          </cell>
          <cell r="O136">
            <v>0</v>
          </cell>
          <cell r="P136">
            <v>66640</v>
          </cell>
        </row>
        <row r="137">
          <cell r="A137">
            <v>6</v>
          </cell>
          <cell r="B137" t="str">
            <v xml:space="preserve"> @ORN S@D@KER W/ EPOXY _x0007_-T 13304-002</v>
          </cell>
          <cell r="C137">
            <v>16</v>
          </cell>
          <cell r="D137" t="str">
            <v>SET</v>
          </cell>
          <cell r="E137">
            <v>4976</v>
          </cell>
          <cell r="F137">
            <v>0</v>
          </cell>
          <cell r="G137">
            <v>0</v>
          </cell>
          <cell r="H137">
            <v>0</v>
          </cell>
        </row>
        <row r="138">
          <cell r="A138" t="str">
            <v>A.7</v>
          </cell>
          <cell r="B138" t="str">
            <v xml:space="preserve">  DC POWER SUPPLY       </v>
          </cell>
          <cell r="C138"/>
          <cell r="D138"/>
          <cell r="E138"/>
          <cell r="F138"/>
          <cell r="G138"/>
          <cell r="H138"/>
          <cell r="I138"/>
          <cell r="J138">
            <v>0</v>
          </cell>
          <cell r="K138">
            <v>0</v>
          </cell>
          <cell r="L138">
            <v>0</v>
          </cell>
          <cell r="M138">
            <v>0</v>
          </cell>
          <cell r="N138">
            <v>0</v>
          </cell>
          <cell r="O138">
            <v>0</v>
          </cell>
          <cell r="P138">
            <v>0</v>
          </cell>
        </row>
        <row r="139">
          <cell r="A139" t="str">
            <v>A.7.1</v>
          </cell>
          <cell r="B139" t="str">
            <v xml:space="preserve"> 125VDC CHAGER, 50A,  W/ 60AH LEAD-CALCIUM BATTERY &amp; RACK</v>
          </cell>
          <cell r="C139">
            <v>1</v>
          </cell>
          <cell r="D139" t="str">
            <v>SET</v>
          </cell>
          <cell r="E139">
            <v>325000</v>
          </cell>
          <cell r="F139">
            <v>325000</v>
          </cell>
          <cell r="G139">
            <v>0</v>
          </cell>
          <cell r="H139">
            <v>0</v>
          </cell>
          <cell r="I139">
            <v>50</v>
          </cell>
          <cell r="J139">
            <v>50</v>
          </cell>
          <cell r="K139">
            <v>325000</v>
          </cell>
          <cell r="L139">
            <v>325000</v>
          </cell>
          <cell r="M139">
            <v>0</v>
          </cell>
          <cell r="N139">
            <v>0</v>
          </cell>
          <cell r="O139">
            <v>14000</v>
          </cell>
          <cell r="P139">
            <v>14000</v>
          </cell>
        </row>
        <row r="140">
          <cell r="A140" t="str">
            <v>A.7.2</v>
          </cell>
          <cell r="B140" t="str">
            <v xml:space="preserve"> 125VDC CHAGER, 25A,  W/ 30AH LEAD-CALCIUM BATTERY &amp; RACK</v>
          </cell>
          <cell r="C140">
            <v>2</v>
          </cell>
          <cell r="D140" t="str">
            <v>SET</v>
          </cell>
          <cell r="E140">
            <v>245000</v>
          </cell>
          <cell r="F140">
            <v>490000</v>
          </cell>
          <cell r="G140">
            <v>0</v>
          </cell>
          <cell r="H140">
            <v>0</v>
          </cell>
          <cell r="I140">
            <v>35</v>
          </cell>
          <cell r="J140">
            <v>70</v>
          </cell>
          <cell r="K140">
            <v>245000</v>
          </cell>
          <cell r="L140">
            <v>490000</v>
          </cell>
          <cell r="M140">
            <v>0</v>
          </cell>
          <cell r="N140">
            <v>0</v>
          </cell>
          <cell r="O140">
            <v>9800</v>
          </cell>
          <cell r="P140">
            <v>19600</v>
          </cell>
        </row>
        <row r="141">
          <cell r="B141" t="str">
            <v>SUB-TOTAL (A7)</v>
          </cell>
          <cell r="C141">
            <v>0</v>
          </cell>
          <cell r="D141">
            <v>0</v>
          </cell>
          <cell r="E141">
            <v>0</v>
          </cell>
          <cell r="F141">
            <v>815000</v>
          </cell>
          <cell r="G141">
            <v>0</v>
          </cell>
          <cell r="H141">
            <v>0</v>
          </cell>
          <cell r="I141">
            <v>0</v>
          </cell>
          <cell r="J141">
            <v>120</v>
          </cell>
          <cell r="K141">
            <v>0</v>
          </cell>
          <cell r="L141">
            <v>815000</v>
          </cell>
          <cell r="M141">
            <v>0</v>
          </cell>
          <cell r="N141">
            <v>0</v>
          </cell>
          <cell r="O141">
            <v>0</v>
          </cell>
          <cell r="P141">
            <v>33600</v>
          </cell>
        </row>
        <row r="143">
          <cell r="A143" t="str">
            <v>A.8</v>
          </cell>
          <cell r="B143" t="str">
            <v>OTHER</v>
          </cell>
        </row>
        <row r="144">
          <cell r="A144" t="str">
            <v>A.8.1</v>
          </cell>
          <cell r="B144" t="str">
            <v>SELF-STANDING POWER PANEL, 480V, 65KA</v>
          </cell>
          <cell r="C144">
            <v>1</v>
          </cell>
          <cell r="D144" t="str">
            <v>SET</v>
          </cell>
          <cell r="E144">
            <v>120000</v>
          </cell>
          <cell r="F144">
            <v>120000</v>
          </cell>
          <cell r="G144">
            <v>0</v>
          </cell>
          <cell r="H144">
            <v>0</v>
          </cell>
          <cell r="I144">
            <v>20</v>
          </cell>
          <cell r="J144">
            <v>20</v>
          </cell>
          <cell r="K144">
            <v>120000</v>
          </cell>
          <cell r="L144">
            <v>120000</v>
          </cell>
          <cell r="M144">
            <v>0</v>
          </cell>
          <cell r="N144">
            <v>0</v>
          </cell>
          <cell r="O144">
            <v>5600</v>
          </cell>
          <cell r="P144">
            <v>5600</v>
          </cell>
        </row>
        <row r="145">
          <cell r="B145" t="str">
            <v>PNL. NO. CCR2-D-MC1 (DWG. NO. XK11A-0000-12)</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A146" t="str">
            <v>A.8.2</v>
          </cell>
          <cell r="B146" t="str">
            <v>SELF-STANDING POWER PANEL, 480V, 30KA (DWG. NO. XK11A-0000-12)</v>
          </cell>
          <cell r="C146">
            <v>6</v>
          </cell>
          <cell r="D146" t="str">
            <v>SET</v>
          </cell>
          <cell r="E146">
            <v>140000</v>
          </cell>
          <cell r="F146">
            <v>840000</v>
          </cell>
          <cell r="G146">
            <v>0</v>
          </cell>
          <cell r="H146">
            <v>0</v>
          </cell>
          <cell r="I146">
            <v>20</v>
          </cell>
          <cell r="J146">
            <v>120</v>
          </cell>
          <cell r="K146">
            <v>140000</v>
          </cell>
          <cell r="L146">
            <v>840000</v>
          </cell>
          <cell r="M146">
            <v>0</v>
          </cell>
          <cell r="N146">
            <v>0</v>
          </cell>
          <cell r="O146">
            <v>5600</v>
          </cell>
          <cell r="P146">
            <v>33600</v>
          </cell>
        </row>
        <row r="147">
          <cell r="B147" t="str">
            <v>PNL. NO. POWER PANEL.</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row>
        <row r="148">
          <cell r="A148" t="str">
            <v>A.8.3</v>
          </cell>
          <cell r="B148" t="str">
            <v>DRY RTANSFORMER, WEATHER PROOF ENCLOSURE</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row>
        <row r="149">
          <cell r="B149" t="str">
            <v>480/240V, 30KVA</v>
          </cell>
          <cell r="C149">
            <v>9</v>
          </cell>
          <cell r="D149" t="str">
            <v>SET</v>
          </cell>
          <cell r="E149">
            <v>40000</v>
          </cell>
          <cell r="F149">
            <v>360000</v>
          </cell>
          <cell r="G149">
            <v>0</v>
          </cell>
          <cell r="H149">
            <v>0</v>
          </cell>
          <cell r="I149">
            <v>18</v>
          </cell>
          <cell r="J149">
            <v>162</v>
          </cell>
          <cell r="K149">
            <v>40000</v>
          </cell>
          <cell r="L149">
            <v>360000</v>
          </cell>
          <cell r="M149">
            <v>0</v>
          </cell>
          <cell r="N149">
            <v>0</v>
          </cell>
          <cell r="O149">
            <v>5040</v>
          </cell>
          <cell r="P149">
            <v>45360</v>
          </cell>
        </row>
        <row r="150">
          <cell r="B150" t="str">
            <v>480/240V, 20KVA</v>
          </cell>
          <cell r="C150">
            <v>6</v>
          </cell>
          <cell r="D150" t="str">
            <v>SET</v>
          </cell>
          <cell r="E150">
            <v>30000</v>
          </cell>
          <cell r="F150">
            <v>180000</v>
          </cell>
          <cell r="G150">
            <v>0</v>
          </cell>
          <cell r="H150">
            <v>0</v>
          </cell>
          <cell r="I150">
            <v>14</v>
          </cell>
          <cell r="J150">
            <v>84</v>
          </cell>
          <cell r="K150">
            <v>30000</v>
          </cell>
          <cell r="L150">
            <v>180000</v>
          </cell>
          <cell r="M150">
            <v>0</v>
          </cell>
          <cell r="N150">
            <v>0</v>
          </cell>
          <cell r="O150">
            <v>3920</v>
          </cell>
          <cell r="P150">
            <v>23520</v>
          </cell>
        </row>
        <row r="151">
          <cell r="B151" t="str">
            <v>480/240V, 10KVA</v>
          </cell>
          <cell r="C151">
            <v>9</v>
          </cell>
          <cell r="D151" t="str">
            <v>SET</v>
          </cell>
          <cell r="E151">
            <v>22000</v>
          </cell>
          <cell r="F151">
            <v>198000</v>
          </cell>
          <cell r="G151">
            <v>0</v>
          </cell>
          <cell r="H151">
            <v>0</v>
          </cell>
          <cell r="I151">
            <v>9</v>
          </cell>
          <cell r="J151">
            <v>81</v>
          </cell>
          <cell r="K151">
            <v>22000</v>
          </cell>
          <cell r="L151">
            <v>198000</v>
          </cell>
          <cell r="M151">
            <v>0</v>
          </cell>
          <cell r="N151">
            <v>0</v>
          </cell>
          <cell r="O151">
            <v>2520</v>
          </cell>
          <cell r="P151">
            <v>22680</v>
          </cell>
        </row>
        <row r="152">
          <cell r="A152" t="str">
            <v>A.8.4</v>
          </cell>
          <cell r="B152" t="str">
            <v xml:space="preserve"> MCC FOR TRASH , 480V MCC SINGLE FACE , 30KA</v>
          </cell>
          <cell r="C152">
            <v>5</v>
          </cell>
          <cell r="D152" t="str">
            <v>SET</v>
          </cell>
          <cell r="E152">
            <v>120000</v>
          </cell>
          <cell r="F152">
            <v>600000</v>
          </cell>
          <cell r="G152">
            <v>0</v>
          </cell>
          <cell r="H152">
            <v>0</v>
          </cell>
          <cell r="I152">
            <v>15</v>
          </cell>
          <cell r="J152">
            <v>75</v>
          </cell>
          <cell r="K152">
            <v>120000</v>
          </cell>
          <cell r="L152">
            <v>600000</v>
          </cell>
          <cell r="M152">
            <v>0</v>
          </cell>
          <cell r="N152">
            <v>0</v>
          </cell>
          <cell r="O152">
            <v>4200</v>
          </cell>
          <cell r="P152">
            <v>21000</v>
          </cell>
        </row>
        <row r="153">
          <cell r="A153" t="str">
            <v>A.8.5</v>
          </cell>
          <cell r="B153" t="str">
            <v>600VAC, 100A ATS PANEL, WALL MOUNT, INDOOR</v>
          </cell>
          <cell r="C153">
            <v>3</v>
          </cell>
          <cell r="D153" t="str">
            <v>SET</v>
          </cell>
          <cell r="E153">
            <v>100000</v>
          </cell>
          <cell r="F153">
            <v>300000</v>
          </cell>
          <cell r="G153">
            <v>0</v>
          </cell>
          <cell r="H153">
            <v>0</v>
          </cell>
          <cell r="I153">
            <v>15</v>
          </cell>
          <cell r="J153">
            <v>45</v>
          </cell>
          <cell r="K153">
            <v>100000</v>
          </cell>
          <cell r="L153">
            <v>300000</v>
          </cell>
          <cell r="M153">
            <v>0</v>
          </cell>
          <cell r="N153">
            <v>0</v>
          </cell>
          <cell r="O153">
            <v>4200</v>
          </cell>
          <cell r="P153">
            <v>12600</v>
          </cell>
        </row>
        <row r="154">
          <cell r="A154" t="str">
            <v>A.8.6</v>
          </cell>
          <cell r="B154" t="str">
            <v>100A NFB PANEL, WALL MOUNT., INDOOR</v>
          </cell>
          <cell r="C154">
            <v>6</v>
          </cell>
          <cell r="D154" t="str">
            <v>SET</v>
          </cell>
          <cell r="E154">
            <v>4000</v>
          </cell>
          <cell r="F154">
            <v>24000</v>
          </cell>
          <cell r="G154">
            <v>0</v>
          </cell>
          <cell r="H154">
            <v>0</v>
          </cell>
          <cell r="I154">
            <v>4</v>
          </cell>
          <cell r="J154">
            <v>24</v>
          </cell>
          <cell r="K154">
            <v>4000</v>
          </cell>
          <cell r="L154">
            <v>24000</v>
          </cell>
          <cell r="M154">
            <v>0</v>
          </cell>
          <cell r="N154">
            <v>0</v>
          </cell>
          <cell r="O154">
            <v>1120</v>
          </cell>
          <cell r="P154">
            <v>6720</v>
          </cell>
        </row>
        <row r="155">
          <cell r="A155" t="str">
            <v>A.8.7</v>
          </cell>
          <cell r="B155" t="str">
            <v>600V PDP PANEL, WALL MOUNT, INDOOR</v>
          </cell>
          <cell r="C155">
            <v>6</v>
          </cell>
          <cell r="D155" t="str">
            <v>SET</v>
          </cell>
          <cell r="E155">
            <v>9000</v>
          </cell>
          <cell r="F155">
            <v>54000</v>
          </cell>
          <cell r="G155">
            <v>0</v>
          </cell>
          <cell r="H155">
            <v>0</v>
          </cell>
          <cell r="I155">
            <v>6</v>
          </cell>
          <cell r="J155">
            <v>36</v>
          </cell>
          <cell r="K155">
            <v>9000</v>
          </cell>
          <cell r="L155">
            <v>54000</v>
          </cell>
          <cell r="M155">
            <v>0</v>
          </cell>
          <cell r="N155">
            <v>0</v>
          </cell>
          <cell r="O155">
            <v>1680</v>
          </cell>
          <cell r="P155">
            <v>10080</v>
          </cell>
        </row>
        <row r="156">
          <cell r="B156" t="str">
            <v>W/NFB 100A x 1, 20A x6, 10KA</v>
          </cell>
        </row>
        <row r="157">
          <cell r="A157" t="str">
            <v>A.8.8</v>
          </cell>
          <cell r="B157" t="str">
            <v>POWER SYSTEM GRAPHIC PANEL, SELF-STANDING,</v>
          </cell>
          <cell r="C157">
            <v>1</v>
          </cell>
          <cell r="D157" t="str">
            <v>SET</v>
          </cell>
          <cell r="E157">
            <v>320000</v>
          </cell>
          <cell r="F157">
            <v>320000</v>
          </cell>
          <cell r="G157">
            <v>0</v>
          </cell>
          <cell r="H157">
            <v>0</v>
          </cell>
          <cell r="I157">
            <v>30</v>
          </cell>
          <cell r="J157">
            <v>30</v>
          </cell>
          <cell r="K157">
            <v>320000</v>
          </cell>
          <cell r="L157">
            <v>320000</v>
          </cell>
          <cell r="M157">
            <v>0</v>
          </cell>
          <cell r="N157">
            <v>0</v>
          </cell>
          <cell r="O157">
            <v>8400</v>
          </cell>
          <cell r="P157">
            <v>8400</v>
          </cell>
        </row>
        <row r="158">
          <cell r="B158" t="str">
            <v xml:space="preserve"> ENCLOSURE SIZE 2200(W)x2300(H)x600(D)MM.</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row>
        <row r="159">
          <cell r="B159" t="str">
            <v>MOSAIC PANEL SIZE 2000(W)x1000(H)MM., W/ LIGHT x60</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row>
        <row r="160">
          <cell r="B160" t="str">
            <v>SUB-TOTAL (A.8)</v>
          </cell>
          <cell r="C160">
            <v>0</v>
          </cell>
          <cell r="D160">
            <v>0</v>
          </cell>
          <cell r="E160">
            <v>0</v>
          </cell>
          <cell r="F160">
            <v>2996000</v>
          </cell>
          <cell r="G160">
            <v>0</v>
          </cell>
          <cell r="H160">
            <v>0</v>
          </cell>
          <cell r="I160">
            <v>0</v>
          </cell>
          <cell r="J160">
            <v>677</v>
          </cell>
          <cell r="K160">
            <v>0</v>
          </cell>
          <cell r="L160">
            <v>2996000</v>
          </cell>
          <cell r="M160">
            <v>0</v>
          </cell>
          <cell r="N160">
            <v>0</v>
          </cell>
          <cell r="O160">
            <v>0</v>
          </cell>
          <cell r="P160">
            <v>189560</v>
          </cell>
        </row>
        <row r="161">
          <cell r="A161">
            <v>9</v>
          </cell>
          <cell r="B161" t="str">
            <v xml:space="preserve">    1/C 150 sq.mm </v>
          </cell>
          <cell r="C161">
            <v>16500</v>
          </cell>
          <cell r="D161" t="str">
            <v>M</v>
          </cell>
          <cell r="E161">
            <v>137</v>
          </cell>
          <cell r="F161">
            <v>2260500</v>
          </cell>
          <cell r="O161">
            <v>0</v>
          </cell>
        </row>
        <row r="162">
          <cell r="A162" t="str">
            <v xml:space="preserve">   A.9</v>
          </cell>
          <cell r="B162" t="str">
            <v xml:space="preserve"> TEST FEE FOR MECH-ELEC CONSULANT CO. &amp; T.P.C.</v>
          </cell>
          <cell r="C162">
            <v>1</v>
          </cell>
          <cell r="D162" t="str">
            <v>LOT</v>
          </cell>
          <cell r="E162" t="str">
            <v>M+L</v>
          </cell>
          <cell r="F162" t="str">
            <v>M+L</v>
          </cell>
          <cell r="G162">
            <v>0</v>
          </cell>
          <cell r="H162">
            <v>0</v>
          </cell>
          <cell r="I162">
            <v>1607</v>
          </cell>
          <cell r="J162">
            <v>1607</v>
          </cell>
          <cell r="K162" t="str">
            <v>M+L</v>
          </cell>
          <cell r="L162" t="str">
            <v>M+L</v>
          </cell>
          <cell r="M162">
            <v>0</v>
          </cell>
          <cell r="N162">
            <v>0</v>
          </cell>
          <cell r="O162">
            <v>1800000</v>
          </cell>
          <cell r="P162">
            <v>1800000</v>
          </cell>
        </row>
        <row r="163">
          <cell r="F163">
            <v>0</v>
          </cell>
          <cell r="G163">
            <v>0</v>
          </cell>
          <cell r="H163">
            <v>0</v>
          </cell>
          <cell r="I163">
            <v>0</v>
          </cell>
          <cell r="J163">
            <v>0</v>
          </cell>
          <cell r="K163">
            <v>0</v>
          </cell>
          <cell r="L163">
            <v>0</v>
          </cell>
          <cell r="M163">
            <v>0</v>
          </cell>
          <cell r="N163">
            <v>0</v>
          </cell>
          <cell r="O163">
            <v>0</v>
          </cell>
          <cell r="P163">
            <v>0</v>
          </cell>
        </row>
        <row r="164">
          <cell r="A164">
            <v>10</v>
          </cell>
          <cell r="B164" t="str">
            <v>SUB-TOTAL : (A)</v>
          </cell>
          <cell r="C164">
            <v>15000</v>
          </cell>
          <cell r="D164" t="str">
            <v>M</v>
          </cell>
          <cell r="E164">
            <v>223</v>
          </cell>
          <cell r="F164">
            <v>138612100</v>
          </cell>
          <cell r="G164">
            <v>0</v>
          </cell>
          <cell r="H164">
            <v>0</v>
          </cell>
          <cell r="I164">
            <v>0</v>
          </cell>
          <cell r="J164">
            <v>13764</v>
          </cell>
          <cell r="K164">
            <v>0</v>
          </cell>
          <cell r="L164">
            <v>138612100</v>
          </cell>
          <cell r="M164">
            <v>0</v>
          </cell>
          <cell r="N164">
            <v>0</v>
          </cell>
          <cell r="O164">
            <v>0</v>
          </cell>
          <cell r="P164">
            <v>6155030</v>
          </cell>
        </row>
        <row r="165">
          <cell r="A165" t="str">
            <v>a_x000E_6</v>
          </cell>
          <cell r="B165"/>
          <cell r="C165"/>
          <cell r="D165"/>
          <cell r="E165"/>
          <cell r="F165"/>
          <cell r="G165"/>
          <cell r="H165"/>
          <cell r="I165"/>
          <cell r="J165"/>
          <cell r="K165"/>
          <cell r="L165"/>
          <cell r="M165"/>
          <cell r="N165"/>
          <cell r="O165"/>
          <cell r="P165"/>
          <cell r="Q165"/>
        </row>
        <row r="166">
          <cell r="A166" t="str">
            <v>B</v>
          </cell>
          <cell r="B166" t="str">
            <v>CABLE &amp; WIRE FOR POWER SYSTEM</v>
          </cell>
          <cell r="C166">
            <v>130730</v>
          </cell>
          <cell r="D166" t="str">
            <v>M</v>
          </cell>
          <cell r="E166">
            <v>0</v>
          </cell>
          <cell r="F166">
            <v>0.11700000000000001</v>
          </cell>
          <cell r="G166">
            <v>35</v>
          </cell>
          <cell r="H166">
            <v>0</v>
          </cell>
          <cell r="I166">
            <v>0.11700000000000001</v>
          </cell>
          <cell r="J166">
            <v>35</v>
          </cell>
          <cell r="K166">
            <v>28</v>
          </cell>
          <cell r="L166">
            <v>8400</v>
          </cell>
          <cell r="M166">
            <v>0</v>
          </cell>
          <cell r="N166">
            <v>0</v>
          </cell>
          <cell r="O166">
            <v>33</v>
          </cell>
          <cell r="P166">
            <v>9900</v>
          </cell>
        </row>
        <row r="167">
          <cell r="A167">
            <v>13</v>
          </cell>
          <cell r="B167" t="str">
            <v xml:space="preserve">    4/C 60 sq.mm </v>
          </cell>
          <cell r="C167">
            <v>300</v>
          </cell>
          <cell r="D167" t="str">
            <v>M</v>
          </cell>
          <cell r="E167">
            <v>232</v>
          </cell>
          <cell r="F167">
            <v>0</v>
          </cell>
          <cell r="G167">
            <v>0</v>
          </cell>
          <cell r="H167">
            <v>0</v>
          </cell>
          <cell r="I167">
            <v>0</v>
          </cell>
          <cell r="J167">
            <v>0</v>
          </cell>
          <cell r="K167">
            <v>0</v>
          </cell>
          <cell r="L167">
            <v>0</v>
          </cell>
          <cell r="M167">
            <v>0</v>
          </cell>
          <cell r="N167">
            <v>0</v>
          </cell>
          <cell r="O167">
            <v>0</v>
          </cell>
          <cell r="P167">
            <v>0</v>
          </cell>
          <cell r="Q167">
            <v>0</v>
          </cell>
        </row>
        <row r="168">
          <cell r="A168" t="str">
            <v>B</v>
          </cell>
          <cell r="B168" t="str">
            <v xml:space="preserve"> POWER DISTRIBUTION SYSTEM</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row>
        <row r="169">
          <cell r="F169">
            <v>0</v>
          </cell>
          <cell r="G169">
            <v>0</v>
          </cell>
          <cell r="H169">
            <v>0</v>
          </cell>
          <cell r="I169">
            <v>0</v>
          </cell>
          <cell r="J169">
            <v>0</v>
          </cell>
          <cell r="K169">
            <v>0</v>
          </cell>
          <cell r="L169">
            <v>0</v>
          </cell>
          <cell r="M169">
            <v>0</v>
          </cell>
          <cell r="N169">
            <v>0</v>
          </cell>
          <cell r="O169">
            <v>0</v>
          </cell>
          <cell r="P169">
            <v>0</v>
          </cell>
        </row>
        <row r="170">
          <cell r="B170" t="str">
            <v xml:space="preserve"> 600V POWER CABLE, XLPE INSU. PVC JACKET</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row>
        <row r="171">
          <cell r="A171">
            <v>1</v>
          </cell>
          <cell r="B171" t="str">
            <v xml:space="preserve">    3/C 3.5 sq.mm </v>
          </cell>
          <cell r="C171">
            <v>4500</v>
          </cell>
          <cell r="D171" t="str">
            <v>M</v>
          </cell>
          <cell r="E171">
            <v>15</v>
          </cell>
          <cell r="F171">
            <v>67500</v>
          </cell>
          <cell r="G171">
            <v>0</v>
          </cell>
          <cell r="H171">
            <v>0</v>
          </cell>
          <cell r="I171">
            <v>7.9000000000000001E-2</v>
          </cell>
          <cell r="J171">
            <v>356</v>
          </cell>
          <cell r="K171">
            <v>15</v>
          </cell>
          <cell r="L171">
            <v>67500</v>
          </cell>
          <cell r="M171">
            <v>0</v>
          </cell>
          <cell r="N171">
            <v>0</v>
          </cell>
          <cell r="O171">
            <v>22</v>
          </cell>
          <cell r="P171">
            <v>99000</v>
          </cell>
        </row>
        <row r="172">
          <cell r="A172">
            <v>2</v>
          </cell>
          <cell r="B172" t="str">
            <v xml:space="preserve">    3/C 5.5 sq.mm </v>
          </cell>
          <cell r="C172">
            <v>4000</v>
          </cell>
          <cell r="D172" t="str">
            <v>M</v>
          </cell>
          <cell r="E172">
            <v>20</v>
          </cell>
          <cell r="F172">
            <v>80000</v>
          </cell>
          <cell r="G172">
            <v>0</v>
          </cell>
          <cell r="H172">
            <v>0</v>
          </cell>
          <cell r="I172">
            <v>0.1</v>
          </cell>
          <cell r="J172">
            <v>400</v>
          </cell>
          <cell r="K172">
            <v>20</v>
          </cell>
          <cell r="L172">
            <v>80000</v>
          </cell>
          <cell r="M172">
            <v>0</v>
          </cell>
          <cell r="N172">
            <v>0</v>
          </cell>
          <cell r="O172">
            <v>28</v>
          </cell>
          <cell r="P172">
            <v>112000</v>
          </cell>
        </row>
        <row r="173">
          <cell r="A173">
            <v>3</v>
          </cell>
          <cell r="B173" t="str">
            <v xml:space="preserve">    3/C   8 sq.mm </v>
          </cell>
          <cell r="C173">
            <v>3000</v>
          </cell>
          <cell r="D173" t="str">
            <v>M</v>
          </cell>
          <cell r="E173">
            <v>29</v>
          </cell>
          <cell r="F173">
            <v>87000</v>
          </cell>
          <cell r="G173">
            <v>0</v>
          </cell>
          <cell r="H173">
            <v>0</v>
          </cell>
          <cell r="I173">
            <v>0.11799999999999999</v>
          </cell>
          <cell r="J173">
            <v>354</v>
          </cell>
          <cell r="K173">
            <v>29</v>
          </cell>
          <cell r="L173">
            <v>87000</v>
          </cell>
          <cell r="M173">
            <v>0</v>
          </cell>
          <cell r="N173">
            <v>0</v>
          </cell>
          <cell r="O173">
            <v>33</v>
          </cell>
          <cell r="P173">
            <v>99000</v>
          </cell>
        </row>
        <row r="174">
          <cell r="A174">
            <v>4</v>
          </cell>
          <cell r="B174" t="str">
            <v xml:space="preserve">    3/C  14 sq.mm </v>
          </cell>
          <cell r="C174">
            <v>1000</v>
          </cell>
          <cell r="D174" t="str">
            <v>M</v>
          </cell>
          <cell r="E174">
            <v>47</v>
          </cell>
          <cell r="F174">
            <v>47000</v>
          </cell>
          <cell r="G174">
            <v>0</v>
          </cell>
          <cell r="H174">
            <v>0</v>
          </cell>
          <cell r="I174">
            <v>0.152</v>
          </cell>
          <cell r="J174">
            <v>152</v>
          </cell>
          <cell r="K174">
            <v>47</v>
          </cell>
          <cell r="L174">
            <v>47000</v>
          </cell>
          <cell r="M174">
            <v>0</v>
          </cell>
          <cell r="N174">
            <v>0</v>
          </cell>
          <cell r="O174">
            <v>43</v>
          </cell>
          <cell r="P174">
            <v>43000</v>
          </cell>
        </row>
        <row r="175">
          <cell r="A175">
            <v>5</v>
          </cell>
          <cell r="B175" t="str">
            <v xml:space="preserve">    3/C  22 sq.mm </v>
          </cell>
          <cell r="C175">
            <v>3000</v>
          </cell>
          <cell r="D175" t="str">
            <v>M</v>
          </cell>
          <cell r="E175">
            <v>70</v>
          </cell>
          <cell r="F175">
            <v>210000</v>
          </cell>
          <cell r="G175">
            <v>0</v>
          </cell>
          <cell r="H175">
            <v>0</v>
          </cell>
          <cell r="I175">
            <v>0.18099999999999999</v>
          </cell>
          <cell r="J175">
            <v>543</v>
          </cell>
          <cell r="K175">
            <v>70</v>
          </cell>
          <cell r="L175">
            <v>210000</v>
          </cell>
          <cell r="M175">
            <v>0</v>
          </cell>
          <cell r="N175">
            <v>0</v>
          </cell>
          <cell r="O175">
            <v>51</v>
          </cell>
          <cell r="P175">
            <v>153000</v>
          </cell>
        </row>
        <row r="176">
          <cell r="A176">
            <v>6</v>
          </cell>
          <cell r="B176" t="str">
            <v xml:space="preserve">    3/C  38 sq.mm </v>
          </cell>
          <cell r="C176">
            <v>3000</v>
          </cell>
          <cell r="D176" t="str">
            <v>M</v>
          </cell>
          <cell r="E176">
            <v>111</v>
          </cell>
          <cell r="F176">
            <v>333000</v>
          </cell>
          <cell r="G176">
            <v>0</v>
          </cell>
          <cell r="H176">
            <v>0</v>
          </cell>
          <cell r="I176">
            <v>0.23</v>
          </cell>
          <cell r="J176">
            <v>690</v>
          </cell>
          <cell r="K176">
            <v>111</v>
          </cell>
          <cell r="L176">
            <v>333000</v>
          </cell>
          <cell r="M176">
            <v>0</v>
          </cell>
          <cell r="N176">
            <v>0</v>
          </cell>
          <cell r="O176">
            <v>64</v>
          </cell>
          <cell r="P176">
            <v>192000</v>
          </cell>
        </row>
        <row r="177">
          <cell r="A177">
            <v>7</v>
          </cell>
          <cell r="B177" t="str">
            <v xml:space="preserve">    3/C  60 sq.mm </v>
          </cell>
          <cell r="C177">
            <v>7200</v>
          </cell>
          <cell r="D177" t="str">
            <v>M</v>
          </cell>
          <cell r="E177">
            <v>177</v>
          </cell>
          <cell r="F177">
            <v>1274400</v>
          </cell>
          <cell r="G177">
            <v>0</v>
          </cell>
          <cell r="H177">
            <v>0</v>
          </cell>
          <cell r="I177">
            <v>0.27700000000000002</v>
          </cell>
          <cell r="J177">
            <v>1994</v>
          </cell>
          <cell r="K177">
            <v>177</v>
          </cell>
          <cell r="L177">
            <v>1274400</v>
          </cell>
          <cell r="M177">
            <v>0</v>
          </cell>
          <cell r="N177">
            <v>0</v>
          </cell>
          <cell r="O177">
            <v>78</v>
          </cell>
          <cell r="P177">
            <v>561600</v>
          </cell>
        </row>
        <row r="178">
          <cell r="A178">
            <v>8</v>
          </cell>
          <cell r="B178" t="str">
            <v xml:space="preserve">    1/C 100 sq.mm </v>
          </cell>
          <cell r="C178">
            <v>2000</v>
          </cell>
          <cell r="D178" t="str">
            <v>M</v>
          </cell>
          <cell r="E178">
            <v>92</v>
          </cell>
          <cell r="F178">
            <v>184000</v>
          </cell>
          <cell r="G178">
            <v>0</v>
          </cell>
          <cell r="H178">
            <v>0</v>
          </cell>
          <cell r="I178">
            <v>0.17599999999999999</v>
          </cell>
          <cell r="J178">
            <v>352</v>
          </cell>
          <cell r="K178">
            <v>92</v>
          </cell>
          <cell r="L178">
            <v>184000</v>
          </cell>
          <cell r="M178">
            <v>0</v>
          </cell>
          <cell r="N178">
            <v>0</v>
          </cell>
          <cell r="O178">
            <v>49</v>
          </cell>
          <cell r="P178">
            <v>98000</v>
          </cell>
        </row>
        <row r="179">
          <cell r="A179">
            <v>9</v>
          </cell>
          <cell r="B179" t="str">
            <v xml:space="preserve">    1/C 150 sq.mm </v>
          </cell>
          <cell r="C179">
            <v>16500</v>
          </cell>
          <cell r="D179" t="str">
            <v>M</v>
          </cell>
          <cell r="E179">
            <v>137</v>
          </cell>
          <cell r="F179">
            <v>2260500</v>
          </cell>
          <cell r="G179">
            <v>0</v>
          </cell>
          <cell r="H179">
            <v>0</v>
          </cell>
          <cell r="I179">
            <v>0.20499999999999999</v>
          </cell>
          <cell r="J179">
            <v>3383</v>
          </cell>
          <cell r="K179">
            <v>137</v>
          </cell>
          <cell r="L179">
            <v>2260500</v>
          </cell>
          <cell r="M179">
            <v>0</v>
          </cell>
          <cell r="N179">
            <v>0</v>
          </cell>
          <cell r="O179">
            <v>57</v>
          </cell>
          <cell r="P179">
            <v>940500</v>
          </cell>
        </row>
        <row r="180">
          <cell r="A180">
            <v>10</v>
          </cell>
          <cell r="B180" t="str">
            <v xml:space="preserve">    1/C 250 sq.mm </v>
          </cell>
          <cell r="C180">
            <v>15000</v>
          </cell>
          <cell r="D180" t="str">
            <v>M</v>
          </cell>
          <cell r="E180">
            <v>223</v>
          </cell>
          <cell r="F180">
            <v>3345000</v>
          </cell>
          <cell r="G180">
            <v>0</v>
          </cell>
          <cell r="H180">
            <v>0</v>
          </cell>
          <cell r="I180">
            <v>0.247</v>
          </cell>
          <cell r="J180">
            <v>3705</v>
          </cell>
          <cell r="K180">
            <v>223</v>
          </cell>
          <cell r="L180">
            <v>3345000</v>
          </cell>
          <cell r="M180">
            <v>0</v>
          </cell>
          <cell r="N180">
            <v>0</v>
          </cell>
          <cell r="O180">
            <v>69</v>
          </cell>
          <cell r="P180">
            <v>1035000</v>
          </cell>
        </row>
        <row r="181">
          <cell r="A181">
            <v>11</v>
          </cell>
          <cell r="B181" t="str">
            <v xml:space="preserve">    1/C 325 sq.mm </v>
          </cell>
          <cell r="C181">
            <v>16500</v>
          </cell>
          <cell r="D181" t="str">
            <v>M</v>
          </cell>
          <cell r="E181">
            <v>279</v>
          </cell>
          <cell r="F181">
            <v>4603500</v>
          </cell>
          <cell r="G181">
            <v>0</v>
          </cell>
          <cell r="H181">
            <v>0</v>
          </cell>
          <cell r="I181">
            <v>0.27</v>
          </cell>
          <cell r="J181">
            <v>4455</v>
          </cell>
          <cell r="K181">
            <v>279</v>
          </cell>
          <cell r="L181">
            <v>4603500</v>
          </cell>
          <cell r="M181">
            <v>0</v>
          </cell>
          <cell r="N181">
            <v>0</v>
          </cell>
          <cell r="O181">
            <v>76</v>
          </cell>
          <cell r="P181">
            <v>1254000</v>
          </cell>
        </row>
        <row r="182">
          <cell r="A182">
            <v>12</v>
          </cell>
          <cell r="B182" t="str">
            <v xml:space="preserve">    4/C 5.5 sq.mm </v>
          </cell>
          <cell r="C182">
            <v>300</v>
          </cell>
          <cell r="D182" t="str">
            <v>M</v>
          </cell>
          <cell r="E182">
            <v>28</v>
          </cell>
          <cell r="F182">
            <v>8400</v>
          </cell>
          <cell r="G182">
            <v>0</v>
          </cell>
          <cell r="H182">
            <v>0</v>
          </cell>
          <cell r="I182">
            <v>0.11700000000000001</v>
          </cell>
          <cell r="J182">
            <v>35</v>
          </cell>
          <cell r="K182">
            <v>28</v>
          </cell>
          <cell r="L182">
            <v>8400</v>
          </cell>
          <cell r="M182">
            <v>0</v>
          </cell>
          <cell r="N182">
            <v>0</v>
          </cell>
          <cell r="O182">
            <v>33</v>
          </cell>
          <cell r="P182">
            <v>9900</v>
          </cell>
        </row>
        <row r="183">
          <cell r="A183">
            <v>13</v>
          </cell>
          <cell r="B183" t="str">
            <v xml:space="preserve">    4/C 60 sq.mm </v>
          </cell>
          <cell r="C183">
            <v>300</v>
          </cell>
          <cell r="D183" t="str">
            <v>M</v>
          </cell>
          <cell r="E183">
            <v>232</v>
          </cell>
          <cell r="F183">
            <v>69600</v>
          </cell>
          <cell r="G183">
            <v>0</v>
          </cell>
          <cell r="H183">
            <v>0</v>
          </cell>
          <cell r="I183">
            <v>0.32500000000000001</v>
          </cell>
          <cell r="J183">
            <v>98</v>
          </cell>
          <cell r="K183">
            <v>232</v>
          </cell>
          <cell r="L183">
            <v>69600</v>
          </cell>
          <cell r="M183">
            <v>0</v>
          </cell>
          <cell r="N183">
            <v>0</v>
          </cell>
          <cell r="O183">
            <v>91</v>
          </cell>
          <cell r="P183">
            <v>27300</v>
          </cell>
        </row>
        <row r="184">
          <cell r="E184">
            <v>0</v>
          </cell>
          <cell r="F184">
            <v>0</v>
          </cell>
          <cell r="G184">
            <v>0</v>
          </cell>
          <cell r="H184">
            <v>0</v>
          </cell>
          <cell r="I184">
            <v>0</v>
          </cell>
          <cell r="J184">
            <v>0</v>
          </cell>
          <cell r="K184">
            <v>0</v>
          </cell>
          <cell r="L184">
            <v>0</v>
          </cell>
          <cell r="M184">
            <v>0</v>
          </cell>
          <cell r="N184">
            <v>0</v>
          </cell>
          <cell r="O184">
            <v>0</v>
          </cell>
          <cell r="P184">
            <v>0</v>
          </cell>
        </row>
        <row r="185">
          <cell r="B185" t="str">
            <v xml:space="preserve"> 600V CONTROL CABLE, PVC INSU. PVC JACKET</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v>14</v>
          </cell>
          <cell r="B186" t="str">
            <v xml:space="preserve">    4/C 2.0 sq.mm </v>
          </cell>
          <cell r="C186">
            <v>13000</v>
          </cell>
          <cell r="D186" t="str">
            <v>M</v>
          </cell>
          <cell r="E186">
            <v>11</v>
          </cell>
          <cell r="F186">
            <v>143000</v>
          </cell>
          <cell r="G186">
            <v>0</v>
          </cell>
          <cell r="H186">
            <v>0</v>
          </cell>
          <cell r="I186">
            <v>0.08</v>
          </cell>
          <cell r="J186">
            <v>1040</v>
          </cell>
          <cell r="K186">
            <v>11</v>
          </cell>
          <cell r="L186">
            <v>143000</v>
          </cell>
          <cell r="M186">
            <v>0</v>
          </cell>
          <cell r="N186">
            <v>0</v>
          </cell>
          <cell r="O186">
            <v>22</v>
          </cell>
          <cell r="P186">
            <v>286000</v>
          </cell>
        </row>
        <row r="187">
          <cell r="A187">
            <v>15</v>
          </cell>
          <cell r="B187" t="str">
            <v xml:space="preserve">    7/C 2.0 sq.mm </v>
          </cell>
          <cell r="C187">
            <v>6400</v>
          </cell>
          <cell r="D187" t="str">
            <v>M</v>
          </cell>
          <cell r="E187">
            <v>24</v>
          </cell>
          <cell r="F187">
            <v>153600</v>
          </cell>
          <cell r="G187">
            <v>0</v>
          </cell>
          <cell r="H187">
            <v>0</v>
          </cell>
          <cell r="I187">
            <v>0.105</v>
          </cell>
          <cell r="J187">
            <v>672</v>
          </cell>
          <cell r="K187">
            <v>24</v>
          </cell>
          <cell r="L187">
            <v>153600</v>
          </cell>
          <cell r="M187">
            <v>0</v>
          </cell>
          <cell r="N187">
            <v>0</v>
          </cell>
          <cell r="O187">
            <v>29</v>
          </cell>
          <cell r="P187">
            <v>185600</v>
          </cell>
        </row>
        <row r="188">
          <cell r="A188">
            <v>16</v>
          </cell>
          <cell r="B188" t="str">
            <v xml:space="preserve">    9/C 2.0 sq.mm </v>
          </cell>
          <cell r="C188">
            <v>4000</v>
          </cell>
          <cell r="D188" t="str">
            <v>M</v>
          </cell>
          <cell r="E188">
            <v>30</v>
          </cell>
          <cell r="F188">
            <v>120000</v>
          </cell>
          <cell r="G188">
            <v>0</v>
          </cell>
          <cell r="H188">
            <v>0</v>
          </cell>
          <cell r="I188">
            <v>0.12</v>
          </cell>
          <cell r="J188">
            <v>480</v>
          </cell>
          <cell r="K188">
            <v>30</v>
          </cell>
          <cell r="L188">
            <v>120000</v>
          </cell>
          <cell r="M188">
            <v>0</v>
          </cell>
          <cell r="N188">
            <v>0</v>
          </cell>
          <cell r="O188">
            <v>34</v>
          </cell>
          <cell r="P188">
            <v>136000</v>
          </cell>
        </row>
        <row r="189">
          <cell r="A189">
            <v>17</v>
          </cell>
          <cell r="B189" t="str">
            <v xml:space="preserve">   12/C 2.0 sq.mm </v>
          </cell>
          <cell r="C189">
            <v>2500</v>
          </cell>
          <cell r="D189" t="str">
            <v>M</v>
          </cell>
          <cell r="E189">
            <v>38</v>
          </cell>
          <cell r="F189">
            <v>95000</v>
          </cell>
          <cell r="G189">
            <v>0</v>
          </cell>
          <cell r="H189">
            <v>0</v>
          </cell>
          <cell r="I189">
            <v>0.13800000000000001</v>
          </cell>
          <cell r="J189">
            <v>345</v>
          </cell>
          <cell r="K189">
            <v>38</v>
          </cell>
          <cell r="L189">
            <v>95000</v>
          </cell>
          <cell r="M189">
            <v>0</v>
          </cell>
          <cell r="N189">
            <v>0</v>
          </cell>
          <cell r="O189">
            <v>39</v>
          </cell>
          <cell r="P189">
            <v>97500</v>
          </cell>
        </row>
        <row r="190">
          <cell r="A190">
            <v>18</v>
          </cell>
          <cell r="B190" t="str">
            <v xml:space="preserve">   19/C 2.0 sq.mm </v>
          </cell>
          <cell r="C190">
            <v>1950</v>
          </cell>
          <cell r="D190" t="str">
            <v>M</v>
          </cell>
          <cell r="E190">
            <v>57</v>
          </cell>
          <cell r="F190">
            <v>111150</v>
          </cell>
          <cell r="G190">
            <v>0</v>
          </cell>
          <cell r="H190">
            <v>0</v>
          </cell>
          <cell r="I190">
            <v>0.17399999999999999</v>
          </cell>
          <cell r="J190">
            <v>339</v>
          </cell>
          <cell r="K190">
            <v>57</v>
          </cell>
          <cell r="L190">
            <v>111150</v>
          </cell>
          <cell r="M190">
            <v>0</v>
          </cell>
          <cell r="N190">
            <v>0</v>
          </cell>
          <cell r="O190">
            <v>49</v>
          </cell>
          <cell r="P190">
            <v>95550</v>
          </cell>
        </row>
        <row r="191">
          <cell r="A191">
            <v>19</v>
          </cell>
          <cell r="B191" t="str">
            <v xml:space="preserve">   30/C 2.0 sq.mm </v>
          </cell>
          <cell r="C191">
            <v>1900</v>
          </cell>
          <cell r="D191" t="str">
            <v>M</v>
          </cell>
          <cell r="E191">
            <v>92</v>
          </cell>
          <cell r="F191">
            <v>174800</v>
          </cell>
          <cell r="G191">
            <v>0</v>
          </cell>
          <cell r="H191">
            <v>0</v>
          </cell>
          <cell r="I191">
            <v>0.21199999999999999</v>
          </cell>
          <cell r="J191">
            <v>403</v>
          </cell>
          <cell r="K191">
            <v>92</v>
          </cell>
          <cell r="L191">
            <v>174800</v>
          </cell>
          <cell r="M191">
            <v>0</v>
          </cell>
          <cell r="N191">
            <v>0</v>
          </cell>
          <cell r="O191">
            <v>59</v>
          </cell>
          <cell r="P191">
            <v>112100</v>
          </cell>
        </row>
        <row r="192">
          <cell r="A192">
            <v>20</v>
          </cell>
          <cell r="B192" t="str">
            <v>600V SHIELDED CABLE, 8P-#14AWG</v>
          </cell>
          <cell r="C192">
            <v>300</v>
          </cell>
          <cell r="D192" t="str">
            <v>M</v>
          </cell>
          <cell r="E192">
            <v>83</v>
          </cell>
          <cell r="F192">
            <v>24900</v>
          </cell>
          <cell r="G192">
            <v>0</v>
          </cell>
          <cell r="H192">
            <v>0</v>
          </cell>
          <cell r="I192">
            <v>0.16</v>
          </cell>
          <cell r="J192">
            <v>48</v>
          </cell>
          <cell r="K192">
            <v>83</v>
          </cell>
          <cell r="L192">
            <v>24900</v>
          </cell>
          <cell r="M192">
            <v>0</v>
          </cell>
          <cell r="N192">
            <v>0</v>
          </cell>
          <cell r="O192">
            <v>45</v>
          </cell>
          <cell r="P192">
            <v>13500</v>
          </cell>
        </row>
        <row r="193">
          <cell r="E193">
            <v>0</v>
          </cell>
          <cell r="F193">
            <v>0</v>
          </cell>
          <cell r="G193">
            <v>0</v>
          </cell>
          <cell r="H193">
            <v>0</v>
          </cell>
          <cell r="I193">
            <v>0</v>
          </cell>
          <cell r="J193">
            <v>0</v>
          </cell>
          <cell r="K193">
            <v>0</v>
          </cell>
          <cell r="L193">
            <v>0</v>
          </cell>
          <cell r="M193">
            <v>0</v>
          </cell>
          <cell r="N193">
            <v>0</v>
          </cell>
          <cell r="O193">
            <v>0</v>
          </cell>
          <cell r="P193">
            <v>0</v>
          </cell>
        </row>
        <row r="194">
          <cell r="B194" t="str">
            <v>8KV POWER CABLE, XLPE INSU. PVC JACKET</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row>
        <row r="195">
          <cell r="A195">
            <v>21</v>
          </cell>
          <cell r="B195" t="str">
            <v xml:space="preserve">    3/C  38 sq.mm </v>
          </cell>
          <cell r="C195">
            <v>880</v>
          </cell>
          <cell r="D195" t="str">
            <v>M</v>
          </cell>
          <cell r="E195">
            <v>268</v>
          </cell>
          <cell r="F195">
            <v>235840</v>
          </cell>
          <cell r="G195">
            <v>0</v>
          </cell>
          <cell r="H195">
            <v>0</v>
          </cell>
          <cell r="I195">
            <v>0.32100000000000001</v>
          </cell>
          <cell r="J195">
            <v>282</v>
          </cell>
          <cell r="K195">
            <v>268</v>
          </cell>
          <cell r="L195">
            <v>235840</v>
          </cell>
          <cell r="M195">
            <v>0</v>
          </cell>
          <cell r="N195">
            <v>0</v>
          </cell>
          <cell r="O195">
            <v>90</v>
          </cell>
          <cell r="P195">
            <v>79200</v>
          </cell>
        </row>
        <row r="196">
          <cell r="A196">
            <v>22</v>
          </cell>
          <cell r="B196" t="str">
            <v xml:space="preserve">    3/C  60 sq.mm </v>
          </cell>
          <cell r="C196">
            <v>200</v>
          </cell>
          <cell r="D196" t="str">
            <v>M</v>
          </cell>
          <cell r="E196">
            <v>367</v>
          </cell>
          <cell r="F196">
            <v>73400</v>
          </cell>
          <cell r="G196">
            <v>0</v>
          </cell>
          <cell r="H196">
            <v>0</v>
          </cell>
          <cell r="I196">
            <v>0.38800000000000001</v>
          </cell>
          <cell r="J196">
            <v>78</v>
          </cell>
          <cell r="K196">
            <v>367</v>
          </cell>
          <cell r="L196">
            <v>73400</v>
          </cell>
          <cell r="M196">
            <v>0</v>
          </cell>
          <cell r="N196">
            <v>0</v>
          </cell>
          <cell r="O196">
            <v>109</v>
          </cell>
          <cell r="P196">
            <v>21800</v>
          </cell>
        </row>
        <row r="197">
          <cell r="A197">
            <v>23</v>
          </cell>
          <cell r="B197" t="str">
            <v xml:space="preserve">    1/C 100 sq.mm </v>
          </cell>
          <cell r="C197">
            <v>4800</v>
          </cell>
          <cell r="D197" t="str">
            <v>M</v>
          </cell>
          <cell r="E197">
            <v>148</v>
          </cell>
          <cell r="F197">
            <v>710400</v>
          </cell>
          <cell r="G197">
            <v>0</v>
          </cell>
          <cell r="H197">
            <v>0</v>
          </cell>
          <cell r="I197">
            <v>0.22500000000000001</v>
          </cell>
          <cell r="J197">
            <v>1080</v>
          </cell>
          <cell r="K197">
            <v>148</v>
          </cell>
          <cell r="L197">
            <v>710400</v>
          </cell>
          <cell r="M197">
            <v>0</v>
          </cell>
          <cell r="N197">
            <v>0</v>
          </cell>
          <cell r="O197">
            <v>63</v>
          </cell>
          <cell r="P197">
            <v>302400</v>
          </cell>
        </row>
        <row r="198">
          <cell r="A198">
            <v>24</v>
          </cell>
          <cell r="B198" t="str">
            <v xml:space="preserve">    1/C 200 sq.mm </v>
          </cell>
          <cell r="C198">
            <v>1000</v>
          </cell>
          <cell r="D198" t="str">
            <v>M</v>
          </cell>
          <cell r="E198">
            <v>246</v>
          </cell>
          <cell r="F198">
            <v>246000</v>
          </cell>
          <cell r="G198">
            <v>0</v>
          </cell>
          <cell r="H198">
            <v>0</v>
          </cell>
          <cell r="I198">
            <v>0.28699999999999998</v>
          </cell>
          <cell r="J198">
            <v>287</v>
          </cell>
          <cell r="K198">
            <v>246</v>
          </cell>
          <cell r="L198">
            <v>246000</v>
          </cell>
          <cell r="M198">
            <v>0</v>
          </cell>
          <cell r="N198">
            <v>0</v>
          </cell>
          <cell r="O198">
            <v>80</v>
          </cell>
          <cell r="P198">
            <v>80000</v>
          </cell>
        </row>
        <row r="199">
          <cell r="A199">
            <v>25</v>
          </cell>
          <cell r="B199" t="str">
            <v xml:space="preserve">    1/C 250 sq.mm </v>
          </cell>
          <cell r="C199">
            <v>17500</v>
          </cell>
          <cell r="D199" t="str">
            <v>M</v>
          </cell>
          <cell r="E199">
            <v>306</v>
          </cell>
          <cell r="F199">
            <v>5355000</v>
          </cell>
          <cell r="G199">
            <v>0</v>
          </cell>
          <cell r="H199">
            <v>0</v>
          </cell>
          <cell r="I199">
            <v>0.27400000000000002</v>
          </cell>
          <cell r="J199">
            <v>4795</v>
          </cell>
          <cell r="K199">
            <v>306</v>
          </cell>
          <cell r="L199">
            <v>5355000</v>
          </cell>
          <cell r="M199">
            <v>0</v>
          </cell>
          <cell r="N199">
            <v>0</v>
          </cell>
          <cell r="O199">
            <v>77</v>
          </cell>
          <cell r="P199">
            <v>1347500</v>
          </cell>
        </row>
        <row r="200">
          <cell r="B200" t="str">
            <v xml:space="preserve"> WEATHER PROOF, NEMA-4X</v>
          </cell>
          <cell r="C200"/>
          <cell r="D200"/>
          <cell r="E200"/>
          <cell r="F200">
            <v>0</v>
          </cell>
          <cell r="G200">
            <v>0</v>
          </cell>
          <cell r="H200">
            <v>0</v>
          </cell>
          <cell r="I200">
            <v>0</v>
          </cell>
          <cell r="J200">
            <v>0</v>
          </cell>
          <cell r="K200">
            <v>0</v>
          </cell>
          <cell r="L200">
            <v>0</v>
          </cell>
          <cell r="M200">
            <v>0</v>
          </cell>
          <cell r="N200">
            <v>0</v>
          </cell>
          <cell r="O200">
            <v>0</v>
          </cell>
          <cell r="P200">
            <v>0</v>
          </cell>
        </row>
        <row r="201">
          <cell r="B201" t="str">
            <v>8KV TERMINATION KIT, HEAT SHRINKABLE TYPE</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v>26</v>
          </cell>
          <cell r="B202" t="str">
            <v xml:space="preserve">    3/C  38 sq.mm </v>
          </cell>
          <cell r="C202">
            <v>8</v>
          </cell>
          <cell r="D202" t="str">
            <v>SET</v>
          </cell>
          <cell r="E202">
            <v>4330</v>
          </cell>
          <cell r="F202">
            <v>34640</v>
          </cell>
          <cell r="G202">
            <v>0</v>
          </cell>
          <cell r="H202">
            <v>0</v>
          </cell>
          <cell r="I202">
            <v>5</v>
          </cell>
          <cell r="J202">
            <v>40</v>
          </cell>
          <cell r="K202">
            <v>4330</v>
          </cell>
          <cell r="L202">
            <v>34640</v>
          </cell>
          <cell r="M202">
            <v>0</v>
          </cell>
          <cell r="N202">
            <v>0</v>
          </cell>
          <cell r="O202">
            <v>1400</v>
          </cell>
          <cell r="P202">
            <v>11200</v>
          </cell>
        </row>
        <row r="203">
          <cell r="A203">
            <v>27</v>
          </cell>
          <cell r="B203" t="str">
            <v xml:space="preserve">    3/C  60 sq.mm </v>
          </cell>
          <cell r="C203">
            <v>10</v>
          </cell>
          <cell r="D203" t="str">
            <v>SET</v>
          </cell>
          <cell r="E203">
            <v>4330</v>
          </cell>
          <cell r="F203">
            <v>43300</v>
          </cell>
          <cell r="G203">
            <v>0</v>
          </cell>
          <cell r="H203">
            <v>0</v>
          </cell>
          <cell r="I203">
            <v>6</v>
          </cell>
          <cell r="J203">
            <v>60</v>
          </cell>
          <cell r="K203">
            <v>4330</v>
          </cell>
          <cell r="L203">
            <v>43300</v>
          </cell>
          <cell r="M203">
            <v>0</v>
          </cell>
          <cell r="N203">
            <v>0</v>
          </cell>
          <cell r="O203">
            <v>1680</v>
          </cell>
          <cell r="P203">
            <v>16800</v>
          </cell>
        </row>
        <row r="204">
          <cell r="A204">
            <v>28</v>
          </cell>
          <cell r="B204" t="str">
            <v xml:space="preserve">   1/C 100 sq.mm </v>
          </cell>
          <cell r="C204">
            <v>30</v>
          </cell>
          <cell r="D204" t="str">
            <v>SET</v>
          </cell>
          <cell r="E204">
            <v>1170</v>
          </cell>
          <cell r="F204">
            <v>35100</v>
          </cell>
          <cell r="G204">
            <v>0</v>
          </cell>
          <cell r="H204">
            <v>0</v>
          </cell>
          <cell r="I204">
            <v>3.5</v>
          </cell>
          <cell r="J204">
            <v>105</v>
          </cell>
          <cell r="K204">
            <v>1170</v>
          </cell>
          <cell r="L204">
            <v>35100</v>
          </cell>
          <cell r="M204">
            <v>0</v>
          </cell>
          <cell r="N204">
            <v>0</v>
          </cell>
          <cell r="O204">
            <v>980</v>
          </cell>
          <cell r="P204">
            <v>29400</v>
          </cell>
        </row>
        <row r="205">
          <cell r="A205">
            <v>29</v>
          </cell>
          <cell r="B205" t="str">
            <v xml:space="preserve">    1/C 200 sq.mm </v>
          </cell>
          <cell r="C205">
            <v>9</v>
          </cell>
          <cell r="D205" t="str">
            <v>SET</v>
          </cell>
          <cell r="E205">
            <v>1550</v>
          </cell>
          <cell r="F205">
            <v>13950</v>
          </cell>
          <cell r="G205">
            <v>0</v>
          </cell>
          <cell r="H205">
            <v>0</v>
          </cell>
          <cell r="I205">
            <v>4.5</v>
          </cell>
          <cell r="J205">
            <v>41</v>
          </cell>
          <cell r="K205">
            <v>1550</v>
          </cell>
          <cell r="L205">
            <v>13950</v>
          </cell>
          <cell r="M205">
            <v>0</v>
          </cell>
          <cell r="N205">
            <v>0</v>
          </cell>
          <cell r="O205">
            <v>1260</v>
          </cell>
          <cell r="P205">
            <v>11340</v>
          </cell>
        </row>
        <row r="206">
          <cell r="A206">
            <v>30</v>
          </cell>
          <cell r="B206" t="str">
            <v xml:space="preserve">    1/C 250 sq.mm </v>
          </cell>
          <cell r="C206">
            <v>40</v>
          </cell>
          <cell r="D206" t="str">
            <v>SET</v>
          </cell>
          <cell r="E206">
            <v>1585</v>
          </cell>
          <cell r="F206">
            <v>63400</v>
          </cell>
          <cell r="G206">
            <v>0</v>
          </cell>
          <cell r="H206">
            <v>0</v>
          </cell>
          <cell r="I206">
            <v>4.5</v>
          </cell>
          <cell r="J206">
            <v>180</v>
          </cell>
          <cell r="K206">
            <v>1585</v>
          </cell>
          <cell r="L206">
            <v>63400</v>
          </cell>
          <cell r="M206">
            <v>0</v>
          </cell>
          <cell r="N206">
            <v>0</v>
          </cell>
          <cell r="O206">
            <v>1260</v>
          </cell>
          <cell r="P206">
            <v>50400</v>
          </cell>
        </row>
        <row r="207">
          <cell r="F207">
            <v>0</v>
          </cell>
          <cell r="G207">
            <v>0</v>
          </cell>
          <cell r="H207">
            <v>0</v>
          </cell>
          <cell r="I207">
            <v>0</v>
          </cell>
          <cell r="J207">
            <v>0</v>
          </cell>
          <cell r="K207">
            <v>0</v>
          </cell>
          <cell r="L207">
            <v>0</v>
          </cell>
          <cell r="M207">
            <v>0</v>
          </cell>
          <cell r="N207">
            <v>0</v>
          </cell>
          <cell r="O207">
            <v>0</v>
          </cell>
          <cell r="P207">
            <v>0</v>
          </cell>
        </row>
        <row r="208">
          <cell r="B208" t="str">
            <v xml:space="preserve"> RSG CONDUIT WITH COUPLING, THICK WALL</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B209" t="str">
            <v xml:space="preserve"> (ANSI C80.1 NPT THREADED)</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row>
        <row r="210">
          <cell r="A210">
            <v>31</v>
          </cell>
          <cell r="B210" t="str">
            <v xml:space="preserve">     1"</v>
          </cell>
          <cell r="C210">
            <v>800</v>
          </cell>
          <cell r="D210" t="str">
            <v>M</v>
          </cell>
          <cell r="E210">
            <v>49</v>
          </cell>
          <cell r="F210">
            <v>39200</v>
          </cell>
          <cell r="G210">
            <v>0</v>
          </cell>
          <cell r="H210">
            <v>0</v>
          </cell>
          <cell r="I210">
            <v>0.54</v>
          </cell>
          <cell r="J210">
            <v>432</v>
          </cell>
          <cell r="K210">
            <v>49</v>
          </cell>
          <cell r="L210">
            <v>39200</v>
          </cell>
          <cell r="M210">
            <v>0</v>
          </cell>
          <cell r="N210">
            <v>0</v>
          </cell>
          <cell r="O210">
            <v>151</v>
          </cell>
          <cell r="P210">
            <v>120800</v>
          </cell>
        </row>
        <row r="211">
          <cell r="A211">
            <v>32</v>
          </cell>
          <cell r="B211" t="str">
            <v xml:space="preserve">     2"</v>
          </cell>
          <cell r="C211">
            <v>1000</v>
          </cell>
          <cell r="D211" t="str">
            <v>M</v>
          </cell>
          <cell r="E211">
            <v>105</v>
          </cell>
          <cell r="F211">
            <v>105000</v>
          </cell>
          <cell r="G211">
            <v>0</v>
          </cell>
          <cell r="H211">
            <v>0</v>
          </cell>
          <cell r="I211">
            <v>0.98</v>
          </cell>
          <cell r="J211">
            <v>980</v>
          </cell>
          <cell r="K211">
            <v>105</v>
          </cell>
          <cell r="L211">
            <v>105000</v>
          </cell>
          <cell r="M211">
            <v>0</v>
          </cell>
          <cell r="N211">
            <v>0</v>
          </cell>
          <cell r="O211">
            <v>274</v>
          </cell>
          <cell r="P211">
            <v>274000</v>
          </cell>
        </row>
        <row r="212">
          <cell r="A212">
            <v>33</v>
          </cell>
          <cell r="B212" t="str">
            <v xml:space="preserve">     4"</v>
          </cell>
          <cell r="C212">
            <v>350</v>
          </cell>
          <cell r="D212" t="str">
            <v>M</v>
          </cell>
          <cell r="E212">
            <v>343</v>
          </cell>
          <cell r="F212">
            <v>120050</v>
          </cell>
          <cell r="G212">
            <v>0</v>
          </cell>
          <cell r="H212">
            <v>0</v>
          </cell>
          <cell r="I212">
            <v>1.85</v>
          </cell>
          <cell r="J212">
            <v>648</v>
          </cell>
          <cell r="K212">
            <v>343</v>
          </cell>
          <cell r="L212">
            <v>120050</v>
          </cell>
          <cell r="M212">
            <v>0</v>
          </cell>
          <cell r="N212">
            <v>0</v>
          </cell>
          <cell r="O212">
            <v>518</v>
          </cell>
          <cell r="P212">
            <v>181300</v>
          </cell>
        </row>
        <row r="213">
          <cell r="A213">
            <v>34</v>
          </cell>
          <cell r="B213" t="str">
            <v xml:space="preserve">     6"</v>
          </cell>
          <cell r="C213">
            <v>50</v>
          </cell>
          <cell r="D213" t="str">
            <v>M</v>
          </cell>
          <cell r="E213">
            <v>840</v>
          </cell>
          <cell r="F213">
            <v>42000</v>
          </cell>
          <cell r="G213">
            <v>0</v>
          </cell>
          <cell r="H213">
            <v>0</v>
          </cell>
          <cell r="I213">
            <v>2.72</v>
          </cell>
          <cell r="J213">
            <v>136</v>
          </cell>
          <cell r="K213">
            <v>840</v>
          </cell>
          <cell r="L213">
            <v>42000</v>
          </cell>
          <cell r="M213">
            <v>0</v>
          </cell>
          <cell r="N213">
            <v>0</v>
          </cell>
          <cell r="O213">
            <v>762</v>
          </cell>
          <cell r="P213">
            <v>38100</v>
          </cell>
        </row>
        <row r="214">
          <cell r="E214" t="str">
            <v xml:space="preserve"> </v>
          </cell>
          <cell r="F214">
            <v>0</v>
          </cell>
          <cell r="G214">
            <v>0</v>
          </cell>
          <cell r="H214">
            <v>0</v>
          </cell>
          <cell r="I214">
            <v>0</v>
          </cell>
          <cell r="J214">
            <v>0</v>
          </cell>
          <cell r="K214">
            <v>0</v>
          </cell>
          <cell r="L214">
            <v>0</v>
          </cell>
          <cell r="M214">
            <v>0</v>
          </cell>
          <cell r="N214">
            <v>0</v>
          </cell>
          <cell r="O214">
            <v>0</v>
          </cell>
          <cell r="P214">
            <v>0</v>
          </cell>
        </row>
        <row r="215">
          <cell r="B215" t="str">
            <v xml:space="preserve"> FLEXIBLE CONDUIT, LIQUID-TIGHT, UA TYPE</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A216">
            <v>35</v>
          </cell>
          <cell r="B216" t="str">
            <v xml:space="preserve">     1", 0.6M LG., W/TWO CONNECTORS</v>
          </cell>
          <cell r="C216">
            <v>20</v>
          </cell>
          <cell r="D216" t="str">
            <v>M</v>
          </cell>
          <cell r="E216">
            <v>191</v>
          </cell>
          <cell r="F216">
            <v>3820</v>
          </cell>
          <cell r="G216">
            <v>0</v>
          </cell>
          <cell r="H216">
            <v>0</v>
          </cell>
          <cell r="I216">
            <v>0.64</v>
          </cell>
          <cell r="J216">
            <v>13</v>
          </cell>
          <cell r="K216">
            <v>191</v>
          </cell>
          <cell r="L216">
            <v>3820</v>
          </cell>
          <cell r="M216">
            <v>0</v>
          </cell>
          <cell r="N216">
            <v>0</v>
          </cell>
          <cell r="O216">
            <v>179</v>
          </cell>
          <cell r="P216">
            <v>3580</v>
          </cell>
        </row>
        <row r="217">
          <cell r="A217">
            <v>36</v>
          </cell>
          <cell r="B217" t="str">
            <v xml:space="preserve">    2", 0.6M LG., W/TWO CONNECTORS</v>
          </cell>
          <cell r="C217">
            <v>25</v>
          </cell>
          <cell r="D217" t="str">
            <v>M</v>
          </cell>
          <cell r="E217">
            <v>446</v>
          </cell>
          <cell r="F217">
            <v>11150</v>
          </cell>
          <cell r="G217">
            <v>0</v>
          </cell>
          <cell r="H217">
            <v>0</v>
          </cell>
          <cell r="I217">
            <v>1.1599999999999999</v>
          </cell>
          <cell r="J217">
            <v>29</v>
          </cell>
          <cell r="K217">
            <v>446</v>
          </cell>
          <cell r="L217">
            <v>11150</v>
          </cell>
          <cell r="M217">
            <v>0</v>
          </cell>
          <cell r="N217">
            <v>0</v>
          </cell>
          <cell r="O217">
            <v>325</v>
          </cell>
          <cell r="P217">
            <v>8125</v>
          </cell>
        </row>
        <row r="218">
          <cell r="A218">
            <v>37</v>
          </cell>
          <cell r="B218" t="str">
            <v xml:space="preserve">    4", 0.6M LG., W/TWO CONNECTORS</v>
          </cell>
          <cell r="C218">
            <v>20</v>
          </cell>
          <cell r="D218" t="str">
            <v>M</v>
          </cell>
          <cell r="E218">
            <v>1307</v>
          </cell>
          <cell r="F218">
            <v>26140</v>
          </cell>
          <cell r="G218">
            <v>0</v>
          </cell>
          <cell r="H218">
            <v>0</v>
          </cell>
          <cell r="I218">
            <v>2.08</v>
          </cell>
          <cell r="J218">
            <v>42</v>
          </cell>
          <cell r="K218">
            <v>1307</v>
          </cell>
          <cell r="L218">
            <v>26140</v>
          </cell>
          <cell r="M218">
            <v>0</v>
          </cell>
          <cell r="N218">
            <v>0</v>
          </cell>
          <cell r="O218">
            <v>582</v>
          </cell>
          <cell r="P218">
            <v>11640</v>
          </cell>
        </row>
        <row r="219">
          <cell r="D219">
            <v>0</v>
          </cell>
          <cell r="E219">
            <v>0</v>
          </cell>
          <cell r="F219">
            <v>0</v>
          </cell>
          <cell r="G219">
            <v>0</v>
          </cell>
          <cell r="H219">
            <v>0</v>
          </cell>
          <cell r="I219">
            <v>0</v>
          </cell>
          <cell r="J219">
            <v>0</v>
          </cell>
          <cell r="K219">
            <v>0</v>
          </cell>
          <cell r="L219">
            <v>0</v>
          </cell>
          <cell r="M219">
            <v>0</v>
          </cell>
          <cell r="N219">
            <v>0</v>
          </cell>
          <cell r="O219">
            <v>0</v>
          </cell>
          <cell r="P219">
            <v>0</v>
          </cell>
        </row>
        <row r="220">
          <cell r="A220">
            <v>38</v>
          </cell>
          <cell r="B220" t="str">
            <v xml:space="preserve"> HOT DIPPED GALVANIZED CONDUIT FITTING</v>
          </cell>
          <cell r="C220">
            <v>1</v>
          </cell>
          <cell r="D220" t="str">
            <v>LOT</v>
          </cell>
          <cell r="E220">
            <v>612500</v>
          </cell>
          <cell r="F220">
            <v>612500</v>
          </cell>
          <cell r="G220">
            <v>0</v>
          </cell>
          <cell r="H220">
            <v>0</v>
          </cell>
          <cell r="I220">
            <v>658.8</v>
          </cell>
          <cell r="J220">
            <v>659</v>
          </cell>
          <cell r="K220">
            <v>612500</v>
          </cell>
          <cell r="L220">
            <v>612500</v>
          </cell>
          <cell r="M220">
            <v>0</v>
          </cell>
          <cell r="N220">
            <v>0</v>
          </cell>
          <cell r="O220">
            <v>184464</v>
          </cell>
          <cell r="P220">
            <v>184464</v>
          </cell>
        </row>
        <row r="221">
          <cell r="B221" t="str">
            <v xml:space="preserve"> SEALING FITTING, UNION, CLAMP….</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row>
        <row r="222">
          <cell r="D222">
            <v>0</v>
          </cell>
          <cell r="E222">
            <v>0</v>
          </cell>
          <cell r="F222">
            <v>0</v>
          </cell>
          <cell r="G222">
            <v>0</v>
          </cell>
          <cell r="H222">
            <v>0</v>
          </cell>
          <cell r="I222">
            <v>0</v>
          </cell>
          <cell r="J222">
            <v>0</v>
          </cell>
          <cell r="K222">
            <v>0</v>
          </cell>
          <cell r="L222">
            <v>0</v>
          </cell>
          <cell r="M222">
            <v>0</v>
          </cell>
          <cell r="N222">
            <v>0</v>
          </cell>
          <cell r="O222">
            <v>0</v>
          </cell>
          <cell r="P222">
            <v>0</v>
          </cell>
        </row>
        <row r="223">
          <cell r="A223">
            <v>39</v>
          </cell>
          <cell r="B223" t="str">
            <v xml:space="preserve"> HOT DIPPED GALVANIZED STEEL SUPPORT, FOR CONDUIT</v>
          </cell>
          <cell r="C223">
            <v>1100</v>
          </cell>
          <cell r="D223" t="str">
            <v>KG</v>
          </cell>
          <cell r="E223">
            <v>20</v>
          </cell>
          <cell r="F223">
            <v>22000</v>
          </cell>
          <cell r="G223">
            <v>0</v>
          </cell>
          <cell r="H223">
            <v>0</v>
          </cell>
          <cell r="I223">
            <v>0.15</v>
          </cell>
          <cell r="J223">
            <v>165</v>
          </cell>
          <cell r="K223">
            <v>20</v>
          </cell>
          <cell r="L223">
            <v>22000</v>
          </cell>
          <cell r="M223">
            <v>0</v>
          </cell>
          <cell r="N223">
            <v>0</v>
          </cell>
          <cell r="O223">
            <v>42</v>
          </cell>
          <cell r="P223">
            <v>46200</v>
          </cell>
        </row>
        <row r="224">
          <cell r="A224" t="str">
            <v>A.2.1</v>
          </cell>
          <cell r="B224" t="str">
            <v xml:space="preserve">  6.9KV VCB 4000A 40KA , SWITCHGEAR INCOMING &amp; TIE PANEL </v>
          </cell>
          <cell r="C224">
            <v>3</v>
          </cell>
          <cell r="D224" t="str">
            <v>PNL</v>
          </cell>
          <cell r="E224">
            <v>0</v>
          </cell>
          <cell r="F224">
            <v>0</v>
          </cell>
          <cell r="G224">
            <v>0</v>
          </cell>
          <cell r="H224">
            <v>0</v>
          </cell>
          <cell r="I224">
            <v>0</v>
          </cell>
          <cell r="J224">
            <v>0</v>
          </cell>
          <cell r="K224">
            <v>0</v>
          </cell>
          <cell r="L224">
            <v>0</v>
          </cell>
          <cell r="M224">
            <v>0</v>
          </cell>
          <cell r="N224">
            <v>0</v>
          </cell>
          <cell r="O224">
            <v>0</v>
          </cell>
          <cell r="P224">
            <v>0</v>
          </cell>
        </row>
        <row r="225">
          <cell r="A225">
            <v>40</v>
          </cell>
          <cell r="B225" t="str">
            <v xml:space="preserve"> PUSH BUTTON  STATION, "START-STOP" TYPE,</v>
          </cell>
          <cell r="C225">
            <v>20</v>
          </cell>
          <cell r="D225" t="str">
            <v>SET</v>
          </cell>
          <cell r="E225">
            <v>3600</v>
          </cell>
          <cell r="F225">
            <v>72000</v>
          </cell>
          <cell r="G225">
            <v>0</v>
          </cell>
          <cell r="H225">
            <v>0</v>
          </cell>
          <cell r="I225">
            <v>6</v>
          </cell>
          <cell r="J225">
            <v>120</v>
          </cell>
          <cell r="K225">
            <v>3600</v>
          </cell>
          <cell r="L225">
            <v>72000</v>
          </cell>
          <cell r="M225">
            <v>0</v>
          </cell>
          <cell r="N225">
            <v>0</v>
          </cell>
          <cell r="O225">
            <v>1680</v>
          </cell>
          <cell r="P225">
            <v>33600</v>
          </cell>
        </row>
        <row r="226">
          <cell r="B226" t="str">
            <v xml:space="preserve"> FOR CLASS 1, DIV. 2 GROUP D, NEMA-4X</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F227">
            <v>0</v>
          </cell>
          <cell r="G227">
            <v>0</v>
          </cell>
          <cell r="H227">
            <v>0</v>
          </cell>
          <cell r="I227">
            <v>0</v>
          </cell>
          <cell r="J227">
            <v>0</v>
          </cell>
          <cell r="K227">
            <v>0</v>
          </cell>
          <cell r="L227">
            <v>0</v>
          </cell>
          <cell r="M227">
            <v>0</v>
          </cell>
          <cell r="N227">
            <v>0</v>
          </cell>
          <cell r="O227">
            <v>0</v>
          </cell>
          <cell r="P227">
            <v>0</v>
          </cell>
        </row>
        <row r="228">
          <cell r="A228">
            <v>41</v>
          </cell>
          <cell r="B228" t="str">
            <v xml:space="preserve"> PUSH BUTTON  STATION, "START-STOP" TYPE, WITH LAMP x 1PC</v>
          </cell>
          <cell r="C228">
            <v>12</v>
          </cell>
          <cell r="D228" t="str">
            <v>SET</v>
          </cell>
          <cell r="E228">
            <v>6800</v>
          </cell>
          <cell r="F228">
            <v>81600</v>
          </cell>
          <cell r="G228">
            <v>0</v>
          </cell>
          <cell r="H228">
            <v>0</v>
          </cell>
          <cell r="I228">
            <v>7</v>
          </cell>
          <cell r="J228">
            <v>84</v>
          </cell>
          <cell r="K228">
            <v>6800</v>
          </cell>
          <cell r="L228">
            <v>81600</v>
          </cell>
          <cell r="M228">
            <v>0</v>
          </cell>
          <cell r="N228">
            <v>0</v>
          </cell>
          <cell r="O228">
            <v>1960</v>
          </cell>
          <cell r="P228">
            <v>23520</v>
          </cell>
        </row>
        <row r="229">
          <cell r="B229" t="str">
            <v xml:space="preserve"> FOR CLASS 1, DIV. 2 GROUP D, NEMA-4X</v>
          </cell>
          <cell r="C229">
            <v>0</v>
          </cell>
          <cell r="D229">
            <v>0</v>
          </cell>
          <cell r="E229">
            <v>0</v>
          </cell>
          <cell r="F229">
            <v>0</v>
          </cell>
          <cell r="G229">
            <v>0</v>
          </cell>
          <cell r="H229">
            <v>0</v>
          </cell>
          <cell r="I229">
            <v>5</v>
          </cell>
          <cell r="J229">
            <v>0</v>
          </cell>
          <cell r="K229">
            <v>0</v>
          </cell>
          <cell r="L229">
            <v>0</v>
          </cell>
          <cell r="M229">
            <v>0</v>
          </cell>
          <cell r="N229">
            <v>0</v>
          </cell>
          <cell r="O229">
            <v>0</v>
          </cell>
          <cell r="P229">
            <v>0</v>
          </cell>
        </row>
        <row r="230">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row>
        <row r="231">
          <cell r="A231">
            <v>42</v>
          </cell>
          <cell r="B231" t="str">
            <v xml:space="preserve"> PUSH BUTTON  STATION, "START-STOP" TYPE,</v>
          </cell>
          <cell r="C231">
            <v>20</v>
          </cell>
          <cell r="D231" t="str">
            <v>SET</v>
          </cell>
          <cell r="E231">
            <v>2800</v>
          </cell>
          <cell r="F231">
            <v>56000</v>
          </cell>
          <cell r="G231">
            <v>0</v>
          </cell>
          <cell r="H231">
            <v>0</v>
          </cell>
          <cell r="I231">
            <v>5</v>
          </cell>
          <cell r="J231">
            <v>100</v>
          </cell>
          <cell r="K231">
            <v>2800</v>
          </cell>
          <cell r="L231">
            <v>56000</v>
          </cell>
          <cell r="M231">
            <v>0</v>
          </cell>
          <cell r="N231">
            <v>0</v>
          </cell>
          <cell r="O231">
            <v>1400</v>
          </cell>
          <cell r="P231">
            <v>28000</v>
          </cell>
        </row>
        <row r="232">
          <cell r="B232" t="str">
            <v xml:space="preserve"> WEATHER PROOF, NEMA-4X</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F233">
            <v>0</v>
          </cell>
          <cell r="G233">
            <v>0</v>
          </cell>
          <cell r="H233">
            <v>0</v>
          </cell>
          <cell r="I233">
            <v>0</v>
          </cell>
          <cell r="J233">
            <v>0</v>
          </cell>
          <cell r="K233">
            <v>0</v>
          </cell>
          <cell r="L233">
            <v>0</v>
          </cell>
          <cell r="M233">
            <v>0</v>
          </cell>
          <cell r="N233">
            <v>0</v>
          </cell>
          <cell r="O233">
            <v>0</v>
          </cell>
          <cell r="P233">
            <v>0</v>
          </cell>
        </row>
        <row r="234">
          <cell r="A234">
            <v>43</v>
          </cell>
          <cell r="B234" t="str">
            <v xml:space="preserve"> HOT DIPPED GALVANIZED STEEL SUPPORT, </v>
          </cell>
          <cell r="C234">
            <v>780</v>
          </cell>
          <cell r="D234" t="str">
            <v>KG</v>
          </cell>
          <cell r="E234">
            <v>20</v>
          </cell>
          <cell r="F234">
            <v>15600</v>
          </cell>
          <cell r="G234">
            <v>0</v>
          </cell>
          <cell r="H234">
            <v>0</v>
          </cell>
          <cell r="I234">
            <v>0.15</v>
          </cell>
          <cell r="J234">
            <v>117</v>
          </cell>
          <cell r="K234">
            <v>20</v>
          </cell>
          <cell r="L234">
            <v>15600</v>
          </cell>
          <cell r="M234">
            <v>0</v>
          </cell>
          <cell r="N234">
            <v>0</v>
          </cell>
          <cell r="O234">
            <v>42</v>
          </cell>
          <cell r="P234">
            <v>32760</v>
          </cell>
        </row>
        <row r="235">
          <cell r="B235" t="str">
            <v xml:space="preserve"> 1.5M(H) X 52SET FOR PUSH BUTTON STATION</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row>
        <row r="236">
          <cell r="F236">
            <v>0</v>
          </cell>
          <cell r="G236">
            <v>0</v>
          </cell>
          <cell r="H236">
            <v>0</v>
          </cell>
          <cell r="I236">
            <v>0</v>
          </cell>
          <cell r="J236">
            <v>0</v>
          </cell>
          <cell r="K236">
            <v>0</v>
          </cell>
          <cell r="L236">
            <v>0</v>
          </cell>
          <cell r="M236">
            <v>0</v>
          </cell>
          <cell r="N236">
            <v>0</v>
          </cell>
          <cell r="O236">
            <v>0</v>
          </cell>
          <cell r="P236">
            <v>0</v>
          </cell>
        </row>
        <row r="237">
          <cell r="A237">
            <v>44</v>
          </cell>
          <cell r="B237" t="str">
            <v>SMALL FOUNDATION FOR PUSH BUTTON STATION</v>
          </cell>
          <cell r="C237">
            <v>52</v>
          </cell>
          <cell r="D237" t="str">
            <v>SET</v>
          </cell>
          <cell r="E237">
            <v>1000</v>
          </cell>
          <cell r="F237">
            <v>52000</v>
          </cell>
          <cell r="G237">
            <v>0</v>
          </cell>
          <cell r="H237">
            <v>0</v>
          </cell>
          <cell r="I237">
            <v>0</v>
          </cell>
          <cell r="J237">
            <v>0</v>
          </cell>
          <cell r="K237">
            <v>1000</v>
          </cell>
          <cell r="L237">
            <v>52000</v>
          </cell>
          <cell r="M237">
            <v>0</v>
          </cell>
          <cell r="N237">
            <v>0</v>
          </cell>
          <cell r="O237">
            <v>0</v>
          </cell>
          <cell r="P237">
            <v>0</v>
          </cell>
        </row>
        <row r="238">
          <cell r="F238">
            <v>0</v>
          </cell>
          <cell r="G238">
            <v>0</v>
          </cell>
          <cell r="H238">
            <v>0</v>
          </cell>
          <cell r="I238">
            <v>0</v>
          </cell>
          <cell r="J238">
            <v>0</v>
          </cell>
          <cell r="K238">
            <v>0</v>
          </cell>
          <cell r="L238">
            <v>0</v>
          </cell>
          <cell r="M238">
            <v>0</v>
          </cell>
          <cell r="N238">
            <v>0</v>
          </cell>
          <cell r="O238">
            <v>0</v>
          </cell>
          <cell r="P238">
            <v>0</v>
          </cell>
        </row>
        <row r="239">
          <cell r="B239" t="str">
            <v xml:space="preserve"> CABLE TRAY, LADDER TYPE H.D. GALV. STEEL</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row>
        <row r="240">
          <cell r="B240" t="str">
            <v xml:space="preserve"> W/ ANODIC TREATMENT &amp; EXPOSY COATING(50u)</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row>
        <row r="241">
          <cell r="B241" t="str">
            <v xml:space="preserve"> STRAIGHT SECTION, </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row>
        <row r="242">
          <cell r="A242">
            <v>45</v>
          </cell>
          <cell r="B242" t="str">
            <v xml:space="preserve"> 300 mm  WIDE x 100 mm H</v>
          </cell>
          <cell r="C242">
            <v>230</v>
          </cell>
          <cell r="D242" t="str">
            <v>M</v>
          </cell>
          <cell r="E242">
            <v>328</v>
          </cell>
          <cell r="F242">
            <v>75440</v>
          </cell>
          <cell r="G242">
            <v>0</v>
          </cell>
          <cell r="H242">
            <v>0</v>
          </cell>
          <cell r="I242">
            <v>0.74</v>
          </cell>
          <cell r="J242">
            <v>170</v>
          </cell>
          <cell r="K242">
            <v>328</v>
          </cell>
          <cell r="L242">
            <v>75440</v>
          </cell>
          <cell r="M242">
            <v>0</v>
          </cell>
          <cell r="N242">
            <v>0</v>
          </cell>
          <cell r="O242">
            <v>207</v>
          </cell>
          <cell r="P242">
            <v>47610</v>
          </cell>
        </row>
        <row r="243">
          <cell r="A243">
            <v>46</v>
          </cell>
          <cell r="B243" t="str">
            <v xml:space="preserve"> 600 mm WIDE x 100 mm HIGH</v>
          </cell>
          <cell r="C243">
            <v>400</v>
          </cell>
          <cell r="D243" t="str">
            <v>M</v>
          </cell>
          <cell r="E243">
            <v>380</v>
          </cell>
          <cell r="F243">
            <v>152000</v>
          </cell>
          <cell r="G243">
            <v>0</v>
          </cell>
          <cell r="H243">
            <v>0</v>
          </cell>
          <cell r="I243">
            <v>0.84</v>
          </cell>
          <cell r="J243">
            <v>336</v>
          </cell>
          <cell r="K243">
            <v>380</v>
          </cell>
          <cell r="L243">
            <v>152000</v>
          </cell>
          <cell r="M243">
            <v>0</v>
          </cell>
          <cell r="N243">
            <v>0</v>
          </cell>
          <cell r="O243">
            <v>235</v>
          </cell>
          <cell r="P243">
            <v>94000</v>
          </cell>
        </row>
        <row r="244">
          <cell r="A244">
            <v>47</v>
          </cell>
          <cell r="B244" t="str">
            <v xml:space="preserve"> 1000 mm WIDE x 100 mm HIGH</v>
          </cell>
          <cell r="C244">
            <v>160</v>
          </cell>
          <cell r="D244" t="str">
            <v>M</v>
          </cell>
          <cell r="E244">
            <v>450</v>
          </cell>
          <cell r="F244">
            <v>72000</v>
          </cell>
          <cell r="G244">
            <v>0</v>
          </cell>
          <cell r="H244">
            <v>0</v>
          </cell>
          <cell r="I244">
            <v>1</v>
          </cell>
          <cell r="J244">
            <v>160</v>
          </cell>
          <cell r="K244">
            <v>450</v>
          </cell>
          <cell r="L244">
            <v>72000</v>
          </cell>
          <cell r="M244">
            <v>0</v>
          </cell>
          <cell r="N244">
            <v>0</v>
          </cell>
          <cell r="O244">
            <v>280</v>
          </cell>
          <cell r="P244">
            <v>44800</v>
          </cell>
        </row>
        <row r="245">
          <cell r="F245">
            <v>0</v>
          </cell>
          <cell r="G245">
            <v>0</v>
          </cell>
          <cell r="H245">
            <v>0</v>
          </cell>
          <cell r="I245">
            <v>0</v>
          </cell>
          <cell r="J245">
            <v>0</v>
          </cell>
          <cell r="K245">
            <v>0</v>
          </cell>
          <cell r="L245">
            <v>0</v>
          </cell>
          <cell r="M245">
            <v>0</v>
          </cell>
          <cell r="N245">
            <v>0</v>
          </cell>
          <cell r="O245">
            <v>0</v>
          </cell>
          <cell r="P245">
            <v>0</v>
          </cell>
        </row>
        <row r="246">
          <cell r="A246">
            <v>48</v>
          </cell>
          <cell r="B246" t="str">
            <v xml:space="preserve"> CABLE TRAY COVER, H.D. GALV. STEEL</v>
          </cell>
          <cell r="C246">
            <v>150</v>
          </cell>
          <cell r="D246" t="str">
            <v>M</v>
          </cell>
          <cell r="E246">
            <v>328</v>
          </cell>
          <cell r="F246">
            <v>49200</v>
          </cell>
          <cell r="G246">
            <v>0</v>
          </cell>
          <cell r="H246">
            <v>0</v>
          </cell>
          <cell r="I246">
            <v>0.6</v>
          </cell>
          <cell r="J246">
            <v>90</v>
          </cell>
          <cell r="K246">
            <v>328</v>
          </cell>
          <cell r="L246">
            <v>49200</v>
          </cell>
          <cell r="M246">
            <v>0</v>
          </cell>
          <cell r="N246">
            <v>0</v>
          </cell>
          <cell r="O246">
            <v>168</v>
          </cell>
          <cell r="P246">
            <v>25200</v>
          </cell>
        </row>
        <row r="247">
          <cell r="B247" t="str">
            <v xml:space="preserve"> W/ ANODIC TREATMENT &amp; EXPOSY COATING(50u)</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row>
        <row r="248">
          <cell r="B248" t="str">
            <v xml:space="preserve"> STRAIGHT SECTION, 600 mm WIDE</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F249">
            <v>0</v>
          </cell>
          <cell r="G249">
            <v>0</v>
          </cell>
          <cell r="H249">
            <v>0</v>
          </cell>
          <cell r="I249">
            <v>0</v>
          </cell>
          <cell r="J249">
            <v>0</v>
          </cell>
          <cell r="K249">
            <v>0</v>
          </cell>
          <cell r="L249">
            <v>0</v>
          </cell>
          <cell r="M249">
            <v>0</v>
          </cell>
          <cell r="N249">
            <v>0</v>
          </cell>
          <cell r="O249">
            <v>0</v>
          </cell>
          <cell r="P249">
            <v>0</v>
          </cell>
        </row>
        <row r="250">
          <cell r="A250">
            <v>49</v>
          </cell>
          <cell r="B250" t="str">
            <v xml:space="preserve"> CABLE TRAY FITTINGS &amp; ACCESSORIES</v>
          </cell>
          <cell r="C250">
            <v>1</v>
          </cell>
          <cell r="D250" t="str">
            <v>LOT</v>
          </cell>
          <cell r="E250">
            <v>174320</v>
          </cell>
          <cell r="F250">
            <v>174320</v>
          </cell>
          <cell r="G250">
            <v>0</v>
          </cell>
          <cell r="H250">
            <v>0</v>
          </cell>
          <cell r="I250">
            <v>113.39999999999999</v>
          </cell>
          <cell r="J250">
            <v>113</v>
          </cell>
          <cell r="K250">
            <v>174320</v>
          </cell>
          <cell r="L250">
            <v>174320</v>
          </cell>
          <cell r="M250">
            <v>0</v>
          </cell>
          <cell r="N250">
            <v>0</v>
          </cell>
          <cell r="O250">
            <v>31752</v>
          </cell>
          <cell r="P250">
            <v>31752</v>
          </cell>
        </row>
        <row r="251">
          <cell r="F251">
            <v>0</v>
          </cell>
          <cell r="G251">
            <v>0</v>
          </cell>
          <cell r="H251">
            <v>0</v>
          </cell>
          <cell r="I251">
            <v>0</v>
          </cell>
          <cell r="J251">
            <v>0</v>
          </cell>
          <cell r="K251">
            <v>0</v>
          </cell>
          <cell r="L251">
            <v>0</v>
          </cell>
          <cell r="M251">
            <v>0</v>
          </cell>
          <cell r="N251">
            <v>0</v>
          </cell>
          <cell r="O251">
            <v>0</v>
          </cell>
          <cell r="P251">
            <v>0</v>
          </cell>
        </row>
        <row r="252">
          <cell r="A252">
            <v>50</v>
          </cell>
          <cell r="B252" t="str">
            <v xml:space="preserve"> CABLE TRAY SUPPORT(IN TRENCH), HOT DIPPED GALVAN.</v>
          </cell>
          <cell r="C252">
            <v>3950</v>
          </cell>
          <cell r="D252" t="str">
            <v>KG</v>
          </cell>
          <cell r="E252">
            <v>20</v>
          </cell>
          <cell r="F252">
            <v>79000</v>
          </cell>
          <cell r="G252">
            <v>0</v>
          </cell>
          <cell r="H252">
            <v>0</v>
          </cell>
          <cell r="I252">
            <v>0.15</v>
          </cell>
          <cell r="J252">
            <v>593</v>
          </cell>
          <cell r="K252">
            <v>20</v>
          </cell>
          <cell r="L252">
            <v>79000</v>
          </cell>
          <cell r="M252">
            <v>0</v>
          </cell>
          <cell r="N252">
            <v>0</v>
          </cell>
          <cell r="O252">
            <v>42</v>
          </cell>
          <cell r="P252">
            <v>165900</v>
          </cell>
        </row>
        <row r="253">
          <cell r="F253">
            <v>0</v>
          </cell>
          <cell r="G253">
            <v>0</v>
          </cell>
          <cell r="H253">
            <v>0</v>
          </cell>
          <cell r="I253">
            <v>0</v>
          </cell>
          <cell r="J253">
            <v>0</v>
          </cell>
          <cell r="K253">
            <v>0</v>
          </cell>
          <cell r="L253">
            <v>0</v>
          </cell>
          <cell r="M253">
            <v>0</v>
          </cell>
          <cell r="N253">
            <v>0</v>
          </cell>
          <cell r="O253">
            <v>0</v>
          </cell>
          <cell r="P253">
            <v>0</v>
          </cell>
        </row>
        <row r="254">
          <cell r="A254">
            <v>51</v>
          </cell>
          <cell r="B254" t="str">
            <v>POOLING BOX, OUTDOOR TYPE</v>
          </cell>
          <cell r="C254">
            <v>6</v>
          </cell>
          <cell r="D254" t="str">
            <v>SET</v>
          </cell>
          <cell r="E254">
            <v>80000</v>
          </cell>
          <cell r="F254">
            <v>480000</v>
          </cell>
          <cell r="G254">
            <v>0</v>
          </cell>
          <cell r="H254">
            <v>0</v>
          </cell>
          <cell r="I254">
            <v>50</v>
          </cell>
          <cell r="J254">
            <v>300</v>
          </cell>
          <cell r="K254">
            <v>80000</v>
          </cell>
          <cell r="L254">
            <v>480000</v>
          </cell>
          <cell r="M254">
            <v>0</v>
          </cell>
          <cell r="N254">
            <v>0</v>
          </cell>
          <cell r="O254">
            <v>14000</v>
          </cell>
          <cell r="P254">
            <v>84000</v>
          </cell>
        </row>
        <row r="255">
          <cell r="B255" t="str">
            <v>HOT DIPPED GALVANIZED STEEL, W/ PAINTING</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row>
        <row r="256">
          <cell r="B256" t="str">
            <v xml:space="preserve"> 3000(L)x1600(D)x2200(H)MM., W/ DOORS</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row>
        <row r="257">
          <cell r="F257">
            <v>0</v>
          </cell>
          <cell r="G257">
            <v>0</v>
          </cell>
          <cell r="H257">
            <v>0</v>
          </cell>
          <cell r="I257"/>
          <cell r="J257">
            <v>0</v>
          </cell>
          <cell r="K257">
            <v>0</v>
          </cell>
          <cell r="L257">
            <v>0</v>
          </cell>
          <cell r="M257">
            <v>0</v>
          </cell>
          <cell r="N257">
            <v>0</v>
          </cell>
          <cell r="O257">
            <v>0</v>
          </cell>
          <cell r="P257">
            <v>0</v>
          </cell>
          <cell r="Q257"/>
        </row>
        <row r="258">
          <cell r="A258">
            <v>52</v>
          </cell>
          <cell r="B258" t="str">
            <v xml:space="preserve">JUNCTION BOX, INDOOR TYPE, </v>
          </cell>
          <cell r="C258">
            <v>3</v>
          </cell>
          <cell r="D258" t="str">
            <v>SET</v>
          </cell>
          <cell r="E258">
            <v>16000</v>
          </cell>
          <cell r="F258">
            <v>48000</v>
          </cell>
          <cell r="G258">
            <v>0</v>
          </cell>
          <cell r="H258">
            <v>0</v>
          </cell>
          <cell r="I258">
            <v>15</v>
          </cell>
          <cell r="J258">
            <v>45</v>
          </cell>
          <cell r="K258">
            <v>16000</v>
          </cell>
          <cell r="L258">
            <v>48000</v>
          </cell>
          <cell r="M258">
            <v>0</v>
          </cell>
          <cell r="N258">
            <v>0</v>
          </cell>
          <cell r="O258">
            <v>4200</v>
          </cell>
          <cell r="P258">
            <v>12600</v>
          </cell>
        </row>
        <row r="259">
          <cell r="B259" t="str">
            <v>W/ TB.(FOR 2.0MM. WIRE) X 200P</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row>
        <row r="260">
          <cell r="F260">
            <v>0</v>
          </cell>
          <cell r="G260">
            <v>0</v>
          </cell>
          <cell r="H260">
            <v>0</v>
          </cell>
          <cell r="I260">
            <v>0</v>
          </cell>
          <cell r="J260">
            <v>0</v>
          </cell>
          <cell r="K260">
            <v>0</v>
          </cell>
          <cell r="L260">
            <v>0</v>
          </cell>
          <cell r="M260">
            <v>0</v>
          </cell>
          <cell r="N260">
            <v>0</v>
          </cell>
          <cell r="O260">
            <v>0</v>
          </cell>
          <cell r="P260">
            <v>0</v>
          </cell>
        </row>
        <row r="261">
          <cell r="A261">
            <v>53</v>
          </cell>
          <cell r="B261" t="str">
            <v xml:space="preserve"> MISCELLANEOUS MATERIALS</v>
          </cell>
          <cell r="C261">
            <v>1</v>
          </cell>
          <cell r="D261" t="str">
            <v>LOT</v>
          </cell>
          <cell r="E261">
            <v>677772</v>
          </cell>
          <cell r="F261">
            <v>677772</v>
          </cell>
          <cell r="G261">
            <v>0</v>
          </cell>
          <cell r="H261">
            <v>0</v>
          </cell>
          <cell r="I261">
            <v>963.71999999999991</v>
          </cell>
          <cell r="J261">
            <v>964</v>
          </cell>
          <cell r="K261">
            <v>677772</v>
          </cell>
          <cell r="L261">
            <v>677772</v>
          </cell>
          <cell r="M261">
            <v>0</v>
          </cell>
          <cell r="N261">
            <v>0</v>
          </cell>
          <cell r="O261">
            <v>269842</v>
          </cell>
          <cell r="P261">
            <v>269842</v>
          </cell>
        </row>
        <row r="262">
          <cell r="F262">
            <v>0</v>
          </cell>
          <cell r="G262">
            <v>0</v>
          </cell>
          <cell r="H262">
            <v>0</v>
          </cell>
          <cell r="I262">
            <v>0</v>
          </cell>
          <cell r="J262">
            <v>0</v>
          </cell>
          <cell r="K262">
            <v>0</v>
          </cell>
          <cell r="L262">
            <v>0</v>
          </cell>
          <cell r="M262">
            <v>0</v>
          </cell>
          <cell r="N262">
            <v>0</v>
          </cell>
          <cell r="O262">
            <v>0</v>
          </cell>
          <cell r="P262">
            <v>0</v>
          </cell>
        </row>
        <row r="263">
          <cell r="B263" t="str">
            <v>SUB-TOTAL : (B)</v>
          </cell>
          <cell r="C263">
            <v>0</v>
          </cell>
          <cell r="D263">
            <v>0</v>
          </cell>
          <cell r="E263">
            <v>0</v>
          </cell>
          <cell r="F263">
            <v>23270172</v>
          </cell>
          <cell r="G263">
            <v>0</v>
          </cell>
          <cell r="H263">
            <v>0</v>
          </cell>
          <cell r="I263">
            <v>0</v>
          </cell>
          <cell r="J263">
            <v>33088</v>
          </cell>
          <cell r="K263">
            <v>0</v>
          </cell>
          <cell r="L263">
            <v>23270172</v>
          </cell>
          <cell r="M263">
            <v>0</v>
          </cell>
          <cell r="N263">
            <v>0</v>
          </cell>
          <cell r="O263">
            <v>0</v>
          </cell>
          <cell r="P263">
            <v>9262383</v>
          </cell>
        </row>
        <row r="264">
          <cell r="F264">
            <v>0</v>
          </cell>
          <cell r="G264">
            <v>0</v>
          </cell>
          <cell r="H264">
            <v>0</v>
          </cell>
          <cell r="I264">
            <v>0</v>
          </cell>
          <cell r="J264">
            <v>0</v>
          </cell>
          <cell r="K264">
            <v>0</v>
          </cell>
          <cell r="L264">
            <v>0</v>
          </cell>
          <cell r="M264">
            <v>0</v>
          </cell>
          <cell r="N264">
            <v>0</v>
          </cell>
          <cell r="O264">
            <v>0</v>
          </cell>
          <cell r="P264">
            <v>0</v>
          </cell>
        </row>
        <row r="265">
          <cell r="A265">
            <v>0</v>
          </cell>
          <cell r="B265">
            <v>0</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row>
        <row r="266">
          <cell r="F266">
            <v>0</v>
          </cell>
          <cell r="G266">
            <v>0</v>
          </cell>
          <cell r="H266">
            <v>0</v>
          </cell>
          <cell r="I266">
            <v>0</v>
          </cell>
          <cell r="J266">
            <v>0</v>
          </cell>
          <cell r="K266">
            <v>0</v>
          </cell>
          <cell r="L266">
            <v>0</v>
          </cell>
          <cell r="M266">
            <v>0</v>
          </cell>
          <cell r="N266">
            <v>0</v>
          </cell>
          <cell r="O266">
            <v>0</v>
          </cell>
          <cell r="P266">
            <v>0</v>
          </cell>
        </row>
        <row r="267">
          <cell r="A267" t="str">
            <v xml:space="preserve">  C.</v>
          </cell>
          <cell r="B267" t="str">
            <v xml:space="preserve"> LIGHTING SYSTEM(????????????)</v>
          </cell>
          <cell r="C267">
            <v>350</v>
          </cell>
          <cell r="D267" t="str">
            <v>M</v>
          </cell>
          <cell r="E267">
            <v>26</v>
          </cell>
          <cell r="F267">
            <v>0</v>
          </cell>
          <cell r="G267">
            <v>0</v>
          </cell>
          <cell r="H267">
            <v>0</v>
          </cell>
          <cell r="I267">
            <v>0</v>
          </cell>
          <cell r="J267">
            <v>0</v>
          </cell>
          <cell r="K267">
            <v>0</v>
          </cell>
          <cell r="L267">
            <v>0</v>
          </cell>
          <cell r="M267">
            <v>0</v>
          </cell>
          <cell r="N267">
            <v>0</v>
          </cell>
          <cell r="O267">
            <v>0</v>
          </cell>
          <cell r="P267">
            <v>0</v>
          </cell>
        </row>
        <row r="268">
          <cell r="A268">
            <v>1</v>
          </cell>
          <cell r="B268" t="str">
            <v xml:space="preserve"> LIGHTING PANEL FOR CLASS 1 DIV.2  GROUP D</v>
          </cell>
          <cell r="C268">
            <v>1</v>
          </cell>
          <cell r="D268" t="str">
            <v>SET</v>
          </cell>
          <cell r="E268">
            <v>144000</v>
          </cell>
          <cell r="F268">
            <v>144000</v>
          </cell>
          <cell r="G268">
            <v>0</v>
          </cell>
          <cell r="H268">
            <v>0</v>
          </cell>
          <cell r="I268">
            <v>10</v>
          </cell>
          <cell r="J268">
            <v>10</v>
          </cell>
          <cell r="K268">
            <v>144000</v>
          </cell>
          <cell r="L268">
            <v>144000</v>
          </cell>
          <cell r="M268">
            <v>0</v>
          </cell>
          <cell r="N268">
            <v>0</v>
          </cell>
          <cell r="O268">
            <v>2800</v>
          </cell>
          <cell r="P268">
            <v>2800</v>
          </cell>
        </row>
        <row r="269">
          <cell r="B269" t="str">
            <v xml:space="preserve"> , 3 PHASE 3 WIRE 240V, MAIN 3P30A,BRANCH 2P 20A 6CKT</v>
          </cell>
          <cell r="C269">
            <v>0</v>
          </cell>
          <cell r="D269">
            <v>0</v>
          </cell>
          <cell r="E269">
            <v>0</v>
          </cell>
          <cell r="F269">
            <v>0</v>
          </cell>
          <cell r="G269">
            <v>0</v>
          </cell>
          <cell r="H269">
            <v>0</v>
          </cell>
          <cell r="I269">
            <v>0.5</v>
          </cell>
          <cell r="J269">
            <v>0</v>
          </cell>
          <cell r="K269">
            <v>0</v>
          </cell>
          <cell r="L269">
            <v>0</v>
          </cell>
          <cell r="M269">
            <v>0</v>
          </cell>
          <cell r="N269">
            <v>0</v>
          </cell>
          <cell r="O269">
            <v>0</v>
          </cell>
          <cell r="P269">
            <v>0</v>
          </cell>
        </row>
        <row r="270">
          <cell r="A270">
            <v>2</v>
          </cell>
          <cell r="B270" t="str">
            <v xml:space="preserve">LTG. PNL FOR WEATHER-PROOF, 3PHASE 3 WIRE 240V </v>
          </cell>
          <cell r="C270">
            <v>1</v>
          </cell>
          <cell r="D270" t="str">
            <v>SET</v>
          </cell>
          <cell r="E270">
            <v>13000</v>
          </cell>
          <cell r="F270">
            <v>13000</v>
          </cell>
          <cell r="G270">
            <v>0</v>
          </cell>
          <cell r="H270">
            <v>0</v>
          </cell>
          <cell r="I270">
            <v>10</v>
          </cell>
          <cell r="J270">
            <v>10</v>
          </cell>
          <cell r="K270">
            <v>13000</v>
          </cell>
          <cell r="L270">
            <v>13000</v>
          </cell>
          <cell r="M270">
            <v>0</v>
          </cell>
          <cell r="N270">
            <v>0</v>
          </cell>
          <cell r="O270">
            <v>2800</v>
          </cell>
          <cell r="P270">
            <v>2800</v>
          </cell>
        </row>
        <row r="271">
          <cell r="A271">
            <v>11</v>
          </cell>
          <cell r="B271" t="str">
            <v>MAIN 3P30A,BRANCH 2P 20A 8 CKT</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row>
        <row r="272">
          <cell r="A272">
            <v>3</v>
          </cell>
          <cell r="B272" t="str">
            <v>LTG. PNL. FOR CLASS 1, DIV.2 GROUP D , 3PHASE 3WIRE</v>
          </cell>
          <cell r="C272">
            <v>1</v>
          </cell>
          <cell r="D272" t="str">
            <v>SET</v>
          </cell>
          <cell r="E272">
            <v>157500</v>
          </cell>
          <cell r="F272">
            <v>157500</v>
          </cell>
          <cell r="G272">
            <v>0</v>
          </cell>
          <cell r="H272">
            <v>0</v>
          </cell>
          <cell r="I272">
            <v>10</v>
          </cell>
          <cell r="J272">
            <v>10</v>
          </cell>
          <cell r="K272">
            <v>157500</v>
          </cell>
          <cell r="L272">
            <v>157500</v>
          </cell>
          <cell r="M272">
            <v>0</v>
          </cell>
          <cell r="N272">
            <v>0</v>
          </cell>
          <cell r="O272">
            <v>2800</v>
          </cell>
          <cell r="P272">
            <v>2800</v>
          </cell>
        </row>
        <row r="273">
          <cell r="B273" t="str">
            <v>240V, MAIN 3P50A,BRANCH 2P 20A 10CKT</v>
          </cell>
          <cell r="C273">
            <v>0</v>
          </cell>
          <cell r="D273">
            <v>0</v>
          </cell>
          <cell r="E273">
            <v>0</v>
          </cell>
          <cell r="F273">
            <v>0</v>
          </cell>
          <cell r="G273">
            <v>0</v>
          </cell>
          <cell r="H273">
            <v>0</v>
          </cell>
          <cell r="I273">
            <v>0.56000000000000005</v>
          </cell>
          <cell r="J273">
            <v>0</v>
          </cell>
          <cell r="K273">
            <v>0</v>
          </cell>
          <cell r="L273">
            <v>0</v>
          </cell>
          <cell r="M273">
            <v>0</v>
          </cell>
          <cell r="N273">
            <v>0</v>
          </cell>
          <cell r="O273">
            <v>0</v>
          </cell>
          <cell r="P273">
            <v>0</v>
          </cell>
        </row>
        <row r="274">
          <cell r="A274">
            <v>4</v>
          </cell>
          <cell r="B274" t="str">
            <v>LTG. PNL. FOR WEATHER-PROOF , 3PHASE 3WIRE</v>
          </cell>
          <cell r="C274">
            <v>1</v>
          </cell>
          <cell r="D274" t="str">
            <v>SET</v>
          </cell>
          <cell r="E274">
            <v>11000</v>
          </cell>
          <cell r="F274">
            <v>11000</v>
          </cell>
          <cell r="G274">
            <v>0</v>
          </cell>
          <cell r="H274">
            <v>0</v>
          </cell>
          <cell r="I274">
            <v>8</v>
          </cell>
          <cell r="J274">
            <v>8</v>
          </cell>
          <cell r="K274">
            <v>11000</v>
          </cell>
          <cell r="L274">
            <v>11000</v>
          </cell>
          <cell r="M274">
            <v>0</v>
          </cell>
          <cell r="N274">
            <v>0</v>
          </cell>
          <cell r="O274">
            <v>2240</v>
          </cell>
          <cell r="P274">
            <v>2240</v>
          </cell>
        </row>
        <row r="275">
          <cell r="B275" t="str">
            <v>240V, MAIN 3P30A,BRANCH2P 20A 6CKT</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row>
        <row r="276">
          <cell r="A276">
            <v>5</v>
          </cell>
          <cell r="B276" t="str">
            <v>LTG. PNL. FOR CLASS 1, DIV.2 GROUP D 3 PHASE 3 WIRE</v>
          </cell>
          <cell r="C276">
            <v>1</v>
          </cell>
          <cell r="D276" t="str">
            <v>SET</v>
          </cell>
          <cell r="E276">
            <v>164700</v>
          </cell>
          <cell r="F276">
            <v>164700</v>
          </cell>
          <cell r="G276">
            <v>0</v>
          </cell>
          <cell r="H276">
            <v>0</v>
          </cell>
          <cell r="I276">
            <v>8</v>
          </cell>
          <cell r="J276">
            <v>8</v>
          </cell>
          <cell r="K276">
            <v>164700</v>
          </cell>
          <cell r="L276">
            <v>164700</v>
          </cell>
          <cell r="M276">
            <v>0</v>
          </cell>
          <cell r="N276">
            <v>0</v>
          </cell>
          <cell r="O276">
            <v>2240</v>
          </cell>
          <cell r="P276">
            <v>2240</v>
          </cell>
        </row>
        <row r="277">
          <cell r="B277" t="str">
            <v>240V 2P50A 12CKT</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row>
        <row r="278">
          <cell r="A278">
            <v>6</v>
          </cell>
          <cell r="B278" t="str">
            <v>LTG. PNL. FOR GENERAL PURPOSE 3 PHASE 3 WIRE</v>
          </cell>
          <cell r="C278">
            <v>2</v>
          </cell>
          <cell r="D278" t="str">
            <v>SET</v>
          </cell>
          <cell r="E278">
            <v>12500</v>
          </cell>
          <cell r="F278">
            <v>25000</v>
          </cell>
          <cell r="G278">
            <v>0</v>
          </cell>
          <cell r="H278">
            <v>0</v>
          </cell>
          <cell r="I278">
            <v>8</v>
          </cell>
          <cell r="J278">
            <v>16</v>
          </cell>
          <cell r="K278">
            <v>12500</v>
          </cell>
          <cell r="L278">
            <v>25000</v>
          </cell>
          <cell r="M278">
            <v>0</v>
          </cell>
          <cell r="N278">
            <v>0</v>
          </cell>
          <cell r="O278">
            <v>2240</v>
          </cell>
          <cell r="P278">
            <v>4480</v>
          </cell>
        </row>
        <row r="279">
          <cell r="B279" t="str">
            <v>240V MAIN 3P50A,BRANCH 3P20A 6CK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row>
        <row r="280">
          <cell r="A280">
            <v>7</v>
          </cell>
          <cell r="B280" t="str">
            <v>LTG. PNL. FOR GENERAL PURPOSE 3 PHASE 3 WIRE</v>
          </cell>
          <cell r="C280">
            <v>1</v>
          </cell>
          <cell r="D280" t="str">
            <v>SET</v>
          </cell>
          <cell r="E280">
            <v>14500</v>
          </cell>
          <cell r="F280">
            <v>14500</v>
          </cell>
          <cell r="G280">
            <v>0</v>
          </cell>
          <cell r="H280">
            <v>0</v>
          </cell>
          <cell r="I280">
            <v>8</v>
          </cell>
          <cell r="J280">
            <v>8</v>
          </cell>
          <cell r="K280">
            <v>14500</v>
          </cell>
          <cell r="L280">
            <v>14500</v>
          </cell>
          <cell r="M280">
            <v>0</v>
          </cell>
          <cell r="N280">
            <v>0</v>
          </cell>
          <cell r="O280">
            <v>2240</v>
          </cell>
          <cell r="P280">
            <v>2240</v>
          </cell>
        </row>
        <row r="281">
          <cell r="B281" t="str">
            <v>240V MAIN 3P70A,BRANCH 3P20A 8CKT</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row>
        <row r="282">
          <cell r="A282">
            <v>8</v>
          </cell>
          <cell r="B282" t="str">
            <v>CIRCUIT BREAKER AND ENCLOSURE FOR CLASS 1 DIV.2</v>
          </cell>
          <cell r="C282">
            <v>5</v>
          </cell>
          <cell r="D282" t="str">
            <v>SET</v>
          </cell>
          <cell r="E282">
            <v>37800</v>
          </cell>
          <cell r="F282">
            <v>189000</v>
          </cell>
          <cell r="G282">
            <v>0</v>
          </cell>
          <cell r="H282">
            <v>0</v>
          </cell>
          <cell r="I282">
            <v>4</v>
          </cell>
          <cell r="J282">
            <v>20</v>
          </cell>
          <cell r="K282">
            <v>37800</v>
          </cell>
          <cell r="L282">
            <v>189000</v>
          </cell>
          <cell r="M282">
            <v>0</v>
          </cell>
          <cell r="N282">
            <v>0</v>
          </cell>
          <cell r="O282">
            <v>1120</v>
          </cell>
          <cell r="P282">
            <v>5600</v>
          </cell>
        </row>
        <row r="283">
          <cell r="A283">
            <v>9</v>
          </cell>
          <cell r="B283" t="str">
            <v>GROUP D, 3-POLE 20AMP</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row>
        <row r="284">
          <cell r="A284">
            <v>9</v>
          </cell>
          <cell r="B284" t="str">
            <v xml:space="preserve">CIRCUIT BREAKER AND ENCLOSURE FOR CLASS 1 DIV.2 </v>
          </cell>
          <cell r="C284">
            <v>1</v>
          </cell>
          <cell r="D284" t="str">
            <v>SET</v>
          </cell>
          <cell r="E284">
            <v>37800</v>
          </cell>
          <cell r="F284">
            <v>37800</v>
          </cell>
          <cell r="G284">
            <v>0</v>
          </cell>
          <cell r="H284">
            <v>0</v>
          </cell>
          <cell r="I284">
            <v>4</v>
          </cell>
          <cell r="J284">
            <v>4</v>
          </cell>
          <cell r="K284">
            <v>37800</v>
          </cell>
          <cell r="L284">
            <v>37800</v>
          </cell>
          <cell r="M284">
            <v>0</v>
          </cell>
          <cell r="N284">
            <v>0</v>
          </cell>
          <cell r="O284">
            <v>1120</v>
          </cell>
          <cell r="P284">
            <v>1120</v>
          </cell>
        </row>
        <row r="285">
          <cell r="B285" t="str">
            <v>GROUP D 3-POLE 30AMP</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row>
        <row r="286">
          <cell r="A286">
            <v>10</v>
          </cell>
          <cell r="B286" t="str">
            <v xml:space="preserve">DRY TYPE TRANSFORMER WITH ENCLOSURE </v>
          </cell>
          <cell r="C286">
            <v>4</v>
          </cell>
          <cell r="D286" t="str">
            <v>SET</v>
          </cell>
          <cell r="E286">
            <v>25000</v>
          </cell>
          <cell r="F286">
            <v>100000</v>
          </cell>
          <cell r="G286">
            <v>0</v>
          </cell>
          <cell r="H286">
            <v>0</v>
          </cell>
          <cell r="I286">
            <v>12</v>
          </cell>
          <cell r="J286">
            <v>48</v>
          </cell>
          <cell r="K286">
            <v>25000</v>
          </cell>
          <cell r="L286">
            <v>100000</v>
          </cell>
          <cell r="M286">
            <v>0</v>
          </cell>
          <cell r="N286">
            <v>0</v>
          </cell>
          <cell r="O286">
            <v>3360</v>
          </cell>
          <cell r="P286">
            <v>13440</v>
          </cell>
        </row>
        <row r="287">
          <cell r="B287" t="str">
            <v>3PH 480/240V 15KVA</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row>
        <row r="288">
          <cell r="A288">
            <v>11</v>
          </cell>
          <cell r="B288" t="str">
            <v xml:space="preserve">DRY TYPE TRANSFORMER WITH ENCLOSURE  </v>
          </cell>
          <cell r="C288">
            <v>1</v>
          </cell>
          <cell r="D288" t="str">
            <v>SET</v>
          </cell>
          <cell r="E288">
            <v>33000</v>
          </cell>
          <cell r="F288">
            <v>33000</v>
          </cell>
          <cell r="G288">
            <v>0</v>
          </cell>
          <cell r="H288">
            <v>0</v>
          </cell>
          <cell r="I288">
            <v>16</v>
          </cell>
          <cell r="J288">
            <v>16</v>
          </cell>
          <cell r="K288">
            <v>33000</v>
          </cell>
          <cell r="L288">
            <v>33000</v>
          </cell>
          <cell r="M288">
            <v>0</v>
          </cell>
          <cell r="N288">
            <v>0</v>
          </cell>
          <cell r="O288">
            <v>4480</v>
          </cell>
          <cell r="P288">
            <v>4480</v>
          </cell>
        </row>
        <row r="289">
          <cell r="B289" t="str">
            <v xml:space="preserve"> 3PH 480/240V 25KVA</v>
          </cell>
          <cell r="C289">
            <v>0</v>
          </cell>
          <cell r="D289">
            <v>0</v>
          </cell>
          <cell r="E289">
            <v>0</v>
          </cell>
          <cell r="F289">
            <v>0</v>
          </cell>
          <cell r="G289">
            <v>0</v>
          </cell>
          <cell r="H289">
            <v>0</v>
          </cell>
          <cell r="I289">
            <v>9</v>
          </cell>
          <cell r="J289">
            <v>0</v>
          </cell>
          <cell r="K289">
            <v>0</v>
          </cell>
          <cell r="L289">
            <v>0</v>
          </cell>
          <cell r="M289">
            <v>0</v>
          </cell>
          <cell r="N289">
            <v>0</v>
          </cell>
          <cell r="O289">
            <v>0</v>
          </cell>
          <cell r="P289">
            <v>0</v>
          </cell>
        </row>
        <row r="290">
          <cell r="A290">
            <v>12</v>
          </cell>
          <cell r="B290" t="str">
            <v xml:space="preserve">DRY TYPE TRANSFORMER WITH ENCLOSURE  </v>
          </cell>
          <cell r="C290">
            <v>1</v>
          </cell>
          <cell r="D290" t="str">
            <v>SET</v>
          </cell>
          <cell r="E290">
            <v>18000</v>
          </cell>
          <cell r="F290">
            <v>18000</v>
          </cell>
          <cell r="G290">
            <v>0</v>
          </cell>
          <cell r="H290">
            <v>0</v>
          </cell>
          <cell r="I290">
            <v>6</v>
          </cell>
          <cell r="J290">
            <v>6</v>
          </cell>
          <cell r="K290">
            <v>18000</v>
          </cell>
          <cell r="L290">
            <v>18000</v>
          </cell>
          <cell r="M290">
            <v>0</v>
          </cell>
          <cell r="N290">
            <v>0</v>
          </cell>
          <cell r="O290">
            <v>1680</v>
          </cell>
          <cell r="P290">
            <v>1680</v>
          </cell>
        </row>
        <row r="291">
          <cell r="B291" t="str">
            <v xml:space="preserve"> 3PH 480/240-120V 5KVA</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A292">
            <v>13</v>
          </cell>
          <cell r="B292" t="str">
            <v xml:space="preserve"> MER. VAP. LTG. FIX. VAPOR-TIGHT PENDANT</v>
          </cell>
          <cell r="C292">
            <v>21</v>
          </cell>
          <cell r="D292" t="str">
            <v>SET</v>
          </cell>
          <cell r="E292">
            <v>9500</v>
          </cell>
          <cell r="F292">
            <v>199500</v>
          </cell>
          <cell r="G292">
            <v>0</v>
          </cell>
          <cell r="H292">
            <v>0</v>
          </cell>
          <cell r="I292">
            <v>7</v>
          </cell>
          <cell r="J292">
            <v>147</v>
          </cell>
          <cell r="K292">
            <v>9500</v>
          </cell>
          <cell r="L292">
            <v>199500</v>
          </cell>
          <cell r="M292">
            <v>0</v>
          </cell>
          <cell r="N292">
            <v>0</v>
          </cell>
          <cell r="O292">
            <v>1960</v>
          </cell>
          <cell r="P292">
            <v>41160</v>
          </cell>
        </row>
        <row r="293">
          <cell r="B293" t="str">
            <v xml:space="preserve"> MTG,. INTEGRAL CONST. WATT. BALLAST C/W </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row>
        <row r="294">
          <cell r="B294" t="str">
            <v xml:space="preserve"> GUARD AND DOME REFL. 3/4" HUB 400W 240V</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row>
        <row r="295">
          <cell r="B295" t="str">
            <v>CLASS 1, DIV.2 GROPU D</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row>
        <row r="296">
          <cell r="A296">
            <v>14</v>
          </cell>
          <cell r="B296" t="str">
            <v xml:space="preserve">MER. VAP. LTG. FIX. VAPOR-TIGHT STANCHION MTG. </v>
          </cell>
          <cell r="C296">
            <v>122</v>
          </cell>
          <cell r="D296" t="str">
            <v>SET</v>
          </cell>
          <cell r="E296">
            <v>6000</v>
          </cell>
          <cell r="F296">
            <v>732000</v>
          </cell>
          <cell r="G296">
            <v>0</v>
          </cell>
          <cell r="H296">
            <v>0</v>
          </cell>
          <cell r="I296">
            <v>8</v>
          </cell>
          <cell r="J296">
            <v>976</v>
          </cell>
          <cell r="K296">
            <v>6000</v>
          </cell>
          <cell r="L296">
            <v>732000</v>
          </cell>
          <cell r="M296">
            <v>0</v>
          </cell>
          <cell r="N296">
            <v>0</v>
          </cell>
          <cell r="O296">
            <v>2240</v>
          </cell>
          <cell r="P296">
            <v>273280</v>
          </cell>
        </row>
        <row r="297">
          <cell r="B297" t="str">
            <v>INTEGRAL CONST. WATT. BALLAST C/W GLOBE GUARD &amp;</v>
          </cell>
          <cell r="C297">
            <v>0</v>
          </cell>
          <cell r="D297">
            <v>0</v>
          </cell>
          <cell r="E297">
            <v>0</v>
          </cell>
          <cell r="F297">
            <v>0</v>
          </cell>
          <cell r="G297">
            <v>0</v>
          </cell>
          <cell r="H297">
            <v>0</v>
          </cell>
          <cell r="I297">
            <v>7</v>
          </cell>
          <cell r="J297">
            <v>0</v>
          </cell>
          <cell r="K297">
            <v>0</v>
          </cell>
          <cell r="L297">
            <v>0</v>
          </cell>
          <cell r="M297">
            <v>0</v>
          </cell>
          <cell r="N297">
            <v>0</v>
          </cell>
          <cell r="O297">
            <v>0</v>
          </cell>
          <cell r="P297">
            <v>0</v>
          </cell>
        </row>
        <row r="298">
          <cell r="B298" t="str">
            <v xml:space="preserve">DOME REFL. 1-1/2 IN HUB 175W 240V CLASS 1, DIV 2 </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row>
        <row r="299">
          <cell r="B299" t="str">
            <v>GROUP D</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A300">
            <v>15</v>
          </cell>
          <cell r="B300" t="str">
            <v>MER. VAP. LTG. FIX. VAPOR-TIGHT PENDANT MTG.</v>
          </cell>
          <cell r="C300">
            <v>52</v>
          </cell>
          <cell r="D300" t="str">
            <v>SET</v>
          </cell>
          <cell r="E300">
            <v>5600</v>
          </cell>
          <cell r="F300">
            <v>291200</v>
          </cell>
          <cell r="G300">
            <v>0</v>
          </cell>
          <cell r="H300">
            <v>0</v>
          </cell>
          <cell r="I300">
            <v>7</v>
          </cell>
          <cell r="J300">
            <v>364</v>
          </cell>
          <cell r="K300">
            <v>5600</v>
          </cell>
          <cell r="L300">
            <v>291200</v>
          </cell>
          <cell r="M300">
            <v>0</v>
          </cell>
          <cell r="N300">
            <v>0</v>
          </cell>
          <cell r="O300">
            <v>1960</v>
          </cell>
          <cell r="P300">
            <v>101920</v>
          </cell>
        </row>
        <row r="301">
          <cell r="A301">
            <v>19</v>
          </cell>
          <cell r="B301" t="str">
            <v xml:space="preserve">INTEGRAL CONST. WATT. BALLAST C/W GUARD AND </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row>
        <row r="302">
          <cell r="B302" t="str">
            <v>DOME REFL. 3/4" HUB 175W 240V CLASS 1 DIV.2 GROUP D</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row>
        <row r="303">
          <cell r="A303">
            <v>16</v>
          </cell>
          <cell r="B303" t="str">
            <v xml:space="preserve"> FLOOD FLOODING MER. VAP. 250W WEATHER-PROOF</v>
          </cell>
          <cell r="C303">
            <v>45</v>
          </cell>
          <cell r="D303" t="str">
            <v>SET</v>
          </cell>
          <cell r="E303">
            <v>1900</v>
          </cell>
          <cell r="F303">
            <v>85500</v>
          </cell>
          <cell r="G303">
            <v>0</v>
          </cell>
          <cell r="H303">
            <v>0</v>
          </cell>
          <cell r="I303">
            <v>7</v>
          </cell>
          <cell r="J303">
            <v>315</v>
          </cell>
          <cell r="K303">
            <v>1900</v>
          </cell>
          <cell r="L303">
            <v>85500</v>
          </cell>
          <cell r="M303">
            <v>0</v>
          </cell>
          <cell r="N303">
            <v>0</v>
          </cell>
          <cell r="O303">
            <v>1960</v>
          </cell>
          <cell r="P303">
            <v>88200</v>
          </cell>
        </row>
        <row r="304">
          <cell r="A304">
            <v>17</v>
          </cell>
          <cell r="B304" t="str">
            <v xml:space="preserve">MER. VAP. STREET LTG FIX. 250W 240V </v>
          </cell>
          <cell r="C304">
            <v>209</v>
          </cell>
          <cell r="D304" t="str">
            <v>SET</v>
          </cell>
          <cell r="E304">
            <v>1650</v>
          </cell>
          <cell r="F304">
            <v>344850</v>
          </cell>
          <cell r="G304">
            <v>0</v>
          </cell>
          <cell r="H304">
            <v>0</v>
          </cell>
          <cell r="I304">
            <v>2</v>
          </cell>
          <cell r="J304">
            <v>418</v>
          </cell>
          <cell r="K304">
            <v>1650</v>
          </cell>
          <cell r="L304">
            <v>344850</v>
          </cell>
          <cell r="M304">
            <v>0</v>
          </cell>
          <cell r="N304">
            <v>0</v>
          </cell>
          <cell r="O304">
            <v>560</v>
          </cell>
          <cell r="P304">
            <v>117040</v>
          </cell>
        </row>
        <row r="305">
          <cell r="A305">
            <v>18</v>
          </cell>
          <cell r="B305" t="str">
            <v>STREET LIGHT PLOE 7M SINGLE ARM WITH FOUNDATION</v>
          </cell>
          <cell r="C305">
            <v>95</v>
          </cell>
          <cell r="D305" t="str">
            <v>SET</v>
          </cell>
          <cell r="E305">
            <v>11600</v>
          </cell>
          <cell r="F305">
            <v>1102000</v>
          </cell>
          <cell r="G305">
            <v>0</v>
          </cell>
          <cell r="H305">
            <v>0</v>
          </cell>
          <cell r="I305">
            <v>9</v>
          </cell>
          <cell r="J305">
            <v>855</v>
          </cell>
          <cell r="K305">
            <v>11600</v>
          </cell>
          <cell r="L305">
            <v>1102000</v>
          </cell>
          <cell r="M305">
            <v>0</v>
          </cell>
          <cell r="N305">
            <v>0</v>
          </cell>
          <cell r="O305">
            <v>2520</v>
          </cell>
          <cell r="P305">
            <v>239400</v>
          </cell>
        </row>
        <row r="306">
          <cell r="A306">
            <v>19</v>
          </cell>
          <cell r="B306" t="str">
            <v>STREET LIGHT PLOE 7M TWINS ARMS WITH FOUNDATION</v>
          </cell>
          <cell r="C306">
            <v>57</v>
          </cell>
          <cell r="D306" t="str">
            <v>SET</v>
          </cell>
          <cell r="E306">
            <v>13300</v>
          </cell>
          <cell r="F306">
            <v>758100</v>
          </cell>
          <cell r="G306">
            <v>0</v>
          </cell>
          <cell r="H306">
            <v>0</v>
          </cell>
          <cell r="I306">
            <v>10</v>
          </cell>
          <cell r="J306">
            <v>570</v>
          </cell>
          <cell r="K306">
            <v>13300</v>
          </cell>
          <cell r="L306">
            <v>758100</v>
          </cell>
          <cell r="M306">
            <v>0</v>
          </cell>
          <cell r="N306">
            <v>0</v>
          </cell>
          <cell r="O306">
            <v>2800</v>
          </cell>
          <cell r="P306">
            <v>159600</v>
          </cell>
        </row>
        <row r="307">
          <cell r="A307">
            <v>20</v>
          </cell>
          <cell r="B307" t="str">
            <v xml:space="preserve"> PHOTOELECTRIC CONTROL UNIT, 240V 15A, </v>
          </cell>
          <cell r="C307">
            <v>1</v>
          </cell>
          <cell r="D307" t="str">
            <v>PCS</v>
          </cell>
          <cell r="E307">
            <v>6000</v>
          </cell>
          <cell r="F307">
            <v>6000</v>
          </cell>
          <cell r="G307">
            <v>0</v>
          </cell>
          <cell r="H307">
            <v>0</v>
          </cell>
          <cell r="I307">
            <v>4</v>
          </cell>
          <cell r="J307">
            <v>4</v>
          </cell>
          <cell r="K307">
            <v>6000</v>
          </cell>
          <cell r="L307">
            <v>6000</v>
          </cell>
          <cell r="M307">
            <v>0</v>
          </cell>
          <cell r="N307">
            <v>0</v>
          </cell>
          <cell r="O307">
            <v>1120</v>
          </cell>
          <cell r="P307">
            <v>1120</v>
          </cell>
        </row>
        <row r="308">
          <cell r="A308">
            <v>21</v>
          </cell>
          <cell r="B308" t="str">
            <v>FLUORESCENT LTG. FIX. WITH BATTERY 2x40W 240V</v>
          </cell>
          <cell r="C308">
            <v>46</v>
          </cell>
          <cell r="D308" t="str">
            <v>SET</v>
          </cell>
          <cell r="E308">
            <v>27000</v>
          </cell>
          <cell r="F308">
            <v>1242000</v>
          </cell>
          <cell r="G308">
            <v>0</v>
          </cell>
          <cell r="H308">
            <v>0</v>
          </cell>
          <cell r="I308">
            <v>6</v>
          </cell>
          <cell r="J308">
            <v>276</v>
          </cell>
          <cell r="K308">
            <v>27000</v>
          </cell>
          <cell r="L308">
            <v>1242000</v>
          </cell>
          <cell r="M308">
            <v>0</v>
          </cell>
          <cell r="N308">
            <v>0</v>
          </cell>
          <cell r="O308">
            <v>1680</v>
          </cell>
          <cell r="P308">
            <v>77280</v>
          </cell>
        </row>
        <row r="309">
          <cell r="B309" t="str">
            <v>FOR CLASS 1, DIV.2 GROUP D</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row>
        <row r="310">
          <cell r="A310">
            <v>22</v>
          </cell>
          <cell r="B310" t="str">
            <v xml:space="preserve"> OBSTRUCTION RED BEACON 120/240V, 3W FEED,</v>
          </cell>
          <cell r="C310">
            <v>2</v>
          </cell>
          <cell r="D310" t="str">
            <v>SET</v>
          </cell>
          <cell r="E310">
            <v>48600</v>
          </cell>
          <cell r="F310">
            <v>97200</v>
          </cell>
          <cell r="G310">
            <v>0</v>
          </cell>
          <cell r="H310">
            <v>0</v>
          </cell>
          <cell r="I310">
            <v>40</v>
          </cell>
          <cell r="J310">
            <v>80</v>
          </cell>
          <cell r="K310">
            <v>48600</v>
          </cell>
          <cell r="L310">
            <v>97200</v>
          </cell>
          <cell r="M310">
            <v>0</v>
          </cell>
          <cell r="N310">
            <v>0</v>
          </cell>
          <cell r="O310">
            <v>11200</v>
          </cell>
          <cell r="P310">
            <v>22400</v>
          </cell>
        </row>
        <row r="311">
          <cell r="B311" t="str">
            <v xml:space="preserve"> 620W x 2 FOR CLASS 1, DIV.2 GROUP D</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row>
        <row r="312">
          <cell r="A312">
            <v>23</v>
          </cell>
          <cell r="B312" t="str">
            <v xml:space="preserve"> OBSTRUCTION MARKER LIGHT, SINGLE FIXTURE</v>
          </cell>
          <cell r="C312">
            <v>3</v>
          </cell>
          <cell r="D312" t="str">
            <v>SET</v>
          </cell>
          <cell r="E312">
            <v>23000</v>
          </cell>
          <cell r="F312">
            <v>69000</v>
          </cell>
          <cell r="G312">
            <v>0</v>
          </cell>
          <cell r="H312">
            <v>0</v>
          </cell>
          <cell r="I312">
            <v>15</v>
          </cell>
          <cell r="J312">
            <v>45</v>
          </cell>
          <cell r="K312">
            <v>23000</v>
          </cell>
          <cell r="L312">
            <v>69000</v>
          </cell>
          <cell r="M312">
            <v>0</v>
          </cell>
          <cell r="N312">
            <v>0</v>
          </cell>
          <cell r="O312">
            <v>4200</v>
          </cell>
          <cell r="P312">
            <v>12600</v>
          </cell>
        </row>
        <row r="313">
          <cell r="B313" t="str">
            <v xml:space="preserve"> C/W INSIDE LAMP,120V 116W,FOR CLASS 1, DIV. 2 </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row>
        <row r="314">
          <cell r="B314" t="str">
            <v>GROUP D</v>
          </cell>
          <cell r="C314">
            <v>0</v>
          </cell>
          <cell r="D314">
            <v>0</v>
          </cell>
          <cell r="E314">
            <v>0</v>
          </cell>
          <cell r="F314">
            <v>0</v>
          </cell>
          <cell r="G314">
            <v>0</v>
          </cell>
          <cell r="H314">
            <v>0</v>
          </cell>
          <cell r="I314">
            <v>0.153</v>
          </cell>
          <cell r="J314">
            <v>0</v>
          </cell>
          <cell r="K314">
            <v>0</v>
          </cell>
          <cell r="L314">
            <v>0</v>
          </cell>
          <cell r="M314">
            <v>0</v>
          </cell>
          <cell r="N314">
            <v>0</v>
          </cell>
          <cell r="O314">
            <v>0</v>
          </cell>
          <cell r="P314">
            <v>0</v>
          </cell>
        </row>
        <row r="315">
          <cell r="A315">
            <v>24</v>
          </cell>
          <cell r="B315" t="str">
            <v xml:space="preserve"> FLASHER UNIT, CAST AL. HOUSING 3 CKT</v>
          </cell>
          <cell r="C315">
            <v>1</v>
          </cell>
          <cell r="D315" t="str">
            <v>SET</v>
          </cell>
          <cell r="E315">
            <v>28800</v>
          </cell>
          <cell r="F315">
            <v>28800</v>
          </cell>
          <cell r="G315">
            <v>0</v>
          </cell>
          <cell r="H315">
            <v>0</v>
          </cell>
          <cell r="I315">
            <v>4</v>
          </cell>
          <cell r="J315">
            <v>4</v>
          </cell>
          <cell r="K315">
            <v>28800</v>
          </cell>
          <cell r="L315">
            <v>28800</v>
          </cell>
          <cell r="M315">
            <v>0</v>
          </cell>
          <cell r="N315">
            <v>0</v>
          </cell>
          <cell r="O315">
            <v>1120</v>
          </cell>
          <cell r="P315">
            <v>1120</v>
          </cell>
        </row>
        <row r="316">
          <cell r="B316" t="str">
            <v xml:space="preserve"> SIMULTANEOUS FLASH, 115/240V 3 WIRE, 25A</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B317" t="str">
            <v>FOR CLASS 1, DIV.2 GROUP D</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A318">
            <v>25</v>
          </cell>
          <cell r="B318" t="str">
            <v xml:space="preserve"> PHOTOELECTRIC CONTROL UNIT, 120V 15A, </v>
          </cell>
          <cell r="C318">
            <v>1</v>
          </cell>
          <cell r="D318" t="str">
            <v>SET</v>
          </cell>
          <cell r="E318">
            <v>28800</v>
          </cell>
          <cell r="F318">
            <v>28800</v>
          </cell>
          <cell r="G318">
            <v>0</v>
          </cell>
          <cell r="H318">
            <v>0</v>
          </cell>
          <cell r="I318">
            <v>6</v>
          </cell>
          <cell r="J318">
            <v>6</v>
          </cell>
          <cell r="K318">
            <v>28800</v>
          </cell>
          <cell r="L318">
            <v>28800</v>
          </cell>
          <cell r="M318">
            <v>0</v>
          </cell>
          <cell r="N318">
            <v>0</v>
          </cell>
          <cell r="O318">
            <v>1680</v>
          </cell>
          <cell r="P318">
            <v>1680</v>
          </cell>
        </row>
        <row r="319">
          <cell r="B319" t="str">
            <v>FOR CLASS 1, DIV.2 GROUP D</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A320">
            <v>26</v>
          </cell>
          <cell r="B320" t="str">
            <v xml:space="preserve"> AIRCRAFT WARNING LIGHTING POWER PANEL,</v>
          </cell>
          <cell r="C320">
            <v>1</v>
          </cell>
          <cell r="D320" t="str">
            <v>SET</v>
          </cell>
          <cell r="E320">
            <v>60000</v>
          </cell>
          <cell r="F320">
            <v>60000</v>
          </cell>
          <cell r="G320">
            <v>0</v>
          </cell>
          <cell r="H320">
            <v>0</v>
          </cell>
          <cell r="I320">
            <v>4</v>
          </cell>
          <cell r="J320">
            <v>4</v>
          </cell>
          <cell r="K320">
            <v>60000</v>
          </cell>
          <cell r="L320">
            <v>60000</v>
          </cell>
          <cell r="M320">
            <v>0</v>
          </cell>
          <cell r="N320">
            <v>0</v>
          </cell>
          <cell r="O320">
            <v>1120</v>
          </cell>
          <cell r="P320">
            <v>1120</v>
          </cell>
        </row>
        <row r="321">
          <cell r="B321" t="str">
            <v xml:space="preserve"> OUTDOOR TYPE, 400L x 200W x 200H, 1PH 3W</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row>
        <row r="322">
          <cell r="B322" t="str">
            <v xml:space="preserve"> 240V 30AT IC 10KA, STAINLESS STEEL</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row>
        <row r="323">
          <cell r="A323">
            <v>29</v>
          </cell>
          <cell r="B323" t="str">
            <v>FOR CLASS 1, DIV.2 GROUP D</v>
          </cell>
          <cell r="C323">
            <v>4440</v>
          </cell>
          <cell r="D323" t="str">
            <v>M</v>
          </cell>
          <cell r="E323">
            <v>33</v>
          </cell>
          <cell r="F323">
            <v>0</v>
          </cell>
          <cell r="G323">
            <v>0</v>
          </cell>
          <cell r="H323">
            <v>0</v>
          </cell>
          <cell r="I323">
            <v>0</v>
          </cell>
          <cell r="J323">
            <v>0</v>
          </cell>
          <cell r="K323">
            <v>0</v>
          </cell>
          <cell r="L323">
            <v>0</v>
          </cell>
          <cell r="M323">
            <v>0</v>
          </cell>
          <cell r="N323">
            <v>0</v>
          </cell>
          <cell r="O323">
            <v>0</v>
          </cell>
          <cell r="P323">
            <v>0</v>
          </cell>
        </row>
        <row r="324">
          <cell r="A324">
            <v>27</v>
          </cell>
          <cell r="B324" t="str">
            <v>RECEPTACLE, EXPLOSION-PROOF 20A-3P-2W</v>
          </cell>
          <cell r="C324">
            <v>8</v>
          </cell>
          <cell r="D324" t="str">
            <v>SET</v>
          </cell>
          <cell r="E324">
            <v>5400</v>
          </cell>
          <cell r="F324">
            <v>43200</v>
          </cell>
          <cell r="G324">
            <v>0</v>
          </cell>
          <cell r="H324">
            <v>0</v>
          </cell>
          <cell r="I324">
            <v>4</v>
          </cell>
          <cell r="J324">
            <v>32</v>
          </cell>
          <cell r="K324">
            <v>5400</v>
          </cell>
          <cell r="L324">
            <v>43200</v>
          </cell>
          <cell r="M324">
            <v>0</v>
          </cell>
          <cell r="N324">
            <v>0</v>
          </cell>
          <cell r="O324">
            <v>1120</v>
          </cell>
          <cell r="P324">
            <v>8960</v>
          </cell>
        </row>
        <row r="325">
          <cell r="B325" t="str">
            <v>240V, CLASS 1 DIV.2 GROUP D</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A326">
            <v>28</v>
          </cell>
          <cell r="B326" t="str">
            <v>PLUG 20A-3P-2W EXPLOSION-PROOF</v>
          </cell>
          <cell r="C326">
            <v>4</v>
          </cell>
          <cell r="D326" t="str">
            <v>SET</v>
          </cell>
          <cell r="E326">
            <v>1400</v>
          </cell>
          <cell r="F326">
            <v>5600</v>
          </cell>
          <cell r="G326">
            <v>0</v>
          </cell>
          <cell r="H326">
            <v>0</v>
          </cell>
          <cell r="I326">
            <v>0</v>
          </cell>
          <cell r="J326">
            <v>0</v>
          </cell>
          <cell r="K326">
            <v>1400</v>
          </cell>
          <cell r="L326">
            <v>5600</v>
          </cell>
          <cell r="M326">
            <v>0</v>
          </cell>
          <cell r="N326">
            <v>0</v>
          </cell>
          <cell r="O326">
            <v>0</v>
          </cell>
          <cell r="P326">
            <v>0</v>
          </cell>
        </row>
        <row r="327">
          <cell r="A327">
            <v>29</v>
          </cell>
          <cell r="B327" t="str">
            <v>FIX. WIRE 1/C STRD. COPPER 600V 200 DEGREE 2.0sq.mm</v>
          </cell>
          <cell r="C327">
            <v>4440</v>
          </cell>
          <cell r="D327" t="str">
            <v>M</v>
          </cell>
          <cell r="E327">
            <v>33</v>
          </cell>
          <cell r="F327">
            <v>146520</v>
          </cell>
          <cell r="G327">
            <v>0</v>
          </cell>
          <cell r="H327">
            <v>0</v>
          </cell>
          <cell r="I327">
            <v>0.05</v>
          </cell>
          <cell r="J327">
            <v>222</v>
          </cell>
          <cell r="K327">
            <v>33</v>
          </cell>
          <cell r="L327">
            <v>146520</v>
          </cell>
          <cell r="M327">
            <v>0</v>
          </cell>
          <cell r="N327">
            <v>0</v>
          </cell>
          <cell r="O327">
            <v>14</v>
          </cell>
          <cell r="P327">
            <v>62160</v>
          </cell>
        </row>
        <row r="328">
          <cell r="A328">
            <v>30</v>
          </cell>
          <cell r="B328" t="str">
            <v>R.S.G CONDUIT W/COUPLING,  3/4"</v>
          </cell>
          <cell r="C328">
            <v>2180</v>
          </cell>
          <cell r="D328" t="str">
            <v>M</v>
          </cell>
          <cell r="E328">
            <v>32</v>
          </cell>
          <cell r="F328">
            <v>69760</v>
          </cell>
          <cell r="G328">
            <v>0</v>
          </cell>
          <cell r="H328">
            <v>0</v>
          </cell>
          <cell r="I328">
            <v>0.47</v>
          </cell>
          <cell r="J328">
            <v>1025</v>
          </cell>
          <cell r="K328">
            <v>32</v>
          </cell>
          <cell r="L328">
            <v>69760</v>
          </cell>
          <cell r="M328">
            <v>0</v>
          </cell>
          <cell r="N328">
            <v>0</v>
          </cell>
          <cell r="O328">
            <v>132</v>
          </cell>
          <cell r="P328">
            <v>287760</v>
          </cell>
        </row>
        <row r="329">
          <cell r="A329">
            <v>31</v>
          </cell>
          <cell r="B329" t="str">
            <v>R.S.G CONDUIT W/COUPLING 1"</v>
          </cell>
          <cell r="C329">
            <v>100</v>
          </cell>
          <cell r="D329" t="str">
            <v>M</v>
          </cell>
          <cell r="E329">
            <v>49</v>
          </cell>
          <cell r="F329">
            <v>4900</v>
          </cell>
          <cell r="G329">
            <v>0</v>
          </cell>
          <cell r="H329">
            <v>0</v>
          </cell>
          <cell r="I329">
            <v>0.54</v>
          </cell>
          <cell r="J329">
            <v>54</v>
          </cell>
          <cell r="K329">
            <v>49</v>
          </cell>
          <cell r="L329">
            <v>4900</v>
          </cell>
          <cell r="M329">
            <v>0</v>
          </cell>
          <cell r="N329">
            <v>0</v>
          </cell>
          <cell r="O329">
            <v>151</v>
          </cell>
          <cell r="P329">
            <v>15100</v>
          </cell>
        </row>
        <row r="330">
          <cell r="A330">
            <v>32</v>
          </cell>
          <cell r="B330" t="str">
            <v>R.S.G CONDUIT W/COUPLING 1-1/2"</v>
          </cell>
          <cell r="C330">
            <v>600</v>
          </cell>
          <cell r="D330" t="str">
            <v>M</v>
          </cell>
          <cell r="E330">
            <v>78</v>
          </cell>
          <cell r="F330">
            <v>46800</v>
          </cell>
          <cell r="G330">
            <v>0</v>
          </cell>
          <cell r="H330">
            <v>0</v>
          </cell>
          <cell r="I330">
            <v>0.76</v>
          </cell>
          <cell r="J330">
            <v>456</v>
          </cell>
          <cell r="K330">
            <v>78</v>
          </cell>
          <cell r="L330">
            <v>46800</v>
          </cell>
          <cell r="M330">
            <v>0</v>
          </cell>
          <cell r="N330">
            <v>0</v>
          </cell>
          <cell r="O330">
            <v>213</v>
          </cell>
          <cell r="P330">
            <v>127800</v>
          </cell>
        </row>
        <row r="331">
          <cell r="A331">
            <v>33</v>
          </cell>
          <cell r="B331" t="str">
            <v>PVC CONDUIT 1-1/2"</v>
          </cell>
          <cell r="C331">
            <v>350</v>
          </cell>
          <cell r="D331" t="str">
            <v>M</v>
          </cell>
          <cell r="E331">
            <v>26</v>
          </cell>
          <cell r="F331">
            <v>9100</v>
          </cell>
          <cell r="G331">
            <v>0</v>
          </cell>
          <cell r="H331">
            <v>0</v>
          </cell>
          <cell r="I331">
            <v>0.26</v>
          </cell>
          <cell r="J331">
            <v>91</v>
          </cell>
          <cell r="K331">
            <v>26</v>
          </cell>
          <cell r="L331">
            <v>9100</v>
          </cell>
          <cell r="M331">
            <v>0</v>
          </cell>
          <cell r="N331">
            <v>0</v>
          </cell>
          <cell r="O331">
            <v>73</v>
          </cell>
          <cell r="P331">
            <v>25550</v>
          </cell>
        </row>
        <row r="332">
          <cell r="A332">
            <v>34</v>
          </cell>
          <cell r="B332" t="str">
            <v>PVC CONDUIT ,  2"</v>
          </cell>
          <cell r="C332">
            <v>10615</v>
          </cell>
          <cell r="D332" t="str">
            <v>M</v>
          </cell>
          <cell r="E332">
            <v>38</v>
          </cell>
          <cell r="F332">
            <v>403370</v>
          </cell>
          <cell r="G332">
            <v>0</v>
          </cell>
          <cell r="H332">
            <v>0</v>
          </cell>
          <cell r="I332">
            <v>0.3</v>
          </cell>
          <cell r="J332">
            <v>3185</v>
          </cell>
          <cell r="K332">
            <v>38</v>
          </cell>
          <cell r="L332">
            <v>403370</v>
          </cell>
          <cell r="M332">
            <v>0</v>
          </cell>
          <cell r="N332">
            <v>0</v>
          </cell>
          <cell r="O332">
            <v>84</v>
          </cell>
          <cell r="P332">
            <v>891660</v>
          </cell>
        </row>
        <row r="333">
          <cell r="A333">
            <v>35</v>
          </cell>
          <cell r="B333" t="str">
            <v>CONDUIT FITTINGS &amp; ACCESSORIES</v>
          </cell>
          <cell r="C333">
            <v>1</v>
          </cell>
          <cell r="D333" t="str">
            <v>LOT</v>
          </cell>
          <cell r="E333">
            <v>242920</v>
          </cell>
          <cell r="F333">
            <v>242920</v>
          </cell>
          <cell r="G333">
            <v>0</v>
          </cell>
          <cell r="H333">
            <v>0</v>
          </cell>
          <cell r="I333">
            <v>460.5</v>
          </cell>
          <cell r="J333">
            <v>461</v>
          </cell>
          <cell r="K333">
            <v>242920</v>
          </cell>
          <cell r="L333">
            <v>242920</v>
          </cell>
          <cell r="M333">
            <v>0</v>
          </cell>
          <cell r="N333">
            <v>0</v>
          </cell>
          <cell r="O333">
            <v>128940</v>
          </cell>
          <cell r="P333">
            <v>128940</v>
          </cell>
        </row>
        <row r="334">
          <cell r="A334">
            <v>36</v>
          </cell>
          <cell r="B334" t="str">
            <v>600V PVC WIRE 3.5 sq.mm</v>
          </cell>
          <cell r="C334">
            <v>3500</v>
          </cell>
          <cell r="D334" t="str">
            <v>M</v>
          </cell>
          <cell r="E334">
            <v>3</v>
          </cell>
          <cell r="F334">
            <v>10500</v>
          </cell>
          <cell r="G334">
            <v>0</v>
          </cell>
          <cell r="H334">
            <v>0</v>
          </cell>
          <cell r="I334">
            <v>4.1000000000000002E-2</v>
          </cell>
          <cell r="J334">
            <v>144</v>
          </cell>
          <cell r="K334">
            <v>3</v>
          </cell>
          <cell r="L334">
            <v>10500</v>
          </cell>
          <cell r="M334">
            <v>0</v>
          </cell>
          <cell r="N334">
            <v>0</v>
          </cell>
          <cell r="O334">
            <v>11</v>
          </cell>
          <cell r="P334">
            <v>38500</v>
          </cell>
        </row>
        <row r="335">
          <cell r="A335">
            <v>37</v>
          </cell>
          <cell r="B335" t="str">
            <v>600V PVC WIRE 5.5sq.mm</v>
          </cell>
          <cell r="C335">
            <v>3240</v>
          </cell>
          <cell r="D335" t="str">
            <v>M</v>
          </cell>
          <cell r="E335">
            <v>4</v>
          </cell>
          <cell r="F335">
            <v>12960</v>
          </cell>
          <cell r="G335">
            <v>0</v>
          </cell>
          <cell r="H335">
            <v>0</v>
          </cell>
          <cell r="I335">
            <v>5.1999999999999998E-2</v>
          </cell>
          <cell r="J335">
            <v>168</v>
          </cell>
          <cell r="K335">
            <v>4</v>
          </cell>
          <cell r="L335">
            <v>12960</v>
          </cell>
          <cell r="M335">
            <v>0</v>
          </cell>
          <cell r="N335">
            <v>0</v>
          </cell>
          <cell r="O335">
            <v>15</v>
          </cell>
          <cell r="P335">
            <v>48600</v>
          </cell>
        </row>
        <row r="336">
          <cell r="A336">
            <v>38</v>
          </cell>
          <cell r="B336" t="str">
            <v>600V XLPE 5/C-38sq.mm</v>
          </cell>
          <cell r="C336">
            <v>10615</v>
          </cell>
          <cell r="D336" t="str">
            <v>M</v>
          </cell>
          <cell r="E336">
            <v>200</v>
          </cell>
          <cell r="F336">
            <v>2123000</v>
          </cell>
          <cell r="G336">
            <v>0</v>
          </cell>
          <cell r="H336">
            <v>0</v>
          </cell>
          <cell r="I336">
            <v>0.31</v>
          </cell>
          <cell r="J336">
            <v>3291</v>
          </cell>
          <cell r="K336">
            <v>200</v>
          </cell>
          <cell r="L336">
            <v>2123000</v>
          </cell>
          <cell r="M336">
            <v>0</v>
          </cell>
          <cell r="N336">
            <v>0</v>
          </cell>
          <cell r="O336">
            <v>87</v>
          </cell>
          <cell r="P336">
            <v>923505</v>
          </cell>
        </row>
        <row r="337">
          <cell r="A337">
            <v>39</v>
          </cell>
          <cell r="B337" t="str">
            <v>600V XLPE 4/C 14 sq.mm</v>
          </cell>
          <cell r="C337">
            <v>500</v>
          </cell>
          <cell r="D337" t="str">
            <v>M</v>
          </cell>
          <cell r="E337">
            <v>61</v>
          </cell>
          <cell r="F337">
            <v>30500</v>
          </cell>
          <cell r="G337">
            <v>0</v>
          </cell>
          <cell r="H337">
            <v>0</v>
          </cell>
          <cell r="I337">
            <v>0.17799999999999999</v>
          </cell>
          <cell r="J337">
            <v>89</v>
          </cell>
          <cell r="K337">
            <v>61</v>
          </cell>
          <cell r="L337">
            <v>30500</v>
          </cell>
          <cell r="M337">
            <v>0</v>
          </cell>
          <cell r="N337">
            <v>0</v>
          </cell>
          <cell r="O337">
            <v>50</v>
          </cell>
          <cell r="P337">
            <v>25000</v>
          </cell>
        </row>
        <row r="338">
          <cell r="A338">
            <v>40</v>
          </cell>
          <cell r="B338" t="str">
            <v>HOT DIPPED GALVALNIZED STEEL U-CHANNEL 41x41x2.0t</v>
          </cell>
          <cell r="C338">
            <v>350</v>
          </cell>
          <cell r="D338" t="str">
            <v>M</v>
          </cell>
          <cell r="E338">
            <v>82</v>
          </cell>
          <cell r="F338">
            <v>28700</v>
          </cell>
          <cell r="G338">
            <v>0</v>
          </cell>
          <cell r="H338">
            <v>0</v>
          </cell>
          <cell r="I338">
            <v>0.40699999999999997</v>
          </cell>
          <cell r="J338">
            <v>142</v>
          </cell>
          <cell r="K338">
            <v>82</v>
          </cell>
          <cell r="L338">
            <v>28700</v>
          </cell>
          <cell r="M338">
            <v>0</v>
          </cell>
          <cell r="N338">
            <v>0</v>
          </cell>
          <cell r="O338">
            <v>114</v>
          </cell>
          <cell r="P338">
            <v>39900</v>
          </cell>
        </row>
        <row r="339">
          <cell r="A339">
            <v>41</v>
          </cell>
          <cell r="B339" t="str">
            <v>EXCAVATION</v>
          </cell>
          <cell r="C339">
            <v>1910</v>
          </cell>
          <cell r="D339" t="str">
            <v>M3</v>
          </cell>
          <cell r="E339" t="str">
            <v>M+L</v>
          </cell>
          <cell r="F339" t="str">
            <v>M+L</v>
          </cell>
          <cell r="G339">
            <v>0</v>
          </cell>
          <cell r="H339">
            <v>0</v>
          </cell>
          <cell r="I339">
            <v>0.2</v>
          </cell>
          <cell r="J339">
            <v>0</v>
          </cell>
          <cell r="K339" t="str">
            <v>M+L</v>
          </cell>
          <cell r="L339" t="str">
            <v>M+L</v>
          </cell>
          <cell r="M339">
            <v>0</v>
          </cell>
          <cell r="N339">
            <v>0</v>
          </cell>
          <cell r="O339">
            <v>60</v>
          </cell>
          <cell r="P339">
            <v>114600</v>
          </cell>
        </row>
        <row r="340">
          <cell r="A340">
            <v>42</v>
          </cell>
          <cell r="B340" t="str">
            <v>BACKFILL</v>
          </cell>
          <cell r="C340">
            <v>1910</v>
          </cell>
          <cell r="D340" t="str">
            <v>M3</v>
          </cell>
          <cell r="E340" t="str">
            <v>M+L</v>
          </cell>
          <cell r="F340" t="str">
            <v>M+L</v>
          </cell>
          <cell r="G340">
            <v>0</v>
          </cell>
          <cell r="H340">
            <v>0</v>
          </cell>
          <cell r="I340">
            <v>0.2</v>
          </cell>
          <cell r="J340">
            <v>0</v>
          </cell>
          <cell r="K340" t="str">
            <v>M+L</v>
          </cell>
          <cell r="L340" t="str">
            <v>M+L</v>
          </cell>
          <cell r="M340">
            <v>0</v>
          </cell>
          <cell r="N340">
            <v>0</v>
          </cell>
          <cell r="O340">
            <v>100</v>
          </cell>
          <cell r="P340">
            <v>191000</v>
          </cell>
        </row>
        <row r="341">
          <cell r="A341">
            <v>43</v>
          </cell>
          <cell r="B341" t="str">
            <v>MISCELLANEOUS MATERIALS</v>
          </cell>
          <cell r="C341">
            <v>1</v>
          </cell>
          <cell r="D341" t="str">
            <v>LOT</v>
          </cell>
          <cell r="E341">
            <v>456514</v>
          </cell>
          <cell r="F341">
            <v>456514</v>
          </cell>
          <cell r="G341">
            <v>0</v>
          </cell>
          <cell r="H341">
            <v>0</v>
          </cell>
          <cell r="I341">
            <v>679.40000000000009</v>
          </cell>
          <cell r="J341">
            <v>679</v>
          </cell>
          <cell r="K341">
            <v>456514</v>
          </cell>
          <cell r="L341">
            <v>456514</v>
          </cell>
          <cell r="M341">
            <v>0</v>
          </cell>
          <cell r="N341">
            <v>0</v>
          </cell>
          <cell r="O341">
            <v>190232</v>
          </cell>
          <cell r="P341">
            <v>190232</v>
          </cell>
        </row>
        <row r="342">
          <cell r="B342" t="str">
            <v>SUB-TOTAL : (C)</v>
          </cell>
          <cell r="C342">
            <v>3</v>
          </cell>
          <cell r="D342">
            <v>11.13</v>
          </cell>
          <cell r="E342">
            <v>1.25</v>
          </cell>
          <cell r="F342">
            <v>9586794</v>
          </cell>
          <cell r="G342">
            <v>0</v>
          </cell>
          <cell r="H342">
            <v>0</v>
          </cell>
          <cell r="I342">
            <v>0.3</v>
          </cell>
          <cell r="J342">
            <v>14267</v>
          </cell>
          <cell r="K342">
            <v>0</v>
          </cell>
          <cell r="L342">
            <v>9586794</v>
          </cell>
          <cell r="M342">
            <v>0</v>
          </cell>
          <cell r="N342">
            <v>0</v>
          </cell>
          <cell r="O342">
            <v>0</v>
          </cell>
          <cell r="P342">
            <v>4303107</v>
          </cell>
        </row>
        <row r="343">
          <cell r="B343">
            <v>160</v>
          </cell>
          <cell r="C343">
            <v>4</v>
          </cell>
          <cell r="D343">
            <v>13.49</v>
          </cell>
          <cell r="E343">
            <v>1.25</v>
          </cell>
          <cell r="F343">
            <v>0</v>
          </cell>
          <cell r="G343">
            <v>0</v>
          </cell>
          <cell r="H343">
            <v>0</v>
          </cell>
          <cell r="I343">
            <v>0.41</v>
          </cell>
          <cell r="J343">
            <v>0</v>
          </cell>
          <cell r="K343">
            <v>0</v>
          </cell>
          <cell r="L343">
            <v>0</v>
          </cell>
          <cell r="M343">
            <v>0</v>
          </cell>
          <cell r="N343">
            <v>0</v>
          </cell>
          <cell r="O343">
            <v>0</v>
          </cell>
          <cell r="P343">
            <v>4</v>
          </cell>
        </row>
        <row r="344">
          <cell r="B344">
            <v>160</v>
          </cell>
          <cell r="C344">
            <v>5</v>
          </cell>
          <cell r="D344">
            <v>15.88</v>
          </cell>
          <cell r="E344">
            <v>1.5</v>
          </cell>
          <cell r="F344">
            <v>0</v>
          </cell>
          <cell r="G344">
            <v>0</v>
          </cell>
          <cell r="H344">
            <v>0</v>
          </cell>
          <cell r="I344">
            <v>0.51</v>
          </cell>
          <cell r="J344">
            <v>0</v>
          </cell>
          <cell r="K344">
            <v>0</v>
          </cell>
          <cell r="L344">
            <v>0</v>
          </cell>
          <cell r="M344">
            <v>0</v>
          </cell>
          <cell r="N344">
            <v>0</v>
          </cell>
          <cell r="O344">
            <v>0</v>
          </cell>
          <cell r="P344">
            <v>0</v>
          </cell>
        </row>
        <row r="345">
          <cell r="A345" t="str">
            <v xml:space="preserve">  D.</v>
          </cell>
          <cell r="B345" t="str">
            <v>GROUNDING  SYSTEM</v>
          </cell>
          <cell r="C345">
            <v>6</v>
          </cell>
          <cell r="D345">
            <v>18.260000000000002</v>
          </cell>
          <cell r="E345">
            <v>1.5</v>
          </cell>
          <cell r="F345">
            <v>0</v>
          </cell>
          <cell r="G345">
            <v>0</v>
          </cell>
          <cell r="H345">
            <v>0</v>
          </cell>
          <cell r="I345">
            <v>0.61</v>
          </cell>
          <cell r="J345">
            <v>0</v>
          </cell>
          <cell r="K345">
            <v>0</v>
          </cell>
          <cell r="L345">
            <v>0</v>
          </cell>
          <cell r="M345">
            <v>0</v>
          </cell>
          <cell r="N345">
            <v>0</v>
          </cell>
          <cell r="O345">
            <v>0</v>
          </cell>
          <cell r="P345">
            <v>0</v>
          </cell>
        </row>
        <row r="346">
          <cell r="A346">
            <v>1</v>
          </cell>
          <cell r="B346" t="str">
            <v xml:space="preserve"> GROUND WIRE, BARE CONDUCTOR 60 sq.mm</v>
          </cell>
          <cell r="C346">
            <v>8000</v>
          </cell>
          <cell r="D346" t="str">
            <v>M</v>
          </cell>
          <cell r="E346">
            <v>47</v>
          </cell>
          <cell r="F346">
            <v>376000</v>
          </cell>
          <cell r="G346">
            <v>0</v>
          </cell>
          <cell r="H346">
            <v>0</v>
          </cell>
          <cell r="I346">
            <v>0.14099999999999999</v>
          </cell>
          <cell r="J346">
            <v>1128</v>
          </cell>
          <cell r="K346">
            <v>47</v>
          </cell>
          <cell r="L346">
            <v>376000</v>
          </cell>
          <cell r="M346">
            <v>0</v>
          </cell>
          <cell r="N346">
            <v>0</v>
          </cell>
          <cell r="O346">
            <v>39</v>
          </cell>
          <cell r="P346">
            <v>312000</v>
          </cell>
        </row>
        <row r="347">
          <cell r="A347">
            <v>2</v>
          </cell>
          <cell r="B347" t="str">
            <v xml:space="preserve"> DITTO, BUT38 sq.mm</v>
          </cell>
          <cell r="C347">
            <v>620</v>
          </cell>
          <cell r="D347" t="str">
            <v>M</v>
          </cell>
          <cell r="E347">
            <v>32</v>
          </cell>
          <cell r="F347">
            <v>19840</v>
          </cell>
          <cell r="G347">
            <v>0</v>
          </cell>
          <cell r="H347">
            <v>0</v>
          </cell>
          <cell r="I347">
            <v>0.11700000000000001</v>
          </cell>
          <cell r="J347">
            <v>73</v>
          </cell>
          <cell r="K347">
            <v>32</v>
          </cell>
          <cell r="L347">
            <v>19840</v>
          </cell>
          <cell r="M347">
            <v>0</v>
          </cell>
          <cell r="N347">
            <v>0</v>
          </cell>
          <cell r="O347">
            <v>33</v>
          </cell>
          <cell r="P347">
            <v>20460</v>
          </cell>
        </row>
        <row r="348">
          <cell r="A348">
            <v>3</v>
          </cell>
          <cell r="B348" t="str">
            <v xml:space="preserve"> GROUND ROD, 3/4" x 10 FT</v>
          </cell>
          <cell r="C348">
            <v>208</v>
          </cell>
          <cell r="D348" t="str">
            <v>PCS</v>
          </cell>
          <cell r="E348">
            <v>350</v>
          </cell>
          <cell r="F348">
            <v>72800</v>
          </cell>
          <cell r="G348">
            <v>0</v>
          </cell>
          <cell r="H348">
            <v>0</v>
          </cell>
          <cell r="I348">
            <v>5</v>
          </cell>
          <cell r="J348">
            <v>1040</v>
          </cell>
          <cell r="K348">
            <v>350</v>
          </cell>
          <cell r="L348">
            <v>72800</v>
          </cell>
          <cell r="M348">
            <v>0</v>
          </cell>
          <cell r="N348">
            <v>0</v>
          </cell>
          <cell r="O348">
            <v>1400</v>
          </cell>
          <cell r="P348">
            <v>291200</v>
          </cell>
        </row>
        <row r="349">
          <cell r="A349">
            <v>4</v>
          </cell>
          <cell r="B349" t="str">
            <v xml:space="preserve"> CADWELD GROUND POWDER CARTRIDGE SIZE 45</v>
          </cell>
          <cell r="C349">
            <v>170</v>
          </cell>
          <cell r="D349" t="str">
            <v>PCS</v>
          </cell>
          <cell r="E349">
            <v>45</v>
          </cell>
          <cell r="F349">
            <v>7650</v>
          </cell>
          <cell r="G349">
            <v>0</v>
          </cell>
          <cell r="H349">
            <v>0</v>
          </cell>
          <cell r="I349">
            <v>0.5</v>
          </cell>
          <cell r="J349">
            <v>85</v>
          </cell>
          <cell r="K349">
            <v>45</v>
          </cell>
          <cell r="L349">
            <v>7650</v>
          </cell>
          <cell r="M349">
            <v>0</v>
          </cell>
          <cell r="N349">
            <v>0</v>
          </cell>
          <cell r="O349">
            <v>140</v>
          </cell>
          <cell r="P349">
            <v>23800</v>
          </cell>
        </row>
        <row r="350">
          <cell r="A350">
            <v>5</v>
          </cell>
          <cell r="B350" t="str">
            <v xml:space="preserve"> CADWELD GROUND POWDER CARTRIDGE SIZE 90</v>
          </cell>
          <cell r="C350">
            <v>93</v>
          </cell>
          <cell r="D350" t="str">
            <v>PCS</v>
          </cell>
          <cell r="E350">
            <v>90</v>
          </cell>
          <cell r="F350">
            <v>8370</v>
          </cell>
          <cell r="G350">
            <v>0</v>
          </cell>
          <cell r="H350">
            <v>0</v>
          </cell>
          <cell r="I350">
            <v>0.5</v>
          </cell>
          <cell r="J350">
            <v>47</v>
          </cell>
          <cell r="K350">
            <v>90</v>
          </cell>
          <cell r="L350">
            <v>8370</v>
          </cell>
          <cell r="M350">
            <v>0</v>
          </cell>
          <cell r="N350">
            <v>0</v>
          </cell>
          <cell r="O350">
            <v>140</v>
          </cell>
          <cell r="P350">
            <v>13020</v>
          </cell>
        </row>
        <row r="351">
          <cell r="A351">
            <v>6</v>
          </cell>
          <cell r="B351" t="str">
            <v xml:space="preserve"> CADWELD GROUND POWDER CARTRIDGE SIZE 115</v>
          </cell>
          <cell r="C351">
            <v>159</v>
          </cell>
          <cell r="D351" t="str">
            <v>PCS</v>
          </cell>
          <cell r="E351">
            <v>115</v>
          </cell>
          <cell r="F351">
            <v>18285</v>
          </cell>
          <cell r="G351">
            <v>0</v>
          </cell>
          <cell r="H351">
            <v>0</v>
          </cell>
          <cell r="I351">
            <v>0.5</v>
          </cell>
          <cell r="J351">
            <v>80</v>
          </cell>
          <cell r="K351">
            <v>115</v>
          </cell>
          <cell r="L351">
            <v>18285</v>
          </cell>
          <cell r="M351">
            <v>0</v>
          </cell>
          <cell r="N351">
            <v>0</v>
          </cell>
          <cell r="O351">
            <v>140</v>
          </cell>
          <cell r="P351">
            <v>22260</v>
          </cell>
        </row>
        <row r="352">
          <cell r="A352">
            <v>7</v>
          </cell>
          <cell r="B352" t="str">
            <v xml:space="preserve"> CADWELD MOLD, FOR CABLE TO GROUND ROD</v>
          </cell>
          <cell r="C352">
            <v>10</v>
          </cell>
          <cell r="D352" t="str">
            <v>PCS</v>
          </cell>
          <cell r="E352">
            <v>1250</v>
          </cell>
          <cell r="F352">
            <v>12500</v>
          </cell>
          <cell r="G352">
            <v>0</v>
          </cell>
          <cell r="H352">
            <v>0</v>
          </cell>
          <cell r="I352">
            <v>2.0299999999999998</v>
          </cell>
          <cell r="J352">
            <v>0</v>
          </cell>
          <cell r="K352">
            <v>1250</v>
          </cell>
          <cell r="L352">
            <v>12500</v>
          </cell>
          <cell r="M352">
            <v>0</v>
          </cell>
          <cell r="N352">
            <v>0</v>
          </cell>
          <cell r="O352">
            <v>0</v>
          </cell>
          <cell r="P352">
            <v>0</v>
          </cell>
        </row>
        <row r="353">
          <cell r="B353" t="str">
            <v xml:space="preserve"> CADWELD GTC-182G</v>
          </cell>
          <cell r="C353">
            <v>22</v>
          </cell>
          <cell r="D353">
            <v>53.98</v>
          </cell>
          <cell r="E353" t="str">
            <v>N</v>
          </cell>
          <cell r="F353">
            <v>0</v>
          </cell>
          <cell r="G353">
            <v>0</v>
          </cell>
          <cell r="H353">
            <v>0</v>
          </cell>
          <cell r="I353">
            <v>2.23</v>
          </cell>
          <cell r="J353">
            <v>0</v>
          </cell>
          <cell r="K353">
            <v>0</v>
          </cell>
          <cell r="L353">
            <v>0</v>
          </cell>
          <cell r="M353">
            <v>0</v>
          </cell>
          <cell r="N353">
            <v>0</v>
          </cell>
          <cell r="O353">
            <v>0</v>
          </cell>
          <cell r="P353">
            <v>0</v>
          </cell>
        </row>
        <row r="354">
          <cell r="A354">
            <v>8</v>
          </cell>
          <cell r="B354" t="str">
            <v xml:space="preserve"> CADWELD MOLD, FOR CABLE TO CABLE</v>
          </cell>
          <cell r="C354">
            <v>5</v>
          </cell>
          <cell r="D354" t="str">
            <v>PCS</v>
          </cell>
          <cell r="E354">
            <v>1250</v>
          </cell>
          <cell r="F354">
            <v>6250</v>
          </cell>
          <cell r="G354">
            <v>0</v>
          </cell>
          <cell r="H354">
            <v>0</v>
          </cell>
          <cell r="I354">
            <v>2.4300000000000002</v>
          </cell>
          <cell r="J354">
            <v>0</v>
          </cell>
          <cell r="K354">
            <v>1250</v>
          </cell>
          <cell r="L354">
            <v>6250</v>
          </cell>
          <cell r="M354">
            <v>0</v>
          </cell>
          <cell r="N354">
            <v>0</v>
          </cell>
          <cell r="O354">
            <v>0</v>
          </cell>
          <cell r="P354">
            <v>0</v>
          </cell>
        </row>
        <row r="355">
          <cell r="A355">
            <v>11</v>
          </cell>
          <cell r="B355" t="str">
            <v xml:space="preserve"> CADWELD TAC-2G2G</v>
          </cell>
          <cell r="C355">
            <v>25</v>
          </cell>
          <cell r="D355" t="str">
            <v>SET</v>
          </cell>
          <cell r="E355">
            <v>3500</v>
          </cell>
          <cell r="F355">
            <v>0</v>
          </cell>
          <cell r="G355">
            <v>0</v>
          </cell>
          <cell r="H355">
            <v>0</v>
          </cell>
          <cell r="I355">
            <v>7.0000000000000007E-2</v>
          </cell>
          <cell r="J355">
            <v>0</v>
          </cell>
          <cell r="K355">
            <v>0</v>
          </cell>
          <cell r="L355">
            <v>0</v>
          </cell>
          <cell r="M355">
            <v>0</v>
          </cell>
          <cell r="N355">
            <v>0</v>
          </cell>
          <cell r="O355">
            <v>0</v>
          </cell>
          <cell r="P355">
            <v>0</v>
          </cell>
        </row>
        <row r="356">
          <cell r="A356">
            <v>9</v>
          </cell>
          <cell r="B356" t="str">
            <v xml:space="preserve"> DITTO, BUT CADWELD TAC-2G1V</v>
          </cell>
          <cell r="C356">
            <v>10</v>
          </cell>
          <cell r="D356" t="str">
            <v>PCS</v>
          </cell>
          <cell r="E356">
            <v>1250</v>
          </cell>
          <cell r="F356">
            <v>12500</v>
          </cell>
          <cell r="G356">
            <v>0</v>
          </cell>
          <cell r="H356">
            <v>0</v>
          </cell>
          <cell r="I356">
            <v>7.0000000000000007E-2</v>
          </cell>
          <cell r="J356">
            <v>0</v>
          </cell>
          <cell r="K356">
            <v>1250</v>
          </cell>
          <cell r="L356">
            <v>12500</v>
          </cell>
          <cell r="M356">
            <v>0</v>
          </cell>
          <cell r="N356">
            <v>0</v>
          </cell>
          <cell r="O356">
            <v>0</v>
          </cell>
          <cell r="P356">
            <v>0</v>
          </cell>
        </row>
        <row r="357">
          <cell r="A357">
            <v>10</v>
          </cell>
          <cell r="B357" t="str">
            <v xml:space="preserve"> GROUND CONNECTOR FOR CABLE TO ROD OR PIPE</v>
          </cell>
          <cell r="C357">
            <v>50</v>
          </cell>
          <cell r="D357" t="str">
            <v>PCS</v>
          </cell>
          <cell r="E357">
            <v>650</v>
          </cell>
          <cell r="F357">
            <v>32500</v>
          </cell>
          <cell r="G357">
            <v>0</v>
          </cell>
          <cell r="H357">
            <v>0</v>
          </cell>
          <cell r="I357">
            <v>1</v>
          </cell>
          <cell r="J357">
            <v>50</v>
          </cell>
          <cell r="K357">
            <v>650</v>
          </cell>
          <cell r="L357">
            <v>32500</v>
          </cell>
          <cell r="M357">
            <v>0</v>
          </cell>
          <cell r="N357">
            <v>0</v>
          </cell>
          <cell r="O357">
            <v>280</v>
          </cell>
          <cell r="P357">
            <v>14000</v>
          </cell>
        </row>
        <row r="358">
          <cell r="B358" t="str">
            <v xml:space="preserve"> BURNDY GK-6429</v>
          </cell>
          <cell r="C358">
            <v>0.25</v>
          </cell>
          <cell r="D358">
            <v>2.2400000000000002</v>
          </cell>
          <cell r="E358">
            <v>1</v>
          </cell>
          <cell r="F358">
            <v>0</v>
          </cell>
          <cell r="G358">
            <v>0</v>
          </cell>
          <cell r="H358">
            <v>0</v>
          </cell>
          <cell r="I358">
            <v>7.0000000000000007E-2</v>
          </cell>
          <cell r="J358">
            <v>0</v>
          </cell>
          <cell r="K358">
            <v>0</v>
          </cell>
          <cell r="L358">
            <v>0</v>
          </cell>
          <cell r="M358">
            <v>0</v>
          </cell>
          <cell r="N358">
            <v>0</v>
          </cell>
          <cell r="O358">
            <v>0</v>
          </cell>
          <cell r="P358">
            <v>0</v>
          </cell>
        </row>
        <row r="359">
          <cell r="A359">
            <v>11</v>
          </cell>
          <cell r="B359" t="str">
            <v xml:space="preserve"> GROUND TERMINAL BOX, 450MMx300MMx150MMx1.6t WITH</v>
          </cell>
          <cell r="C359">
            <v>25</v>
          </cell>
          <cell r="D359" t="str">
            <v>SET</v>
          </cell>
          <cell r="E359">
            <v>3500</v>
          </cell>
          <cell r="F359">
            <v>87500</v>
          </cell>
          <cell r="G359">
            <v>0</v>
          </cell>
          <cell r="H359">
            <v>0</v>
          </cell>
          <cell r="I359">
            <v>6</v>
          </cell>
          <cell r="J359">
            <v>150</v>
          </cell>
          <cell r="K359">
            <v>3500</v>
          </cell>
          <cell r="L359">
            <v>87500</v>
          </cell>
          <cell r="M359">
            <v>0</v>
          </cell>
          <cell r="N359">
            <v>0</v>
          </cell>
          <cell r="O359">
            <v>1680</v>
          </cell>
          <cell r="P359">
            <v>42000</v>
          </cell>
        </row>
        <row r="360">
          <cell r="B360" t="str">
            <v>GROUNDING BUS 300Mx50MMx6t</v>
          </cell>
          <cell r="C360">
            <v>0.25</v>
          </cell>
          <cell r="D360">
            <v>2.2400000000000002</v>
          </cell>
          <cell r="E360">
            <v>1</v>
          </cell>
          <cell r="F360">
            <v>0</v>
          </cell>
          <cell r="G360">
            <v>0</v>
          </cell>
          <cell r="H360">
            <v>0</v>
          </cell>
          <cell r="I360">
            <v>7.0000000000000007E-2</v>
          </cell>
          <cell r="J360">
            <v>0</v>
          </cell>
          <cell r="K360">
            <v>0</v>
          </cell>
          <cell r="L360">
            <v>0</v>
          </cell>
          <cell r="M360">
            <v>0</v>
          </cell>
          <cell r="N360">
            <v>0</v>
          </cell>
          <cell r="O360">
            <v>0</v>
          </cell>
          <cell r="P360">
            <v>0</v>
          </cell>
        </row>
        <row r="361">
          <cell r="A361">
            <v>12</v>
          </cell>
          <cell r="B361" t="str">
            <v xml:space="preserve"> CABLE LUG, COPPER FOR 60 sq.mm</v>
          </cell>
          <cell r="C361">
            <v>92</v>
          </cell>
          <cell r="D361" t="str">
            <v>PCS</v>
          </cell>
          <cell r="E361">
            <v>60</v>
          </cell>
          <cell r="F361">
            <v>5520</v>
          </cell>
          <cell r="G361">
            <v>0</v>
          </cell>
          <cell r="H361">
            <v>0</v>
          </cell>
          <cell r="I361">
            <v>0.5</v>
          </cell>
          <cell r="J361">
            <v>46</v>
          </cell>
          <cell r="K361">
            <v>60</v>
          </cell>
          <cell r="L361">
            <v>5520</v>
          </cell>
          <cell r="M361">
            <v>0</v>
          </cell>
          <cell r="N361">
            <v>0</v>
          </cell>
          <cell r="O361">
            <v>140</v>
          </cell>
          <cell r="P361">
            <v>12880</v>
          </cell>
        </row>
        <row r="362">
          <cell r="A362">
            <v>13</v>
          </cell>
          <cell r="B362" t="str">
            <v xml:space="preserve"> DITTO, BUT FOR 38 sq.mm</v>
          </cell>
          <cell r="C362">
            <v>169</v>
          </cell>
          <cell r="D362" t="str">
            <v>PCS</v>
          </cell>
          <cell r="E362">
            <v>38</v>
          </cell>
          <cell r="F362">
            <v>6422</v>
          </cell>
          <cell r="G362">
            <v>0</v>
          </cell>
          <cell r="H362">
            <v>0</v>
          </cell>
          <cell r="I362">
            <v>0.5</v>
          </cell>
          <cell r="J362">
            <v>85</v>
          </cell>
          <cell r="K362">
            <v>38</v>
          </cell>
          <cell r="L362">
            <v>6422</v>
          </cell>
          <cell r="M362">
            <v>0</v>
          </cell>
          <cell r="N362">
            <v>0</v>
          </cell>
          <cell r="O362">
            <v>140</v>
          </cell>
          <cell r="P362">
            <v>23660</v>
          </cell>
        </row>
        <row r="363">
          <cell r="A363">
            <v>14</v>
          </cell>
          <cell r="B363" t="str">
            <v xml:space="preserve"> CONCRETE PIPE WITH COVER 12" DIA. 2 FT LG</v>
          </cell>
          <cell r="C363">
            <v>50</v>
          </cell>
          <cell r="D363" t="str">
            <v>PCS</v>
          </cell>
          <cell r="E363">
            <v>2800</v>
          </cell>
          <cell r="F363">
            <v>140000</v>
          </cell>
          <cell r="G363">
            <v>0</v>
          </cell>
          <cell r="H363">
            <v>0</v>
          </cell>
          <cell r="I363">
            <v>3</v>
          </cell>
          <cell r="J363">
            <v>150</v>
          </cell>
          <cell r="K363">
            <v>2800</v>
          </cell>
          <cell r="L363">
            <v>140000</v>
          </cell>
          <cell r="M363">
            <v>0</v>
          </cell>
          <cell r="N363">
            <v>0</v>
          </cell>
          <cell r="O363">
            <v>840</v>
          </cell>
          <cell r="P363">
            <v>42000</v>
          </cell>
        </row>
        <row r="364">
          <cell r="A364">
            <v>15</v>
          </cell>
          <cell r="B364" t="str">
            <v xml:space="preserve"> STEEL PLATE, SS41, 1829x6401x6t</v>
          </cell>
          <cell r="C364">
            <v>1</v>
          </cell>
          <cell r="D364" t="str">
            <v>PCS</v>
          </cell>
          <cell r="E364">
            <v>10000</v>
          </cell>
          <cell r="F364">
            <v>10000</v>
          </cell>
          <cell r="G364">
            <v>0</v>
          </cell>
          <cell r="H364">
            <v>0</v>
          </cell>
          <cell r="I364">
            <v>20</v>
          </cell>
          <cell r="J364">
            <v>20</v>
          </cell>
          <cell r="K364">
            <v>10000</v>
          </cell>
          <cell r="L364">
            <v>10000</v>
          </cell>
          <cell r="M364">
            <v>0</v>
          </cell>
          <cell r="N364">
            <v>0</v>
          </cell>
          <cell r="O364">
            <v>5600</v>
          </cell>
          <cell r="P364">
            <v>5600</v>
          </cell>
        </row>
        <row r="365">
          <cell r="A365">
            <v>16</v>
          </cell>
          <cell r="B365" t="str">
            <v xml:space="preserve"> CONDUIT CLAMP, ONE-HOLE 3/4"</v>
          </cell>
          <cell r="C365">
            <v>265</v>
          </cell>
          <cell r="D365" t="str">
            <v>PCS</v>
          </cell>
          <cell r="E365">
            <v>4</v>
          </cell>
          <cell r="F365">
            <v>1060</v>
          </cell>
          <cell r="G365">
            <v>0</v>
          </cell>
          <cell r="H365">
            <v>0</v>
          </cell>
          <cell r="I365">
            <v>0.5</v>
          </cell>
          <cell r="J365">
            <v>133</v>
          </cell>
          <cell r="K365">
            <v>4</v>
          </cell>
          <cell r="L365">
            <v>1060</v>
          </cell>
          <cell r="M365">
            <v>0</v>
          </cell>
          <cell r="N365">
            <v>0</v>
          </cell>
          <cell r="O365">
            <v>140</v>
          </cell>
          <cell r="P365">
            <v>37100</v>
          </cell>
        </row>
        <row r="366">
          <cell r="A366">
            <v>17</v>
          </cell>
          <cell r="B366" t="str">
            <v xml:space="preserve"> PVC CONDUIT, SCHEDULE B, CNS1302  3/4"</v>
          </cell>
          <cell r="C366">
            <v>265</v>
          </cell>
          <cell r="D366" t="str">
            <v>M</v>
          </cell>
          <cell r="E366">
            <v>12</v>
          </cell>
          <cell r="F366">
            <v>3180</v>
          </cell>
          <cell r="G366">
            <v>0</v>
          </cell>
          <cell r="H366">
            <v>0</v>
          </cell>
          <cell r="I366">
            <v>0.28000000000000003</v>
          </cell>
          <cell r="J366">
            <v>74</v>
          </cell>
          <cell r="K366">
            <v>12</v>
          </cell>
          <cell r="L366">
            <v>3180</v>
          </cell>
          <cell r="M366">
            <v>0</v>
          </cell>
          <cell r="N366">
            <v>0</v>
          </cell>
          <cell r="O366">
            <v>78</v>
          </cell>
          <cell r="P366">
            <v>20670</v>
          </cell>
        </row>
        <row r="367">
          <cell r="A367">
            <v>18</v>
          </cell>
          <cell r="B367" t="str">
            <v xml:space="preserve"> EXCAVATION</v>
          </cell>
          <cell r="C367">
            <v>1550</v>
          </cell>
          <cell r="D367" t="str">
            <v>M3</v>
          </cell>
          <cell r="E367" t="str">
            <v>M+L</v>
          </cell>
          <cell r="F367" t="str">
            <v>M+L</v>
          </cell>
          <cell r="G367">
            <v>0</v>
          </cell>
          <cell r="H367">
            <v>0</v>
          </cell>
          <cell r="I367">
            <v>7.0000000000000007E-2</v>
          </cell>
          <cell r="J367">
            <v>0</v>
          </cell>
          <cell r="K367" t="str">
            <v>M+L</v>
          </cell>
          <cell r="L367" t="str">
            <v>M+L</v>
          </cell>
          <cell r="M367">
            <v>0</v>
          </cell>
          <cell r="N367">
            <v>0</v>
          </cell>
          <cell r="O367">
            <v>72</v>
          </cell>
          <cell r="P367">
            <v>111600</v>
          </cell>
        </row>
        <row r="368">
          <cell r="A368">
            <v>19</v>
          </cell>
          <cell r="B368" t="str">
            <v xml:space="preserve"> BACKFILL</v>
          </cell>
          <cell r="C368">
            <v>1550</v>
          </cell>
          <cell r="D368" t="str">
            <v>M3</v>
          </cell>
          <cell r="E368" t="str">
            <v>M+L</v>
          </cell>
          <cell r="F368" t="str">
            <v>M+L</v>
          </cell>
          <cell r="G368">
            <v>0</v>
          </cell>
          <cell r="H368">
            <v>0</v>
          </cell>
          <cell r="I368">
            <v>7.0000000000000007E-2</v>
          </cell>
          <cell r="J368">
            <v>0</v>
          </cell>
          <cell r="K368" t="str">
            <v>M+L</v>
          </cell>
          <cell r="L368" t="str">
            <v>M+L</v>
          </cell>
          <cell r="M368">
            <v>0</v>
          </cell>
          <cell r="N368">
            <v>0</v>
          </cell>
          <cell r="O368">
            <v>120</v>
          </cell>
          <cell r="P368">
            <v>186000</v>
          </cell>
        </row>
        <row r="369">
          <cell r="A369">
            <v>20</v>
          </cell>
          <cell r="B369" t="str">
            <v xml:space="preserve"> MISCELLANEOUS MATERIALS</v>
          </cell>
          <cell r="C369">
            <v>1</v>
          </cell>
          <cell r="D369" t="str">
            <v>LOT</v>
          </cell>
          <cell r="E369">
            <v>82037.700000000012</v>
          </cell>
          <cell r="F369">
            <v>82038</v>
          </cell>
          <cell r="G369">
            <v>0</v>
          </cell>
          <cell r="H369">
            <v>0</v>
          </cell>
          <cell r="I369">
            <v>316.10000000000002</v>
          </cell>
          <cell r="J369">
            <v>316</v>
          </cell>
          <cell r="K369">
            <v>82038</v>
          </cell>
          <cell r="L369">
            <v>82038</v>
          </cell>
          <cell r="M369">
            <v>0</v>
          </cell>
          <cell r="N369">
            <v>0</v>
          </cell>
          <cell r="O369">
            <v>88508</v>
          </cell>
          <cell r="P369">
            <v>88508</v>
          </cell>
        </row>
        <row r="370">
          <cell r="B370" t="str">
            <v>SUB-TOTAL : (D)</v>
          </cell>
          <cell r="C370">
            <v>1</v>
          </cell>
          <cell r="D370">
            <v>3.38</v>
          </cell>
          <cell r="E370">
            <v>1</v>
          </cell>
          <cell r="F370">
            <v>902415</v>
          </cell>
          <cell r="G370">
            <v>0</v>
          </cell>
          <cell r="H370">
            <v>0</v>
          </cell>
          <cell r="I370">
            <v>0.12</v>
          </cell>
          <cell r="J370">
            <v>3477</v>
          </cell>
          <cell r="K370">
            <v>0</v>
          </cell>
          <cell r="L370">
            <v>902415</v>
          </cell>
          <cell r="M370">
            <v>0</v>
          </cell>
          <cell r="N370">
            <v>0</v>
          </cell>
          <cell r="O370">
            <v>0</v>
          </cell>
          <cell r="P370">
            <v>1266758</v>
          </cell>
        </row>
        <row r="371">
          <cell r="B371" t="str">
            <v>STD</v>
          </cell>
          <cell r="C371">
            <v>1</v>
          </cell>
          <cell r="D371">
            <v>3.38</v>
          </cell>
          <cell r="E371">
            <v>1</v>
          </cell>
          <cell r="F371">
            <v>0</v>
          </cell>
          <cell r="G371">
            <v>0</v>
          </cell>
          <cell r="H371">
            <v>0</v>
          </cell>
          <cell r="I371">
            <v>0.12</v>
          </cell>
          <cell r="J371">
            <v>0</v>
          </cell>
          <cell r="K371">
            <v>0</v>
          </cell>
          <cell r="L371">
            <v>0</v>
          </cell>
          <cell r="M371">
            <v>0</v>
          </cell>
          <cell r="N371">
            <v>0</v>
          </cell>
          <cell r="O371">
            <v>0</v>
          </cell>
          <cell r="P371">
            <v>0</v>
          </cell>
        </row>
        <row r="372">
          <cell r="B372" t="str">
            <v>STD</v>
          </cell>
          <cell r="C372">
            <v>1</v>
          </cell>
          <cell r="D372">
            <v>3.38</v>
          </cell>
          <cell r="E372">
            <v>1</v>
          </cell>
          <cell r="F372">
            <v>0</v>
          </cell>
          <cell r="G372">
            <v>0</v>
          </cell>
          <cell r="H372">
            <v>0</v>
          </cell>
          <cell r="I372">
            <v>0.12</v>
          </cell>
          <cell r="J372">
            <v>0</v>
          </cell>
          <cell r="K372">
            <v>0</v>
          </cell>
          <cell r="L372">
            <v>0</v>
          </cell>
          <cell r="M372">
            <v>0</v>
          </cell>
          <cell r="N372">
            <v>0</v>
          </cell>
          <cell r="O372">
            <v>0</v>
          </cell>
          <cell r="P372">
            <v>0</v>
          </cell>
        </row>
        <row r="373">
          <cell r="B373" t="str">
            <v>STD</v>
          </cell>
          <cell r="C373">
            <v>1.25</v>
          </cell>
          <cell r="D373" t="str">
            <v xml:space="preserve"> </v>
          </cell>
          <cell r="E373">
            <v>1</v>
          </cell>
          <cell r="F373">
            <v>0</v>
          </cell>
          <cell r="G373">
            <v>0</v>
          </cell>
          <cell r="H373">
            <v>0</v>
          </cell>
          <cell r="I373">
            <v>0.15</v>
          </cell>
          <cell r="J373">
            <v>0</v>
          </cell>
          <cell r="K373">
            <v>0</v>
          </cell>
          <cell r="L373">
            <v>0</v>
          </cell>
          <cell r="M373">
            <v>0</v>
          </cell>
          <cell r="N373">
            <v>0</v>
          </cell>
          <cell r="O373">
            <v>0</v>
          </cell>
          <cell r="P373">
            <v>0</v>
          </cell>
        </row>
        <row r="374">
          <cell r="A374" t="str">
            <v>E.</v>
          </cell>
          <cell r="B374" t="str">
            <v>TELEPHONE SYSTEM(??????????)</v>
          </cell>
          <cell r="C374">
            <v>1.25</v>
          </cell>
          <cell r="D374">
            <v>3.56</v>
          </cell>
          <cell r="E374">
            <v>1</v>
          </cell>
          <cell r="F374">
            <v>0</v>
          </cell>
          <cell r="G374">
            <v>0</v>
          </cell>
          <cell r="H374">
            <v>0</v>
          </cell>
          <cell r="I374">
            <v>0.15</v>
          </cell>
          <cell r="J374">
            <v>0</v>
          </cell>
          <cell r="K374">
            <v>0</v>
          </cell>
          <cell r="L374">
            <v>0</v>
          </cell>
          <cell r="M374">
            <v>0</v>
          </cell>
          <cell r="N374">
            <v>0</v>
          </cell>
          <cell r="O374">
            <v>0</v>
          </cell>
          <cell r="P374">
            <v>0</v>
          </cell>
        </row>
        <row r="375">
          <cell r="A375">
            <v>1</v>
          </cell>
          <cell r="B375" t="str">
            <v>PABX , W/100 EXTENSION , 10 TRUNK LINE</v>
          </cell>
          <cell r="C375">
            <v>1</v>
          </cell>
          <cell r="D375" t="str">
            <v>SET</v>
          </cell>
          <cell r="E375">
            <v>380000</v>
          </cell>
          <cell r="F375">
            <v>380000</v>
          </cell>
          <cell r="G375">
            <v>0</v>
          </cell>
          <cell r="H375">
            <v>0</v>
          </cell>
          <cell r="I375">
            <v>40</v>
          </cell>
          <cell r="J375">
            <v>40</v>
          </cell>
          <cell r="K375">
            <v>380000</v>
          </cell>
          <cell r="L375">
            <v>380000</v>
          </cell>
          <cell r="M375">
            <v>0</v>
          </cell>
          <cell r="N375">
            <v>0</v>
          </cell>
          <cell r="O375">
            <v>11200</v>
          </cell>
          <cell r="P375">
            <v>11200</v>
          </cell>
        </row>
        <row r="376">
          <cell r="A376">
            <v>2</v>
          </cell>
          <cell r="B376" t="str">
            <v xml:space="preserve"> TELEPHONE CABLE, SOLID COPPER PVBC INSU. 5 PAIRS</v>
          </cell>
          <cell r="C376">
            <v>1300</v>
          </cell>
          <cell r="D376" t="str">
            <v>M</v>
          </cell>
          <cell r="E376">
            <v>14</v>
          </cell>
          <cell r="F376">
            <v>18200</v>
          </cell>
          <cell r="G376">
            <v>0</v>
          </cell>
          <cell r="H376">
            <v>0</v>
          </cell>
          <cell r="I376">
            <v>8.5999999999999993E-2</v>
          </cell>
          <cell r="J376">
            <v>112</v>
          </cell>
          <cell r="K376">
            <v>14</v>
          </cell>
          <cell r="L376">
            <v>18200</v>
          </cell>
          <cell r="M376">
            <v>0</v>
          </cell>
          <cell r="N376">
            <v>0</v>
          </cell>
          <cell r="O376">
            <v>24</v>
          </cell>
          <cell r="P376">
            <v>31200</v>
          </cell>
        </row>
        <row r="377">
          <cell r="A377">
            <v>3</v>
          </cell>
          <cell r="B377" t="str">
            <v xml:space="preserve"> DITTO, BUT 10 PAIRS</v>
          </cell>
          <cell r="C377">
            <v>250</v>
          </cell>
          <cell r="D377" t="str">
            <v>M</v>
          </cell>
          <cell r="E377">
            <v>30</v>
          </cell>
          <cell r="F377">
            <v>7500</v>
          </cell>
          <cell r="G377">
            <v>0</v>
          </cell>
          <cell r="H377">
            <v>0</v>
          </cell>
          <cell r="I377">
            <v>0.122</v>
          </cell>
          <cell r="J377">
            <v>31</v>
          </cell>
          <cell r="K377">
            <v>30</v>
          </cell>
          <cell r="L377">
            <v>7500</v>
          </cell>
          <cell r="M377">
            <v>0</v>
          </cell>
          <cell r="N377">
            <v>0</v>
          </cell>
          <cell r="O377">
            <v>34</v>
          </cell>
          <cell r="P377">
            <v>8500</v>
          </cell>
        </row>
        <row r="378">
          <cell r="A378">
            <v>4</v>
          </cell>
          <cell r="B378" t="str">
            <v xml:space="preserve"> DITTO, BUT 30 PAIRS</v>
          </cell>
          <cell r="C378">
            <v>300</v>
          </cell>
          <cell r="D378" t="str">
            <v>M</v>
          </cell>
          <cell r="E378">
            <v>80</v>
          </cell>
          <cell r="F378">
            <v>24000</v>
          </cell>
          <cell r="G378">
            <v>0</v>
          </cell>
          <cell r="H378">
            <v>0</v>
          </cell>
          <cell r="I378">
            <v>0.20599999999999999</v>
          </cell>
          <cell r="J378">
            <v>62</v>
          </cell>
          <cell r="K378">
            <v>80</v>
          </cell>
          <cell r="L378">
            <v>24000</v>
          </cell>
          <cell r="M378">
            <v>0</v>
          </cell>
          <cell r="N378">
            <v>0</v>
          </cell>
          <cell r="O378">
            <v>58</v>
          </cell>
          <cell r="P378">
            <v>17400</v>
          </cell>
        </row>
        <row r="379">
          <cell r="A379">
            <v>4</v>
          </cell>
          <cell r="B379" t="str">
            <v xml:space="preserve"> DITTO, BUT 50 PAIRS</v>
          </cell>
          <cell r="C379">
            <v>400</v>
          </cell>
          <cell r="D379" t="str">
            <v>M</v>
          </cell>
          <cell r="E379">
            <v>133</v>
          </cell>
          <cell r="F379">
            <v>53200</v>
          </cell>
          <cell r="G379">
            <v>0</v>
          </cell>
          <cell r="H379">
            <v>0</v>
          </cell>
          <cell r="I379">
            <v>0.25600000000000001</v>
          </cell>
          <cell r="J379">
            <v>102</v>
          </cell>
          <cell r="K379">
            <v>133</v>
          </cell>
          <cell r="L379">
            <v>53200</v>
          </cell>
          <cell r="M379">
            <v>0</v>
          </cell>
          <cell r="N379">
            <v>0</v>
          </cell>
          <cell r="O379">
            <v>72</v>
          </cell>
          <cell r="P379">
            <v>28800</v>
          </cell>
        </row>
        <row r="380">
          <cell r="A380">
            <v>5</v>
          </cell>
          <cell r="B380" t="str">
            <v xml:space="preserve"> MISCELLANEOUS MATERIALS</v>
          </cell>
          <cell r="C380">
            <v>1</v>
          </cell>
          <cell r="D380" t="str">
            <v>LOT</v>
          </cell>
          <cell r="E380">
            <v>10290</v>
          </cell>
          <cell r="F380">
            <v>10290</v>
          </cell>
          <cell r="G380">
            <v>0</v>
          </cell>
          <cell r="H380">
            <v>0</v>
          </cell>
          <cell r="I380">
            <v>105</v>
          </cell>
          <cell r="J380">
            <v>105</v>
          </cell>
          <cell r="K380">
            <v>10290</v>
          </cell>
          <cell r="L380">
            <v>10290</v>
          </cell>
          <cell r="M380">
            <v>0</v>
          </cell>
          <cell r="N380">
            <v>0</v>
          </cell>
          <cell r="O380">
            <v>29400</v>
          </cell>
          <cell r="P380">
            <v>29400</v>
          </cell>
        </row>
        <row r="381">
          <cell r="B381" t="str">
            <v>SUB-TOTAL : (E)</v>
          </cell>
          <cell r="C381">
            <v>2</v>
          </cell>
          <cell r="D381">
            <v>3.91</v>
          </cell>
          <cell r="E381">
            <v>1</v>
          </cell>
          <cell r="F381">
            <v>493190</v>
          </cell>
          <cell r="G381">
            <v>0</v>
          </cell>
          <cell r="H381">
            <v>0</v>
          </cell>
          <cell r="I381">
            <v>0.3</v>
          </cell>
          <cell r="J381">
            <v>452</v>
          </cell>
          <cell r="K381">
            <v>0</v>
          </cell>
          <cell r="L381">
            <v>493190</v>
          </cell>
          <cell r="M381">
            <v>0</v>
          </cell>
          <cell r="N381">
            <v>0</v>
          </cell>
          <cell r="O381">
            <v>0</v>
          </cell>
          <cell r="P381">
            <v>126500</v>
          </cell>
        </row>
        <row r="382">
          <cell r="B382" t="str">
            <v>STD</v>
          </cell>
          <cell r="C382">
            <v>2.5</v>
          </cell>
          <cell r="D382">
            <v>5.16</v>
          </cell>
          <cell r="E382">
            <v>1</v>
          </cell>
          <cell r="F382">
            <v>0</v>
          </cell>
          <cell r="G382">
            <v>0</v>
          </cell>
          <cell r="H382">
            <v>0</v>
          </cell>
          <cell r="I382">
            <v>0.193</v>
          </cell>
          <cell r="J382">
            <v>0</v>
          </cell>
          <cell r="K382">
            <v>0</v>
          </cell>
          <cell r="L382">
            <v>0</v>
          </cell>
          <cell r="M382">
            <v>0</v>
          </cell>
          <cell r="N382">
            <v>0</v>
          </cell>
          <cell r="O382">
            <v>0</v>
          </cell>
          <cell r="P382">
            <v>0</v>
          </cell>
        </row>
        <row r="383">
          <cell r="B383" t="str">
            <v>STD</v>
          </cell>
          <cell r="C383">
            <v>3</v>
          </cell>
          <cell r="D383">
            <v>5.49</v>
          </cell>
          <cell r="E383">
            <v>1</v>
          </cell>
          <cell r="F383">
            <v>0</v>
          </cell>
          <cell r="G383">
            <v>0</v>
          </cell>
          <cell r="H383">
            <v>0</v>
          </cell>
          <cell r="I383">
            <v>0.3</v>
          </cell>
          <cell r="J383">
            <v>0</v>
          </cell>
          <cell r="K383">
            <v>0</v>
          </cell>
          <cell r="L383">
            <v>0</v>
          </cell>
          <cell r="M383">
            <v>0</v>
          </cell>
          <cell r="N383">
            <v>0</v>
          </cell>
          <cell r="O383">
            <v>0</v>
          </cell>
          <cell r="P383">
            <v>0</v>
          </cell>
        </row>
        <row r="384">
          <cell r="A384" t="str">
            <v>F.</v>
          </cell>
          <cell r="B384" t="str">
            <v>PAGE/INTERCOMMUNICATION SYSTEM</v>
          </cell>
          <cell r="C384">
            <v>3.5</v>
          </cell>
          <cell r="D384" t="str">
            <v xml:space="preserve"> </v>
          </cell>
          <cell r="E384">
            <v>1</v>
          </cell>
          <cell r="F384">
            <v>0</v>
          </cell>
          <cell r="G384">
            <v>0</v>
          </cell>
          <cell r="H384">
            <v>0</v>
          </cell>
          <cell r="I384">
            <v>0.35</v>
          </cell>
          <cell r="J384">
            <v>0</v>
          </cell>
          <cell r="K384">
            <v>0</v>
          </cell>
          <cell r="L384">
            <v>0</v>
          </cell>
          <cell r="M384">
            <v>0</v>
          </cell>
          <cell r="N384">
            <v>0</v>
          </cell>
          <cell r="O384">
            <v>0</v>
          </cell>
          <cell r="P384">
            <v>0</v>
          </cell>
        </row>
        <row r="385">
          <cell r="A385">
            <v>1</v>
          </cell>
          <cell r="B385" t="str">
            <v xml:space="preserve"> PAGE/PARTY STATION, SINGLE PARTY LINE</v>
          </cell>
          <cell r="C385">
            <v>10</v>
          </cell>
          <cell r="D385" t="str">
            <v>SET</v>
          </cell>
          <cell r="E385">
            <v>19700</v>
          </cell>
          <cell r="F385">
            <v>197000</v>
          </cell>
          <cell r="G385">
            <v>0</v>
          </cell>
          <cell r="H385">
            <v>0</v>
          </cell>
          <cell r="I385">
            <v>12</v>
          </cell>
          <cell r="J385">
            <v>120</v>
          </cell>
          <cell r="K385">
            <v>19700</v>
          </cell>
          <cell r="L385">
            <v>197000</v>
          </cell>
          <cell r="M385">
            <v>0</v>
          </cell>
          <cell r="N385">
            <v>0</v>
          </cell>
          <cell r="O385">
            <v>3360</v>
          </cell>
          <cell r="P385">
            <v>33600</v>
          </cell>
        </row>
        <row r="386">
          <cell r="B386" t="str">
            <v xml:space="preserve"> CL.1, DIV.2 , G-T #730-104 OR EQUAL</v>
          </cell>
          <cell r="C386">
            <v>5</v>
          </cell>
          <cell r="D386">
            <v>6.55</v>
          </cell>
          <cell r="E386">
            <v>1</v>
          </cell>
          <cell r="F386">
            <v>0</v>
          </cell>
          <cell r="G386">
            <v>0</v>
          </cell>
          <cell r="H386">
            <v>0</v>
          </cell>
          <cell r="I386">
            <v>0.51</v>
          </cell>
          <cell r="J386">
            <v>0</v>
          </cell>
          <cell r="K386">
            <v>0</v>
          </cell>
          <cell r="L386">
            <v>0</v>
          </cell>
          <cell r="M386">
            <v>0</v>
          </cell>
          <cell r="N386">
            <v>0</v>
          </cell>
          <cell r="O386">
            <v>0</v>
          </cell>
          <cell r="P386">
            <v>0</v>
          </cell>
        </row>
        <row r="387">
          <cell r="A387">
            <v>2</v>
          </cell>
          <cell r="B387" t="str">
            <v>DITTO, BUT INDOOR TYPE, G-T #700-102</v>
          </cell>
          <cell r="C387">
            <v>4</v>
          </cell>
          <cell r="D387" t="str">
            <v>SET</v>
          </cell>
          <cell r="E387">
            <v>17800</v>
          </cell>
          <cell r="F387">
            <v>71200</v>
          </cell>
          <cell r="G387">
            <v>0</v>
          </cell>
          <cell r="H387">
            <v>0</v>
          </cell>
          <cell r="I387">
            <v>10</v>
          </cell>
          <cell r="J387">
            <v>40</v>
          </cell>
          <cell r="K387">
            <v>17800</v>
          </cell>
          <cell r="L387">
            <v>71200</v>
          </cell>
          <cell r="M387">
            <v>0</v>
          </cell>
          <cell r="N387">
            <v>0</v>
          </cell>
          <cell r="O387">
            <v>2800</v>
          </cell>
          <cell r="P387">
            <v>11200</v>
          </cell>
        </row>
        <row r="388">
          <cell r="A388">
            <v>3</v>
          </cell>
          <cell r="B388" t="str">
            <v>DITTO, BUT DESK MOUNT. TYPE, G-T #726-102</v>
          </cell>
          <cell r="C388">
            <v>1</v>
          </cell>
          <cell r="D388" t="str">
            <v>SET</v>
          </cell>
          <cell r="E388">
            <v>23000</v>
          </cell>
          <cell r="F388">
            <v>23000</v>
          </cell>
          <cell r="G388">
            <v>0</v>
          </cell>
          <cell r="H388">
            <v>0</v>
          </cell>
          <cell r="I388">
            <v>12</v>
          </cell>
          <cell r="J388">
            <v>12</v>
          </cell>
          <cell r="K388">
            <v>23000</v>
          </cell>
          <cell r="L388">
            <v>23000</v>
          </cell>
          <cell r="M388">
            <v>0</v>
          </cell>
          <cell r="N388">
            <v>0</v>
          </cell>
          <cell r="O388">
            <v>3360</v>
          </cell>
          <cell r="P388">
            <v>3360</v>
          </cell>
        </row>
        <row r="389">
          <cell r="A389">
            <v>4</v>
          </cell>
          <cell r="B389" t="str">
            <v xml:space="preserve"> HOT DIPPED GALVANIZED STEEL SUPPORT, C100</v>
          </cell>
          <cell r="C389">
            <v>10</v>
          </cell>
          <cell r="D389" t="str">
            <v>SET</v>
          </cell>
          <cell r="E389">
            <v>1500</v>
          </cell>
          <cell r="F389">
            <v>15000</v>
          </cell>
          <cell r="G389">
            <v>0</v>
          </cell>
          <cell r="H389">
            <v>0</v>
          </cell>
          <cell r="I389">
            <v>4</v>
          </cell>
          <cell r="J389">
            <v>40</v>
          </cell>
          <cell r="K389">
            <v>1500</v>
          </cell>
          <cell r="L389">
            <v>15000</v>
          </cell>
          <cell r="M389">
            <v>0</v>
          </cell>
          <cell r="N389">
            <v>0</v>
          </cell>
          <cell r="O389">
            <v>1120</v>
          </cell>
          <cell r="P389">
            <v>11200</v>
          </cell>
        </row>
        <row r="390">
          <cell r="A390">
            <v>17</v>
          </cell>
          <cell r="B390" t="str">
            <v>3M LG., W/ SMALL FOUNDATION</v>
          </cell>
          <cell r="C390">
            <v>12</v>
          </cell>
          <cell r="D390">
            <v>9.5299999999999994</v>
          </cell>
          <cell r="E390">
            <v>1</v>
          </cell>
          <cell r="F390">
            <v>0</v>
          </cell>
          <cell r="G390">
            <v>0</v>
          </cell>
          <cell r="H390">
            <v>0</v>
          </cell>
          <cell r="I390">
            <v>1.22</v>
          </cell>
          <cell r="J390">
            <v>0</v>
          </cell>
          <cell r="K390">
            <v>0</v>
          </cell>
          <cell r="L390">
            <v>0</v>
          </cell>
          <cell r="M390">
            <v>0</v>
          </cell>
          <cell r="N390">
            <v>0</v>
          </cell>
          <cell r="O390">
            <v>0</v>
          </cell>
          <cell r="P390">
            <v>0</v>
          </cell>
        </row>
        <row r="391">
          <cell r="A391">
            <v>5</v>
          </cell>
          <cell r="B391" t="str">
            <v xml:space="preserve"> DRIVER, W/MOLDED LEXAN FOR DIV. 2 G-T </v>
          </cell>
          <cell r="C391">
            <v>16</v>
          </cell>
          <cell r="D391" t="str">
            <v>SET</v>
          </cell>
          <cell r="E391">
            <v>3300</v>
          </cell>
          <cell r="F391">
            <v>52800</v>
          </cell>
          <cell r="G391">
            <v>0</v>
          </cell>
          <cell r="H391">
            <v>0</v>
          </cell>
          <cell r="I391">
            <v>3</v>
          </cell>
          <cell r="J391">
            <v>48</v>
          </cell>
          <cell r="K391">
            <v>3300</v>
          </cell>
          <cell r="L391">
            <v>52800</v>
          </cell>
          <cell r="M391">
            <v>0</v>
          </cell>
          <cell r="N391">
            <v>0</v>
          </cell>
          <cell r="O391">
            <v>840</v>
          </cell>
          <cell r="P391">
            <v>13440</v>
          </cell>
        </row>
        <row r="392">
          <cell r="B392" t="str">
            <v xml:space="preserve"> 13314-001</v>
          </cell>
          <cell r="C392">
            <v>16</v>
          </cell>
          <cell r="D392">
            <v>9.5299999999999994</v>
          </cell>
          <cell r="E392">
            <v>1</v>
          </cell>
          <cell r="F392">
            <v>0</v>
          </cell>
          <cell r="G392">
            <v>0</v>
          </cell>
          <cell r="H392">
            <v>0</v>
          </cell>
          <cell r="I392">
            <v>1.62</v>
          </cell>
          <cell r="J392">
            <v>0</v>
          </cell>
          <cell r="K392">
            <v>0</v>
          </cell>
          <cell r="L392">
            <v>0</v>
          </cell>
          <cell r="M392">
            <v>0</v>
          </cell>
          <cell r="N392">
            <v>0</v>
          </cell>
          <cell r="O392">
            <v>0</v>
          </cell>
          <cell r="P392">
            <v>0</v>
          </cell>
        </row>
        <row r="393">
          <cell r="A393">
            <v>6</v>
          </cell>
          <cell r="B393" t="str">
            <v xml:space="preserve"> HORN SPEAKER W/ EPOXY G-T 13304-002</v>
          </cell>
          <cell r="C393">
            <v>16</v>
          </cell>
          <cell r="D393" t="str">
            <v>SET</v>
          </cell>
          <cell r="E393">
            <v>6000</v>
          </cell>
          <cell r="F393">
            <v>96000</v>
          </cell>
          <cell r="G393">
            <v>0</v>
          </cell>
          <cell r="H393">
            <v>0</v>
          </cell>
          <cell r="I393">
            <v>5</v>
          </cell>
          <cell r="J393">
            <v>80</v>
          </cell>
          <cell r="K393">
            <v>6000</v>
          </cell>
          <cell r="L393">
            <v>96000</v>
          </cell>
          <cell r="M393">
            <v>0</v>
          </cell>
          <cell r="N393">
            <v>0</v>
          </cell>
          <cell r="O393">
            <v>1400</v>
          </cell>
          <cell r="P393">
            <v>22400</v>
          </cell>
        </row>
        <row r="394">
          <cell r="B394" t="str">
            <v xml:space="preserve"> MOUNTING ASSEMBLY, G-T 411A1SPL</v>
          </cell>
          <cell r="C394">
            <v>20</v>
          </cell>
          <cell r="D394">
            <v>9.5299999999999994</v>
          </cell>
          <cell r="E394">
            <v>1</v>
          </cell>
          <cell r="F394">
            <v>0</v>
          </cell>
          <cell r="G394">
            <v>0</v>
          </cell>
          <cell r="H394">
            <v>0</v>
          </cell>
          <cell r="I394">
            <v>2.0299999999999998</v>
          </cell>
          <cell r="J394">
            <v>0</v>
          </cell>
          <cell r="K394">
            <v>0</v>
          </cell>
          <cell r="L394">
            <v>0</v>
          </cell>
          <cell r="M394">
            <v>0</v>
          </cell>
          <cell r="N394">
            <v>0</v>
          </cell>
          <cell r="O394">
            <v>0</v>
          </cell>
          <cell r="P394">
            <v>0</v>
          </cell>
        </row>
        <row r="395">
          <cell r="A395">
            <v>7</v>
          </cell>
          <cell r="B395" t="str">
            <v xml:space="preserve"> LINE BALANCE UNIT G-T 305-001 OR EQUAL</v>
          </cell>
          <cell r="C395">
            <v>1</v>
          </cell>
          <cell r="D395" t="str">
            <v>SET</v>
          </cell>
          <cell r="E395">
            <v>2600</v>
          </cell>
          <cell r="F395">
            <v>2600</v>
          </cell>
          <cell r="G395">
            <v>4</v>
          </cell>
          <cell r="H395">
            <v>0</v>
          </cell>
          <cell r="I395">
            <v>4</v>
          </cell>
          <cell r="J395">
            <v>4</v>
          </cell>
          <cell r="K395">
            <v>2600</v>
          </cell>
          <cell r="L395">
            <v>2600</v>
          </cell>
          <cell r="M395">
            <v>0</v>
          </cell>
          <cell r="N395">
            <v>0</v>
          </cell>
          <cell r="O395">
            <v>1120</v>
          </cell>
          <cell r="P395">
            <v>1120</v>
          </cell>
        </row>
        <row r="396">
          <cell r="A396">
            <v>8</v>
          </cell>
          <cell r="B396" t="str">
            <v xml:space="preserve"> CABLE, OVERALL &amp; INDIVIDUAL SHIELDED, 300V 8P-#14AWG</v>
          </cell>
          <cell r="C396">
            <v>2700</v>
          </cell>
          <cell r="D396" t="str">
            <v>M</v>
          </cell>
          <cell r="E396">
            <v>137</v>
          </cell>
          <cell r="F396">
            <v>369900</v>
          </cell>
          <cell r="G396">
            <v>0</v>
          </cell>
          <cell r="H396">
            <v>0</v>
          </cell>
          <cell r="I396">
            <v>0.17799999999999999</v>
          </cell>
          <cell r="J396">
            <v>481</v>
          </cell>
          <cell r="K396">
            <v>137</v>
          </cell>
          <cell r="L396">
            <v>369900</v>
          </cell>
          <cell r="M396">
            <v>0</v>
          </cell>
          <cell r="N396">
            <v>0</v>
          </cell>
          <cell r="O396">
            <v>50</v>
          </cell>
          <cell r="P396">
            <v>135000</v>
          </cell>
        </row>
        <row r="397">
          <cell r="A397">
            <v>9</v>
          </cell>
          <cell r="B397" t="str">
            <v>XLPE CABLE 3C-3.5SQ.MM</v>
          </cell>
          <cell r="C397">
            <v>2800</v>
          </cell>
          <cell r="D397" t="str">
            <v>M</v>
          </cell>
          <cell r="E397">
            <v>15</v>
          </cell>
          <cell r="F397">
            <v>42000</v>
          </cell>
          <cell r="G397">
            <v>0</v>
          </cell>
          <cell r="H397">
            <v>0</v>
          </cell>
          <cell r="I397">
            <v>7.9000000000000001E-2</v>
          </cell>
          <cell r="J397">
            <v>221</v>
          </cell>
          <cell r="K397">
            <v>15</v>
          </cell>
          <cell r="L397">
            <v>42000</v>
          </cell>
          <cell r="M397">
            <v>0</v>
          </cell>
          <cell r="N397">
            <v>0</v>
          </cell>
          <cell r="O397">
            <v>22</v>
          </cell>
          <cell r="P397">
            <v>61600</v>
          </cell>
        </row>
        <row r="398">
          <cell r="A398">
            <v>10</v>
          </cell>
          <cell r="B398" t="str">
            <v xml:space="preserve"> SPEAKER CABLE, TWISTED PAIR #18 AWG</v>
          </cell>
          <cell r="C398">
            <v>50</v>
          </cell>
          <cell r="D398" t="str">
            <v>M</v>
          </cell>
          <cell r="E398">
            <v>12</v>
          </cell>
          <cell r="F398">
            <v>600</v>
          </cell>
          <cell r="G398">
            <v>0</v>
          </cell>
          <cell r="H398">
            <v>0</v>
          </cell>
          <cell r="I398">
            <v>6.2E-2</v>
          </cell>
          <cell r="J398">
            <v>3</v>
          </cell>
          <cell r="K398">
            <v>12</v>
          </cell>
          <cell r="L398">
            <v>600</v>
          </cell>
          <cell r="M398">
            <v>0</v>
          </cell>
          <cell r="N398">
            <v>0</v>
          </cell>
          <cell r="O398">
            <v>17</v>
          </cell>
          <cell r="P398">
            <v>850</v>
          </cell>
        </row>
        <row r="399">
          <cell r="A399">
            <v>11</v>
          </cell>
          <cell r="B399" t="str">
            <v>RSG CONDUIT, 2"</v>
          </cell>
          <cell r="C399">
            <v>100</v>
          </cell>
          <cell r="D399" t="str">
            <v>M</v>
          </cell>
          <cell r="E399">
            <v>105</v>
          </cell>
          <cell r="F399">
            <v>10500</v>
          </cell>
          <cell r="G399">
            <v>0</v>
          </cell>
          <cell r="H399">
            <v>0</v>
          </cell>
          <cell r="I399">
            <v>0.98</v>
          </cell>
          <cell r="J399">
            <v>98</v>
          </cell>
          <cell r="K399">
            <v>105</v>
          </cell>
          <cell r="L399">
            <v>10500</v>
          </cell>
          <cell r="M399">
            <v>0</v>
          </cell>
          <cell r="N399">
            <v>0</v>
          </cell>
          <cell r="O399">
            <v>274</v>
          </cell>
          <cell r="P399">
            <v>27400</v>
          </cell>
        </row>
        <row r="400">
          <cell r="A400">
            <v>12</v>
          </cell>
          <cell r="B400" t="str">
            <v>DITTO BUT 3/4"</v>
          </cell>
          <cell r="C400">
            <v>50</v>
          </cell>
          <cell r="D400" t="str">
            <v>M</v>
          </cell>
          <cell r="E400">
            <v>32</v>
          </cell>
          <cell r="F400">
            <v>1600</v>
          </cell>
          <cell r="G400">
            <v>0</v>
          </cell>
          <cell r="H400">
            <v>0</v>
          </cell>
          <cell r="I400">
            <v>0.47</v>
          </cell>
          <cell r="J400">
            <v>24</v>
          </cell>
          <cell r="K400">
            <v>32</v>
          </cell>
          <cell r="L400">
            <v>1600</v>
          </cell>
          <cell r="M400">
            <v>0</v>
          </cell>
          <cell r="N400">
            <v>0</v>
          </cell>
          <cell r="O400">
            <v>132</v>
          </cell>
          <cell r="P400">
            <v>6600</v>
          </cell>
        </row>
        <row r="401">
          <cell r="A401">
            <v>13</v>
          </cell>
          <cell r="B401" t="str">
            <v xml:space="preserve"> FLEXIBLE CONDUIT, 3/4", 1M LG, W/ TWO CONNECTOR</v>
          </cell>
          <cell r="C401">
            <v>16</v>
          </cell>
          <cell r="D401" t="str">
            <v>M</v>
          </cell>
          <cell r="E401">
            <v>81</v>
          </cell>
          <cell r="F401">
            <v>1296</v>
          </cell>
          <cell r="G401">
            <v>0</v>
          </cell>
          <cell r="H401">
            <v>0</v>
          </cell>
          <cell r="I401">
            <v>0.56000000000000005</v>
          </cell>
          <cell r="J401">
            <v>9</v>
          </cell>
          <cell r="K401">
            <v>81</v>
          </cell>
          <cell r="L401">
            <v>1296</v>
          </cell>
          <cell r="M401">
            <v>0</v>
          </cell>
          <cell r="N401">
            <v>0</v>
          </cell>
          <cell r="O401">
            <v>157</v>
          </cell>
          <cell r="P401">
            <v>2512</v>
          </cell>
        </row>
        <row r="402">
          <cell r="A402">
            <v>14</v>
          </cell>
          <cell r="B402" t="str">
            <v xml:space="preserve"> HOT DIPPED GALVANIZED CONDUIT FITTING, UNION,</v>
          </cell>
          <cell r="C402">
            <v>1</v>
          </cell>
          <cell r="D402" t="str">
            <v>LOT</v>
          </cell>
          <cell r="E402">
            <v>36300</v>
          </cell>
          <cell r="F402">
            <v>36300</v>
          </cell>
          <cell r="G402">
            <v>0</v>
          </cell>
          <cell r="H402">
            <v>0</v>
          </cell>
          <cell r="I402">
            <v>61</v>
          </cell>
          <cell r="J402">
            <v>61</v>
          </cell>
          <cell r="K402">
            <v>36300</v>
          </cell>
          <cell r="L402">
            <v>36300</v>
          </cell>
          <cell r="M402">
            <v>0</v>
          </cell>
          <cell r="N402">
            <v>0</v>
          </cell>
          <cell r="O402">
            <v>17080</v>
          </cell>
          <cell r="P402">
            <v>17080</v>
          </cell>
        </row>
        <row r="403">
          <cell r="B403" t="str">
            <v>SEALING FITTING</v>
          </cell>
          <cell r="C403">
            <v>38</v>
          </cell>
          <cell r="D403">
            <v>9.5299999999999994</v>
          </cell>
          <cell r="E403">
            <v>1</v>
          </cell>
          <cell r="F403">
            <v>0</v>
          </cell>
          <cell r="G403">
            <v>0</v>
          </cell>
          <cell r="H403">
            <v>0</v>
          </cell>
          <cell r="I403">
            <v>3.85</v>
          </cell>
          <cell r="J403">
            <v>0</v>
          </cell>
          <cell r="K403">
            <v>0</v>
          </cell>
          <cell r="L403">
            <v>0</v>
          </cell>
          <cell r="M403">
            <v>0</v>
          </cell>
          <cell r="N403">
            <v>0</v>
          </cell>
          <cell r="O403">
            <v>0</v>
          </cell>
          <cell r="P403">
            <v>0</v>
          </cell>
        </row>
        <row r="404">
          <cell r="A404">
            <v>15</v>
          </cell>
          <cell r="B404" t="str">
            <v>HOT DIPPED GALVALNIZED STEEL U-CHANNEL 41x41x2.0t</v>
          </cell>
          <cell r="C404">
            <v>15</v>
          </cell>
          <cell r="D404" t="str">
            <v>M</v>
          </cell>
          <cell r="E404">
            <v>82</v>
          </cell>
          <cell r="F404">
            <v>1230</v>
          </cell>
          <cell r="G404">
            <v>0</v>
          </cell>
          <cell r="H404">
            <v>0</v>
          </cell>
          <cell r="I404">
            <v>0.40699999999999997</v>
          </cell>
          <cell r="J404">
            <v>6</v>
          </cell>
          <cell r="K404">
            <v>82</v>
          </cell>
          <cell r="L404">
            <v>1230</v>
          </cell>
          <cell r="M404">
            <v>0</v>
          </cell>
          <cell r="N404">
            <v>0</v>
          </cell>
          <cell r="O404">
            <v>114</v>
          </cell>
          <cell r="P404">
            <v>1710</v>
          </cell>
        </row>
        <row r="405">
          <cell r="A405">
            <v>16</v>
          </cell>
          <cell r="B405" t="str">
            <v>VHF PORTABLE MARINE BAND EXP-PROOF WALKY-TALKY</v>
          </cell>
          <cell r="C405">
            <v>2</v>
          </cell>
          <cell r="D405" t="str">
            <v>SET</v>
          </cell>
          <cell r="E405">
            <v>20000</v>
          </cell>
          <cell r="F405">
            <v>40000</v>
          </cell>
          <cell r="G405">
            <v>0</v>
          </cell>
          <cell r="H405">
            <v>0</v>
          </cell>
          <cell r="I405">
            <v>4.26</v>
          </cell>
          <cell r="J405">
            <v>0</v>
          </cell>
          <cell r="K405">
            <v>20000</v>
          </cell>
          <cell r="L405">
            <v>40000</v>
          </cell>
          <cell r="M405">
            <v>0</v>
          </cell>
          <cell r="N405">
            <v>0</v>
          </cell>
          <cell r="O405">
            <v>0</v>
          </cell>
          <cell r="P405">
            <v>0</v>
          </cell>
        </row>
        <row r="406">
          <cell r="A406">
            <v>17</v>
          </cell>
          <cell r="B406" t="str">
            <v xml:space="preserve"> MISCELLANEOUS MATERIALS </v>
          </cell>
          <cell r="C406">
            <v>1</v>
          </cell>
          <cell r="D406" t="str">
            <v>LOT</v>
          </cell>
          <cell r="E406">
            <v>48051.3</v>
          </cell>
          <cell r="F406">
            <v>48051</v>
          </cell>
          <cell r="G406">
            <v>0</v>
          </cell>
          <cell r="H406">
            <v>0</v>
          </cell>
          <cell r="I406">
            <v>62.35</v>
          </cell>
          <cell r="J406">
            <v>62</v>
          </cell>
          <cell r="K406">
            <v>48051</v>
          </cell>
          <cell r="L406">
            <v>48051</v>
          </cell>
          <cell r="M406">
            <v>0</v>
          </cell>
          <cell r="N406">
            <v>0</v>
          </cell>
          <cell r="O406">
            <v>17458</v>
          </cell>
          <cell r="P406">
            <v>17458</v>
          </cell>
        </row>
        <row r="407">
          <cell r="B407" t="str">
            <v>SUB-TOTAL : (F)</v>
          </cell>
          <cell r="C407">
            <v>46</v>
          </cell>
          <cell r="D407">
            <v>9.5299999999999994</v>
          </cell>
          <cell r="E407">
            <v>1</v>
          </cell>
          <cell r="F407">
            <v>1009077</v>
          </cell>
          <cell r="G407">
            <v>0</v>
          </cell>
          <cell r="H407">
            <v>0</v>
          </cell>
          <cell r="I407">
            <v>4.67</v>
          </cell>
          <cell r="J407">
            <v>1309</v>
          </cell>
          <cell r="K407">
            <v>0</v>
          </cell>
          <cell r="L407">
            <v>1009077</v>
          </cell>
          <cell r="M407">
            <v>0</v>
          </cell>
          <cell r="N407">
            <v>0</v>
          </cell>
          <cell r="O407">
            <v>0</v>
          </cell>
          <cell r="P407">
            <v>366530</v>
          </cell>
        </row>
        <row r="408">
          <cell r="B408" t="str">
            <v>STD</v>
          </cell>
          <cell r="C408">
            <v>48</v>
          </cell>
          <cell r="D408">
            <v>9.5299999999999994</v>
          </cell>
          <cell r="E408">
            <v>1</v>
          </cell>
          <cell r="F408">
            <v>0</v>
          </cell>
          <cell r="G408">
            <v>0</v>
          </cell>
          <cell r="H408">
            <v>0</v>
          </cell>
          <cell r="I408">
            <v>4.87</v>
          </cell>
          <cell r="J408">
            <v>0</v>
          </cell>
          <cell r="K408">
            <v>0</v>
          </cell>
          <cell r="L408">
            <v>0</v>
          </cell>
          <cell r="M408">
            <v>0</v>
          </cell>
          <cell r="N408">
            <v>0</v>
          </cell>
          <cell r="O408">
            <v>0</v>
          </cell>
          <cell r="P408">
            <v>0</v>
          </cell>
        </row>
        <row r="409">
          <cell r="B409" t="str">
            <v xml:space="preserve">XS </v>
          </cell>
          <cell r="C409">
            <v>0.125</v>
          </cell>
          <cell r="D409">
            <v>2.41</v>
          </cell>
          <cell r="E409">
            <v>1</v>
          </cell>
          <cell r="F409">
            <v>0</v>
          </cell>
          <cell r="G409">
            <v>0</v>
          </cell>
          <cell r="H409">
            <v>0</v>
          </cell>
          <cell r="I409">
            <v>7.0000000000000007E-2</v>
          </cell>
          <cell r="J409">
            <v>0</v>
          </cell>
          <cell r="K409">
            <v>0</v>
          </cell>
          <cell r="L409">
            <v>0</v>
          </cell>
          <cell r="M409">
            <v>0</v>
          </cell>
          <cell r="N409">
            <v>0</v>
          </cell>
          <cell r="O409">
            <v>0</v>
          </cell>
          <cell r="P409">
            <v>0</v>
          </cell>
        </row>
        <row r="410">
          <cell r="A410" t="str">
            <v>G.</v>
          </cell>
          <cell r="B410" t="str">
            <v>CCTV SYSTEM</v>
          </cell>
          <cell r="C410">
            <v>0.125</v>
          </cell>
          <cell r="D410" t="str">
            <v xml:space="preserve"> </v>
          </cell>
          <cell r="E410">
            <v>1</v>
          </cell>
          <cell r="F410">
            <v>0</v>
          </cell>
          <cell r="G410">
            <v>0</v>
          </cell>
          <cell r="H410">
            <v>0</v>
          </cell>
          <cell r="I410">
            <v>7.0000000000000007E-2</v>
          </cell>
          <cell r="J410">
            <v>0</v>
          </cell>
          <cell r="K410">
            <v>0</v>
          </cell>
          <cell r="L410">
            <v>0</v>
          </cell>
          <cell r="M410">
            <v>0</v>
          </cell>
          <cell r="N410">
            <v>0</v>
          </cell>
          <cell r="O410">
            <v>0</v>
          </cell>
          <cell r="P410">
            <v>0</v>
          </cell>
        </row>
        <row r="411">
          <cell r="A411">
            <v>1</v>
          </cell>
          <cell r="B411" t="str">
            <v xml:space="preserve"> 20" BLACK-AND-WHITE VEDIO MONITOR,  </v>
          </cell>
          <cell r="C411">
            <v>1</v>
          </cell>
          <cell r="D411" t="str">
            <v>SET</v>
          </cell>
          <cell r="E411">
            <v>9450</v>
          </cell>
          <cell r="F411">
            <v>9450</v>
          </cell>
          <cell r="G411">
            <v>0</v>
          </cell>
          <cell r="H411">
            <v>0</v>
          </cell>
          <cell r="I411">
            <v>4</v>
          </cell>
          <cell r="J411">
            <v>4</v>
          </cell>
          <cell r="K411">
            <v>9450</v>
          </cell>
          <cell r="L411">
            <v>9450</v>
          </cell>
          <cell r="M411">
            <v>0</v>
          </cell>
          <cell r="N411">
            <v>0</v>
          </cell>
          <cell r="O411">
            <v>1120</v>
          </cell>
          <cell r="P411">
            <v>1120</v>
          </cell>
        </row>
        <row r="412">
          <cell r="A412">
            <v>2</v>
          </cell>
          <cell r="B412" t="str">
            <v xml:space="preserve"> BLACK-AND-WHITE CAMERA,1/2 CCD</v>
          </cell>
          <cell r="C412">
            <v>6</v>
          </cell>
          <cell r="D412" t="str">
            <v>SET</v>
          </cell>
          <cell r="E412">
            <v>8100</v>
          </cell>
          <cell r="F412">
            <v>48600</v>
          </cell>
          <cell r="G412">
            <v>0</v>
          </cell>
          <cell r="H412">
            <v>0</v>
          </cell>
          <cell r="I412">
            <v>8</v>
          </cell>
          <cell r="J412">
            <v>48</v>
          </cell>
          <cell r="K412">
            <v>8100</v>
          </cell>
          <cell r="L412">
            <v>48600</v>
          </cell>
          <cell r="M412">
            <v>0</v>
          </cell>
          <cell r="N412">
            <v>0</v>
          </cell>
          <cell r="O412">
            <v>2240</v>
          </cell>
          <cell r="P412">
            <v>13440</v>
          </cell>
        </row>
        <row r="413">
          <cell r="A413">
            <v>3</v>
          </cell>
          <cell r="B413" t="str">
            <v xml:space="preserve"> MOTORIZED LENS, 10X, AUTO IRIS/FOCUS</v>
          </cell>
          <cell r="C413">
            <v>2</v>
          </cell>
          <cell r="D413" t="str">
            <v>PCS</v>
          </cell>
          <cell r="E413">
            <v>18900</v>
          </cell>
          <cell r="F413">
            <v>37800</v>
          </cell>
          <cell r="G413">
            <v>0</v>
          </cell>
          <cell r="H413">
            <v>0</v>
          </cell>
          <cell r="I413">
            <v>2</v>
          </cell>
          <cell r="J413">
            <v>4</v>
          </cell>
          <cell r="K413">
            <v>18900</v>
          </cell>
          <cell r="L413">
            <v>37800</v>
          </cell>
          <cell r="M413">
            <v>0</v>
          </cell>
          <cell r="N413">
            <v>0</v>
          </cell>
          <cell r="O413">
            <v>560</v>
          </cell>
          <cell r="P413">
            <v>1120</v>
          </cell>
        </row>
        <row r="414">
          <cell r="A414">
            <v>4</v>
          </cell>
          <cell r="B414" t="str">
            <v xml:space="preserve"> FIXED LENS, AUTO IRIS 16 mm, </v>
          </cell>
          <cell r="C414">
            <v>4</v>
          </cell>
          <cell r="D414" t="str">
            <v>PCS</v>
          </cell>
          <cell r="E414">
            <v>4050</v>
          </cell>
          <cell r="F414">
            <v>16200</v>
          </cell>
          <cell r="G414">
            <v>0</v>
          </cell>
          <cell r="H414">
            <v>0</v>
          </cell>
          <cell r="I414">
            <v>2</v>
          </cell>
          <cell r="J414">
            <v>8</v>
          </cell>
          <cell r="K414">
            <v>4050</v>
          </cell>
          <cell r="L414">
            <v>16200</v>
          </cell>
          <cell r="M414">
            <v>0</v>
          </cell>
          <cell r="N414">
            <v>0</v>
          </cell>
          <cell r="O414">
            <v>560</v>
          </cell>
          <cell r="P414">
            <v>2240</v>
          </cell>
        </row>
        <row r="415">
          <cell r="A415">
            <v>5</v>
          </cell>
          <cell r="B415" t="str">
            <v xml:space="preserve"> EXPLOSION ROOF HOUSING</v>
          </cell>
          <cell r="C415">
            <v>4</v>
          </cell>
          <cell r="D415" t="str">
            <v>SET</v>
          </cell>
          <cell r="E415">
            <v>148500</v>
          </cell>
          <cell r="F415">
            <v>594000</v>
          </cell>
          <cell r="G415">
            <v>0</v>
          </cell>
          <cell r="H415">
            <v>0</v>
          </cell>
          <cell r="I415">
            <v>8</v>
          </cell>
          <cell r="J415">
            <v>32</v>
          </cell>
          <cell r="K415">
            <v>148500</v>
          </cell>
          <cell r="L415">
            <v>594000</v>
          </cell>
          <cell r="M415">
            <v>0</v>
          </cell>
          <cell r="N415">
            <v>0</v>
          </cell>
          <cell r="O415">
            <v>2240</v>
          </cell>
          <cell r="P415">
            <v>8960</v>
          </cell>
        </row>
        <row r="416">
          <cell r="A416">
            <v>6</v>
          </cell>
          <cell r="B416" t="str">
            <v>WEATHER PROOF HOUSING</v>
          </cell>
          <cell r="C416">
            <v>2</v>
          </cell>
          <cell r="D416" t="str">
            <v>SET</v>
          </cell>
          <cell r="E416">
            <v>49500</v>
          </cell>
          <cell r="F416">
            <v>99000</v>
          </cell>
          <cell r="G416">
            <v>0</v>
          </cell>
          <cell r="H416">
            <v>0</v>
          </cell>
          <cell r="I416">
            <v>6</v>
          </cell>
          <cell r="J416">
            <v>12</v>
          </cell>
          <cell r="K416">
            <v>49500</v>
          </cell>
          <cell r="L416">
            <v>99000</v>
          </cell>
          <cell r="M416">
            <v>0</v>
          </cell>
          <cell r="N416">
            <v>0</v>
          </cell>
          <cell r="O416">
            <v>1680</v>
          </cell>
          <cell r="P416">
            <v>3360</v>
          </cell>
        </row>
        <row r="417">
          <cell r="A417">
            <v>7</v>
          </cell>
          <cell r="B417" t="str">
            <v xml:space="preserve"> PAN-AND-TILT DRIVER, CL.1 DIV.2</v>
          </cell>
          <cell r="C417">
            <v>2</v>
          </cell>
          <cell r="D417" t="str">
            <v>SET</v>
          </cell>
          <cell r="E417">
            <v>148500</v>
          </cell>
          <cell r="F417">
            <v>297000</v>
          </cell>
          <cell r="G417">
            <v>0</v>
          </cell>
          <cell r="H417">
            <v>0</v>
          </cell>
          <cell r="I417">
            <v>8</v>
          </cell>
          <cell r="J417">
            <v>16</v>
          </cell>
          <cell r="K417">
            <v>148500</v>
          </cell>
          <cell r="L417">
            <v>297000</v>
          </cell>
          <cell r="M417">
            <v>0</v>
          </cell>
          <cell r="N417">
            <v>0</v>
          </cell>
          <cell r="O417">
            <v>2240</v>
          </cell>
          <cell r="P417">
            <v>4480</v>
          </cell>
        </row>
        <row r="418">
          <cell r="A418">
            <v>8</v>
          </cell>
          <cell r="B418" t="str">
            <v>24 hr  VCR</v>
          </cell>
          <cell r="C418">
            <v>1</v>
          </cell>
          <cell r="D418" t="str">
            <v>SET</v>
          </cell>
          <cell r="E418">
            <v>45000</v>
          </cell>
          <cell r="F418">
            <v>45000</v>
          </cell>
          <cell r="G418">
            <v>0</v>
          </cell>
          <cell r="H418">
            <v>0</v>
          </cell>
          <cell r="I418">
            <v>8</v>
          </cell>
          <cell r="J418">
            <v>8</v>
          </cell>
          <cell r="K418">
            <v>45000</v>
          </cell>
          <cell r="L418">
            <v>45000</v>
          </cell>
          <cell r="M418">
            <v>0</v>
          </cell>
          <cell r="N418">
            <v>0</v>
          </cell>
          <cell r="O418">
            <v>2240</v>
          </cell>
          <cell r="P418">
            <v>2240</v>
          </cell>
        </row>
        <row r="419">
          <cell r="A419">
            <v>9</v>
          </cell>
          <cell r="B419" t="str">
            <v>CONTROL SIGNAL DISTRIBUTION UNIT, 5 CHANNEL</v>
          </cell>
          <cell r="C419">
            <v>1</v>
          </cell>
          <cell r="D419" t="str">
            <v>SET</v>
          </cell>
          <cell r="E419">
            <v>45000</v>
          </cell>
          <cell r="F419">
            <v>45000</v>
          </cell>
          <cell r="G419">
            <v>0</v>
          </cell>
          <cell r="H419">
            <v>0</v>
          </cell>
          <cell r="I419">
            <v>8</v>
          </cell>
          <cell r="J419">
            <v>8</v>
          </cell>
          <cell r="K419">
            <v>45000</v>
          </cell>
          <cell r="L419">
            <v>45000</v>
          </cell>
          <cell r="M419">
            <v>0</v>
          </cell>
          <cell r="N419">
            <v>0</v>
          </cell>
          <cell r="O419">
            <v>2240</v>
          </cell>
          <cell r="P419">
            <v>2240</v>
          </cell>
        </row>
        <row r="420">
          <cell r="A420">
            <v>10</v>
          </cell>
          <cell r="B420" t="str">
            <v>VEDIO MULTIPLEXER, 9-CHANNEL</v>
          </cell>
          <cell r="C420">
            <v>1</v>
          </cell>
          <cell r="D420" t="str">
            <v>SET</v>
          </cell>
          <cell r="E420">
            <v>32000</v>
          </cell>
          <cell r="F420">
            <v>32000</v>
          </cell>
          <cell r="G420">
            <v>0</v>
          </cell>
          <cell r="H420">
            <v>0</v>
          </cell>
          <cell r="I420">
            <v>20</v>
          </cell>
          <cell r="J420">
            <v>20</v>
          </cell>
          <cell r="K420">
            <v>32000</v>
          </cell>
          <cell r="L420">
            <v>32000</v>
          </cell>
          <cell r="M420">
            <v>0</v>
          </cell>
          <cell r="N420">
            <v>0</v>
          </cell>
          <cell r="O420">
            <v>5600</v>
          </cell>
          <cell r="P420">
            <v>5600</v>
          </cell>
        </row>
        <row r="421">
          <cell r="A421">
            <v>11</v>
          </cell>
          <cell r="B421" t="str">
            <v xml:space="preserve"> VIDEO COXIAL CABLE, PWC 7C2V OR EQUAL</v>
          </cell>
          <cell r="C421">
            <v>2000</v>
          </cell>
          <cell r="D421" t="str">
            <v>M</v>
          </cell>
          <cell r="E421">
            <v>16</v>
          </cell>
          <cell r="F421">
            <v>32000</v>
          </cell>
          <cell r="G421">
            <v>0</v>
          </cell>
          <cell r="H421">
            <v>0</v>
          </cell>
          <cell r="I421">
            <v>0.1</v>
          </cell>
          <cell r="J421">
            <v>200</v>
          </cell>
          <cell r="K421">
            <v>16</v>
          </cell>
          <cell r="L421">
            <v>32000</v>
          </cell>
          <cell r="M421">
            <v>0</v>
          </cell>
          <cell r="N421">
            <v>0</v>
          </cell>
          <cell r="O421">
            <v>28</v>
          </cell>
          <cell r="P421">
            <v>56000</v>
          </cell>
        </row>
        <row r="422">
          <cell r="A422">
            <v>12</v>
          </cell>
          <cell r="B422" t="str">
            <v>SHIELDED CABLE, 8C-1.25 SQ.MM</v>
          </cell>
          <cell r="C422">
            <v>1600</v>
          </cell>
          <cell r="D422" t="str">
            <v>M</v>
          </cell>
          <cell r="E422">
            <v>32</v>
          </cell>
          <cell r="F422">
            <v>51200</v>
          </cell>
          <cell r="G422">
            <v>0</v>
          </cell>
          <cell r="H422">
            <v>0</v>
          </cell>
          <cell r="I422">
            <v>7.0000000000000007E-2</v>
          </cell>
          <cell r="J422">
            <v>112</v>
          </cell>
          <cell r="K422">
            <v>32</v>
          </cell>
          <cell r="L422">
            <v>51200</v>
          </cell>
          <cell r="M422">
            <v>0</v>
          </cell>
          <cell r="N422">
            <v>0</v>
          </cell>
          <cell r="O422">
            <v>20</v>
          </cell>
          <cell r="P422">
            <v>32000</v>
          </cell>
        </row>
        <row r="423">
          <cell r="A423">
            <v>13</v>
          </cell>
          <cell r="B423" t="str">
            <v>600V XLPE CABLE, 3C-5.5 SQ.MM</v>
          </cell>
          <cell r="C423">
            <v>1500</v>
          </cell>
          <cell r="D423" t="str">
            <v>M</v>
          </cell>
          <cell r="E423">
            <v>20</v>
          </cell>
          <cell r="F423">
            <v>30000</v>
          </cell>
          <cell r="G423">
            <v>0</v>
          </cell>
          <cell r="H423">
            <v>0</v>
          </cell>
          <cell r="I423">
            <v>0.1</v>
          </cell>
          <cell r="J423">
            <v>150</v>
          </cell>
          <cell r="K423">
            <v>20</v>
          </cell>
          <cell r="L423">
            <v>30000</v>
          </cell>
          <cell r="M423">
            <v>0</v>
          </cell>
          <cell r="N423">
            <v>0</v>
          </cell>
          <cell r="O423">
            <v>28</v>
          </cell>
          <cell r="P423">
            <v>42000</v>
          </cell>
        </row>
        <row r="424">
          <cell r="A424">
            <v>14</v>
          </cell>
          <cell r="B424" t="str">
            <v xml:space="preserve">JUNCTION BOX CL.1 DIV.2 GROUP D 250L x 250W x 150D </v>
          </cell>
          <cell r="C424">
            <v>4</v>
          </cell>
          <cell r="D424" t="str">
            <v>SET</v>
          </cell>
          <cell r="E424">
            <v>8000</v>
          </cell>
          <cell r="F424">
            <v>32000</v>
          </cell>
          <cell r="G424">
            <v>0</v>
          </cell>
          <cell r="H424">
            <v>0</v>
          </cell>
          <cell r="I424">
            <v>4</v>
          </cell>
          <cell r="J424">
            <v>16</v>
          </cell>
          <cell r="K424">
            <v>8000</v>
          </cell>
          <cell r="L424">
            <v>32000</v>
          </cell>
          <cell r="M424">
            <v>0</v>
          </cell>
          <cell r="N424">
            <v>0</v>
          </cell>
          <cell r="O424">
            <v>1120</v>
          </cell>
          <cell r="P424">
            <v>4480</v>
          </cell>
        </row>
        <row r="425">
          <cell r="A425">
            <v>15</v>
          </cell>
          <cell r="B425" t="str">
            <v xml:space="preserve">JUNCTION BOX WEATHER PROOF 250L x 250W x 150D </v>
          </cell>
          <cell r="C425">
            <v>2</v>
          </cell>
          <cell r="D425" t="str">
            <v>SET</v>
          </cell>
          <cell r="E425">
            <v>4000</v>
          </cell>
          <cell r="F425">
            <v>8000</v>
          </cell>
          <cell r="G425">
            <v>0</v>
          </cell>
          <cell r="H425">
            <v>0</v>
          </cell>
          <cell r="I425">
            <v>3</v>
          </cell>
          <cell r="J425">
            <v>6</v>
          </cell>
          <cell r="K425">
            <v>4000</v>
          </cell>
          <cell r="L425">
            <v>8000</v>
          </cell>
          <cell r="M425">
            <v>0</v>
          </cell>
          <cell r="N425">
            <v>0</v>
          </cell>
          <cell r="O425">
            <v>840</v>
          </cell>
          <cell r="P425">
            <v>1680</v>
          </cell>
        </row>
        <row r="426">
          <cell r="A426">
            <v>16</v>
          </cell>
          <cell r="B426" t="str">
            <v>RSG CONDUIT, 2"</v>
          </cell>
          <cell r="C426">
            <v>250</v>
          </cell>
          <cell r="D426" t="str">
            <v>M</v>
          </cell>
          <cell r="E426">
            <v>105</v>
          </cell>
          <cell r="F426">
            <v>26250</v>
          </cell>
          <cell r="G426">
            <v>0</v>
          </cell>
          <cell r="H426">
            <v>0</v>
          </cell>
          <cell r="I426">
            <v>0.98</v>
          </cell>
          <cell r="J426">
            <v>245</v>
          </cell>
          <cell r="K426">
            <v>105</v>
          </cell>
          <cell r="L426">
            <v>26250</v>
          </cell>
          <cell r="M426">
            <v>0</v>
          </cell>
          <cell r="N426">
            <v>0</v>
          </cell>
          <cell r="O426">
            <v>274</v>
          </cell>
          <cell r="P426">
            <v>68500</v>
          </cell>
        </row>
        <row r="427">
          <cell r="A427">
            <v>17</v>
          </cell>
          <cell r="B427" t="str">
            <v>HOT DIPPED GALVALNIZED STEEL U-CHANNEL 41x41x2.0t</v>
          </cell>
          <cell r="C427">
            <v>15</v>
          </cell>
          <cell r="D427" t="str">
            <v>M</v>
          </cell>
          <cell r="E427">
            <v>82</v>
          </cell>
          <cell r="F427">
            <v>1230</v>
          </cell>
          <cell r="G427">
            <v>0</v>
          </cell>
          <cell r="H427">
            <v>0</v>
          </cell>
          <cell r="I427">
            <v>0.40699999999999997</v>
          </cell>
          <cell r="J427">
            <v>6</v>
          </cell>
          <cell r="K427">
            <v>82</v>
          </cell>
          <cell r="L427">
            <v>1230</v>
          </cell>
          <cell r="M427">
            <v>0</v>
          </cell>
          <cell r="N427">
            <v>0</v>
          </cell>
          <cell r="O427">
            <v>114</v>
          </cell>
          <cell r="P427">
            <v>1710</v>
          </cell>
        </row>
        <row r="428">
          <cell r="A428">
            <v>18</v>
          </cell>
          <cell r="B428" t="str">
            <v xml:space="preserve">CAMERA SUPPORT, HOT DIPPED GALVANIZED STEEL </v>
          </cell>
          <cell r="C428">
            <v>4</v>
          </cell>
          <cell r="D428" t="str">
            <v>SET</v>
          </cell>
          <cell r="E428">
            <v>8100</v>
          </cell>
          <cell r="F428">
            <v>32400</v>
          </cell>
          <cell r="G428">
            <v>0</v>
          </cell>
          <cell r="H428">
            <v>0</v>
          </cell>
          <cell r="I428">
            <v>4</v>
          </cell>
          <cell r="J428">
            <v>16</v>
          </cell>
          <cell r="K428">
            <v>8100</v>
          </cell>
          <cell r="L428">
            <v>32400</v>
          </cell>
          <cell r="M428">
            <v>0</v>
          </cell>
          <cell r="N428">
            <v>0</v>
          </cell>
          <cell r="O428">
            <v>1120</v>
          </cell>
          <cell r="P428">
            <v>4480</v>
          </cell>
        </row>
        <row r="429">
          <cell r="B429" t="str">
            <v>W/ COATING, WALL MOUNT. TYPE</v>
          </cell>
          <cell r="C429">
            <v>1.25</v>
          </cell>
          <cell r="D429">
            <v>4.8499999999999996</v>
          </cell>
          <cell r="E429">
            <v>1</v>
          </cell>
          <cell r="F429">
            <v>0</v>
          </cell>
          <cell r="G429">
            <v>0</v>
          </cell>
          <cell r="H429">
            <v>0</v>
          </cell>
          <cell r="I429">
            <v>0.13</v>
          </cell>
          <cell r="J429">
            <v>0</v>
          </cell>
          <cell r="K429">
            <v>0</v>
          </cell>
          <cell r="L429">
            <v>0</v>
          </cell>
          <cell r="M429">
            <v>0</v>
          </cell>
          <cell r="N429">
            <v>0</v>
          </cell>
          <cell r="O429">
            <v>0</v>
          </cell>
          <cell r="P429">
            <v>0</v>
          </cell>
        </row>
        <row r="430">
          <cell r="A430">
            <v>19</v>
          </cell>
          <cell r="B430" t="str">
            <v xml:space="preserve">CAMERA SUPPORT, HOT DIPPED GALVANIZED STEEL </v>
          </cell>
          <cell r="C430">
            <v>6</v>
          </cell>
          <cell r="D430" t="str">
            <v>SET</v>
          </cell>
          <cell r="E430">
            <v>14000</v>
          </cell>
          <cell r="F430">
            <v>84000</v>
          </cell>
          <cell r="G430">
            <v>0</v>
          </cell>
          <cell r="H430">
            <v>0</v>
          </cell>
          <cell r="I430">
            <v>20</v>
          </cell>
          <cell r="J430">
            <v>120</v>
          </cell>
          <cell r="K430">
            <v>14000</v>
          </cell>
          <cell r="L430">
            <v>84000</v>
          </cell>
          <cell r="M430">
            <v>0</v>
          </cell>
          <cell r="N430">
            <v>0</v>
          </cell>
          <cell r="O430">
            <v>5600</v>
          </cell>
          <cell r="P430">
            <v>33600</v>
          </cell>
        </row>
        <row r="431">
          <cell r="B431" t="str">
            <v>W/ COATING, STANCHION TYPE, 3M H , W/FUNDATION</v>
          </cell>
          <cell r="C431">
            <v>1.5</v>
          </cell>
          <cell r="D431">
            <v>5.08</v>
          </cell>
          <cell r="E431">
            <v>1</v>
          </cell>
          <cell r="F431">
            <v>0</v>
          </cell>
          <cell r="G431">
            <v>0</v>
          </cell>
          <cell r="H431">
            <v>0</v>
          </cell>
          <cell r="I431">
            <v>0.15</v>
          </cell>
          <cell r="J431">
            <v>0</v>
          </cell>
          <cell r="K431">
            <v>0</v>
          </cell>
          <cell r="L431">
            <v>0</v>
          </cell>
          <cell r="M431">
            <v>0</v>
          </cell>
          <cell r="N431">
            <v>0</v>
          </cell>
          <cell r="O431">
            <v>0</v>
          </cell>
          <cell r="P431">
            <v>0</v>
          </cell>
        </row>
        <row r="432">
          <cell r="A432">
            <v>20</v>
          </cell>
          <cell r="B432" t="str">
            <v xml:space="preserve"> HOT DIPPED GALVANIZED CONDUIT FITTING, UNION,</v>
          </cell>
          <cell r="C432">
            <v>1</v>
          </cell>
          <cell r="D432" t="str">
            <v>LOT</v>
          </cell>
          <cell r="E432">
            <v>78750</v>
          </cell>
          <cell r="F432">
            <v>78750</v>
          </cell>
          <cell r="G432">
            <v>0</v>
          </cell>
          <cell r="H432">
            <v>0</v>
          </cell>
          <cell r="I432">
            <v>122.5</v>
          </cell>
          <cell r="J432">
            <v>123</v>
          </cell>
          <cell r="K432">
            <v>78750</v>
          </cell>
          <cell r="L432">
            <v>78750</v>
          </cell>
          <cell r="M432">
            <v>0</v>
          </cell>
          <cell r="N432">
            <v>0</v>
          </cell>
          <cell r="O432">
            <v>34300</v>
          </cell>
          <cell r="P432">
            <v>34300</v>
          </cell>
        </row>
        <row r="433">
          <cell r="B433" t="str">
            <v>SEALING FITTING</v>
          </cell>
          <cell r="C433">
            <v>2</v>
          </cell>
          <cell r="D433">
            <v>5.54</v>
          </cell>
          <cell r="E433">
            <v>1</v>
          </cell>
          <cell r="F433">
            <v>0</v>
          </cell>
          <cell r="G433">
            <v>0</v>
          </cell>
          <cell r="H433">
            <v>0</v>
          </cell>
          <cell r="I433">
            <v>0.2</v>
          </cell>
          <cell r="J433">
            <v>0</v>
          </cell>
          <cell r="K433">
            <v>0</v>
          </cell>
          <cell r="L433">
            <v>0</v>
          </cell>
          <cell r="M433">
            <v>0</v>
          </cell>
          <cell r="N433">
            <v>0</v>
          </cell>
          <cell r="O433">
            <v>0</v>
          </cell>
          <cell r="P433">
            <v>0</v>
          </cell>
        </row>
        <row r="434">
          <cell r="A434">
            <v>21</v>
          </cell>
          <cell r="B434" t="str">
            <v>FIBER OPTIC CABLE CABLE , 1 FIBERS</v>
          </cell>
          <cell r="C434">
            <v>1250</v>
          </cell>
          <cell r="D434" t="str">
            <v>M</v>
          </cell>
          <cell r="E434">
            <v>38</v>
          </cell>
          <cell r="F434">
            <v>47500</v>
          </cell>
          <cell r="G434">
            <v>0</v>
          </cell>
          <cell r="H434">
            <v>0</v>
          </cell>
          <cell r="I434">
            <v>0.1</v>
          </cell>
          <cell r="J434">
            <v>125</v>
          </cell>
          <cell r="K434">
            <v>38</v>
          </cell>
          <cell r="L434">
            <v>47500</v>
          </cell>
          <cell r="M434">
            <v>0</v>
          </cell>
          <cell r="N434">
            <v>0</v>
          </cell>
          <cell r="O434">
            <v>28</v>
          </cell>
          <cell r="P434">
            <v>35000</v>
          </cell>
        </row>
        <row r="435">
          <cell r="A435">
            <v>22</v>
          </cell>
          <cell r="B435" t="str">
            <v>FIBER OPTIC VIDEO SIGNAL RECEIVER</v>
          </cell>
          <cell r="C435">
            <v>1</v>
          </cell>
          <cell r="D435" t="str">
            <v>SET</v>
          </cell>
          <cell r="E435">
            <v>23400</v>
          </cell>
          <cell r="F435">
            <v>23400</v>
          </cell>
          <cell r="G435">
            <v>0</v>
          </cell>
          <cell r="H435">
            <v>0</v>
          </cell>
          <cell r="I435">
            <v>4</v>
          </cell>
          <cell r="J435">
            <v>4</v>
          </cell>
          <cell r="K435">
            <v>23400</v>
          </cell>
          <cell r="L435">
            <v>23400</v>
          </cell>
          <cell r="M435">
            <v>0</v>
          </cell>
          <cell r="N435">
            <v>0</v>
          </cell>
          <cell r="O435">
            <v>1120</v>
          </cell>
          <cell r="P435">
            <v>1120</v>
          </cell>
        </row>
        <row r="436">
          <cell r="A436">
            <v>23</v>
          </cell>
          <cell r="B436" t="str">
            <v>FIBER OPTIC VIDEO SIGNAL TRANSMITER</v>
          </cell>
          <cell r="C436">
            <v>1</v>
          </cell>
          <cell r="D436" t="str">
            <v>SET</v>
          </cell>
          <cell r="E436">
            <v>25200</v>
          </cell>
          <cell r="F436">
            <v>25200</v>
          </cell>
          <cell r="G436">
            <v>0</v>
          </cell>
          <cell r="H436">
            <v>0</v>
          </cell>
          <cell r="I436">
            <v>4</v>
          </cell>
          <cell r="J436">
            <v>4</v>
          </cell>
          <cell r="K436">
            <v>25200</v>
          </cell>
          <cell r="L436">
            <v>25200</v>
          </cell>
          <cell r="M436">
            <v>0</v>
          </cell>
          <cell r="N436">
            <v>0</v>
          </cell>
          <cell r="O436">
            <v>1120</v>
          </cell>
          <cell r="P436">
            <v>1120</v>
          </cell>
        </row>
        <row r="437">
          <cell r="A437">
            <v>24</v>
          </cell>
          <cell r="B437" t="str">
            <v xml:space="preserve"> MISCELLANEOUS MATERIALS</v>
          </cell>
          <cell r="C437">
            <v>1</v>
          </cell>
          <cell r="D437" t="str">
            <v>LOT</v>
          </cell>
          <cell r="E437">
            <v>50879.4</v>
          </cell>
          <cell r="F437">
            <v>50879</v>
          </cell>
          <cell r="G437">
            <v>0</v>
          </cell>
          <cell r="H437">
            <v>0</v>
          </cell>
          <cell r="I437">
            <v>38.61</v>
          </cell>
          <cell r="J437">
            <v>39</v>
          </cell>
          <cell r="K437">
            <v>50879</v>
          </cell>
          <cell r="L437">
            <v>50879</v>
          </cell>
          <cell r="M437">
            <v>0</v>
          </cell>
          <cell r="N437">
            <v>0</v>
          </cell>
          <cell r="O437">
            <v>10811</v>
          </cell>
          <cell r="P437">
            <v>10811</v>
          </cell>
        </row>
        <row r="438">
          <cell r="B438" t="str">
            <v>SUB-TOTAL : (G)</v>
          </cell>
          <cell r="C438">
            <v>3.5</v>
          </cell>
          <cell r="D438">
            <v>8.08</v>
          </cell>
          <cell r="E438">
            <v>1</v>
          </cell>
          <cell r="F438">
            <v>1746859</v>
          </cell>
          <cell r="G438">
            <v>0</v>
          </cell>
          <cell r="H438">
            <v>0</v>
          </cell>
          <cell r="I438">
            <v>0.35</v>
          </cell>
          <cell r="J438">
            <v>1326</v>
          </cell>
          <cell r="K438">
            <v>0</v>
          </cell>
          <cell r="L438">
            <v>1746859</v>
          </cell>
          <cell r="M438">
            <v>0</v>
          </cell>
          <cell r="N438">
            <v>0</v>
          </cell>
          <cell r="O438">
            <v>0</v>
          </cell>
          <cell r="P438">
            <v>371601</v>
          </cell>
        </row>
        <row r="439">
          <cell r="B439" t="str">
            <v xml:space="preserve">XS </v>
          </cell>
          <cell r="C439">
            <v>4</v>
          </cell>
          <cell r="D439">
            <v>8.56</v>
          </cell>
          <cell r="E439">
            <v>1</v>
          </cell>
          <cell r="F439">
            <v>0</v>
          </cell>
          <cell r="G439">
            <v>0</v>
          </cell>
          <cell r="H439">
            <v>0</v>
          </cell>
          <cell r="I439">
            <v>0.41</v>
          </cell>
          <cell r="J439">
            <v>0</v>
          </cell>
          <cell r="K439">
            <v>0</v>
          </cell>
          <cell r="L439">
            <v>0</v>
          </cell>
          <cell r="M439">
            <v>0</v>
          </cell>
          <cell r="N439">
            <v>0</v>
          </cell>
          <cell r="O439">
            <v>0</v>
          </cell>
          <cell r="P439">
            <v>0</v>
          </cell>
        </row>
        <row r="440">
          <cell r="B440" t="str">
            <v xml:space="preserve">XS </v>
          </cell>
          <cell r="C440">
            <v>5</v>
          </cell>
          <cell r="D440">
            <v>9.5299999999999994</v>
          </cell>
          <cell r="E440">
            <v>1</v>
          </cell>
          <cell r="F440">
            <v>0</v>
          </cell>
          <cell r="G440">
            <v>0</v>
          </cell>
          <cell r="H440">
            <v>0</v>
          </cell>
          <cell r="I440">
            <v>0.51</v>
          </cell>
          <cell r="J440">
            <v>0</v>
          </cell>
          <cell r="K440">
            <v>0</v>
          </cell>
          <cell r="L440">
            <v>0</v>
          </cell>
          <cell r="M440">
            <v>0</v>
          </cell>
          <cell r="N440">
            <v>0</v>
          </cell>
          <cell r="O440">
            <v>0</v>
          </cell>
          <cell r="P440">
            <v>0</v>
          </cell>
        </row>
        <row r="441">
          <cell r="A441" t="str">
            <v>H.</v>
          </cell>
          <cell r="B441" t="str">
            <v xml:space="preserve"> CATHODIC PROTECTION SYSTEM </v>
          </cell>
          <cell r="C441">
            <v>6</v>
          </cell>
          <cell r="D441">
            <v>10.97</v>
          </cell>
          <cell r="E441">
            <v>1.25</v>
          </cell>
          <cell r="F441">
            <v>0</v>
          </cell>
          <cell r="G441">
            <v>0</v>
          </cell>
          <cell r="H441">
            <v>0</v>
          </cell>
          <cell r="I441">
            <v>0.61</v>
          </cell>
          <cell r="J441">
            <v>0</v>
          </cell>
          <cell r="K441">
            <v>0</v>
          </cell>
          <cell r="L441">
            <v>0</v>
          </cell>
          <cell r="M441">
            <v>0</v>
          </cell>
          <cell r="N441">
            <v>0</v>
          </cell>
          <cell r="O441">
            <v>0</v>
          </cell>
          <cell r="P441">
            <v>0</v>
          </cell>
        </row>
        <row r="442">
          <cell r="A442">
            <v>1</v>
          </cell>
          <cell r="B442" t="str">
            <v>40LB??????</v>
          </cell>
          <cell r="C442">
            <v>60</v>
          </cell>
          <cell r="D442" t="str">
            <v>SET</v>
          </cell>
          <cell r="E442">
            <v>8000</v>
          </cell>
          <cell r="F442">
            <v>480000</v>
          </cell>
          <cell r="G442">
            <v>0</v>
          </cell>
          <cell r="H442">
            <v>0</v>
          </cell>
          <cell r="I442">
            <v>9</v>
          </cell>
          <cell r="J442">
            <v>540</v>
          </cell>
          <cell r="K442">
            <v>8000</v>
          </cell>
          <cell r="L442">
            <v>480000</v>
          </cell>
          <cell r="M442">
            <v>0</v>
          </cell>
          <cell r="N442">
            <v>0</v>
          </cell>
          <cell r="O442">
            <v>2520</v>
          </cell>
          <cell r="P442">
            <v>151200</v>
          </cell>
        </row>
        <row r="443">
          <cell r="A443">
            <v>2</v>
          </cell>
          <cell r="B443" t="str">
            <v xml:space="preserve">ZINC GROUNDING CELL, FOUR ANODE UNITS WITH </v>
          </cell>
          <cell r="C443">
            <v>5</v>
          </cell>
          <cell r="D443" t="str">
            <v>SET</v>
          </cell>
          <cell r="E443">
            <v>14000</v>
          </cell>
          <cell r="F443">
            <v>70000</v>
          </cell>
          <cell r="G443">
            <v>0</v>
          </cell>
          <cell r="H443">
            <v>0</v>
          </cell>
          <cell r="I443">
            <v>6</v>
          </cell>
          <cell r="J443">
            <v>30</v>
          </cell>
          <cell r="K443">
            <v>14000</v>
          </cell>
          <cell r="L443">
            <v>70000</v>
          </cell>
          <cell r="M443">
            <v>0</v>
          </cell>
          <cell r="N443">
            <v>0</v>
          </cell>
          <cell r="O443">
            <v>1680</v>
          </cell>
          <cell r="P443">
            <v>8400</v>
          </cell>
        </row>
        <row r="444">
          <cell r="B444" t="str">
            <v xml:space="preserve">10 FT OF #6 AWG HMWPE CATHODIC </v>
          </cell>
          <cell r="C444">
            <v>12</v>
          </cell>
          <cell r="D444">
            <v>12.7</v>
          </cell>
          <cell r="E444">
            <v>1.25</v>
          </cell>
          <cell r="F444">
            <v>0</v>
          </cell>
          <cell r="G444">
            <v>0</v>
          </cell>
          <cell r="H444">
            <v>0</v>
          </cell>
          <cell r="I444">
            <v>1.22</v>
          </cell>
          <cell r="J444">
            <v>0</v>
          </cell>
          <cell r="K444">
            <v>0</v>
          </cell>
          <cell r="L444">
            <v>0</v>
          </cell>
          <cell r="M444">
            <v>0</v>
          </cell>
          <cell r="N444">
            <v>0</v>
          </cell>
          <cell r="O444">
            <v>0</v>
          </cell>
          <cell r="P444">
            <v>0</v>
          </cell>
        </row>
        <row r="445">
          <cell r="B445" t="str">
            <v xml:space="preserve">PROTECTION COPPER CABLE, 1.4"X1.4"X60" </v>
          </cell>
          <cell r="C445">
            <v>14</v>
          </cell>
          <cell r="D445">
            <v>12.7</v>
          </cell>
          <cell r="E445">
            <v>1.25</v>
          </cell>
          <cell r="F445">
            <v>0</v>
          </cell>
          <cell r="G445">
            <v>0</v>
          </cell>
          <cell r="H445">
            <v>0</v>
          </cell>
          <cell r="I445">
            <v>1.42</v>
          </cell>
          <cell r="J445">
            <v>0</v>
          </cell>
          <cell r="K445">
            <v>0</v>
          </cell>
          <cell r="L445">
            <v>0</v>
          </cell>
          <cell r="M445">
            <v>0</v>
          </cell>
          <cell r="N445">
            <v>0</v>
          </cell>
          <cell r="O445">
            <v>0</v>
          </cell>
          <cell r="P445">
            <v>0</v>
          </cell>
          <cell r="Q445">
            <v>0</v>
          </cell>
        </row>
        <row r="446">
          <cell r="B446" t="str">
            <v>ANODE</v>
          </cell>
          <cell r="C446">
            <v>16</v>
          </cell>
          <cell r="D446">
            <v>12.7</v>
          </cell>
          <cell r="E446">
            <v>1.25</v>
          </cell>
          <cell r="F446">
            <v>0</v>
          </cell>
          <cell r="G446">
            <v>0</v>
          </cell>
          <cell r="H446">
            <v>0</v>
          </cell>
          <cell r="I446">
            <v>1.62</v>
          </cell>
          <cell r="J446">
            <v>0</v>
          </cell>
          <cell r="K446">
            <v>0</v>
          </cell>
          <cell r="L446">
            <v>0</v>
          </cell>
          <cell r="M446">
            <v>0</v>
          </cell>
          <cell r="N446">
            <v>0</v>
          </cell>
          <cell r="O446">
            <v>0</v>
          </cell>
          <cell r="P446">
            <v>0</v>
          </cell>
        </row>
        <row r="447">
          <cell r="A447">
            <v>3</v>
          </cell>
          <cell r="B447" t="str">
            <v>TEST JUNTION BOX</v>
          </cell>
          <cell r="C447">
            <v>7</v>
          </cell>
          <cell r="D447" t="str">
            <v>SET</v>
          </cell>
          <cell r="E447">
            <v>3000</v>
          </cell>
          <cell r="F447">
            <v>21000</v>
          </cell>
          <cell r="G447">
            <v>0</v>
          </cell>
          <cell r="H447">
            <v>0</v>
          </cell>
          <cell r="I447">
            <v>6</v>
          </cell>
          <cell r="J447">
            <v>42</v>
          </cell>
          <cell r="K447">
            <v>3000</v>
          </cell>
          <cell r="L447">
            <v>21000</v>
          </cell>
          <cell r="M447">
            <v>0</v>
          </cell>
          <cell r="N447">
            <v>0</v>
          </cell>
          <cell r="O447">
            <v>1680</v>
          </cell>
          <cell r="P447">
            <v>11760</v>
          </cell>
        </row>
        <row r="448">
          <cell r="A448">
            <v>4</v>
          </cell>
          <cell r="B448" t="str">
            <v>Cu-CuS04 REFERENCE ELECTRODE WITH 10 FT OF</v>
          </cell>
          <cell r="C448">
            <v>7</v>
          </cell>
          <cell r="D448" t="str">
            <v>SET</v>
          </cell>
          <cell r="E448">
            <v>4000</v>
          </cell>
          <cell r="F448">
            <v>28000</v>
          </cell>
          <cell r="G448">
            <v>0</v>
          </cell>
          <cell r="H448">
            <v>0</v>
          </cell>
          <cell r="I448">
            <v>6</v>
          </cell>
          <cell r="J448">
            <v>42</v>
          </cell>
          <cell r="K448">
            <v>4000</v>
          </cell>
          <cell r="L448">
            <v>28000</v>
          </cell>
          <cell r="M448">
            <v>0</v>
          </cell>
          <cell r="N448">
            <v>0</v>
          </cell>
          <cell r="O448">
            <v>1680</v>
          </cell>
          <cell r="P448">
            <v>11760</v>
          </cell>
        </row>
        <row r="449">
          <cell r="B449" t="str">
            <v xml:space="preserve">#8 AWG HMWPE CATHODIC PROTECTION  </v>
          </cell>
          <cell r="C449">
            <v>22</v>
          </cell>
          <cell r="D449">
            <v>12.7</v>
          </cell>
          <cell r="E449">
            <v>1.25</v>
          </cell>
          <cell r="F449">
            <v>0</v>
          </cell>
          <cell r="G449">
            <v>0</v>
          </cell>
          <cell r="H449">
            <v>0</v>
          </cell>
          <cell r="I449">
            <v>2.23</v>
          </cell>
          <cell r="J449">
            <v>11.72</v>
          </cell>
          <cell r="K449">
            <v>13.950000000000001</v>
          </cell>
          <cell r="L449">
            <v>0</v>
          </cell>
          <cell r="M449">
            <v>0</v>
          </cell>
          <cell r="N449">
            <v>0</v>
          </cell>
          <cell r="O449">
            <v>0</v>
          </cell>
          <cell r="P449">
            <v>8</v>
          </cell>
        </row>
        <row r="450">
          <cell r="B450" t="str">
            <v xml:space="preserve">COPPER CABLE &amp; BACKFILL OVER SIZE   </v>
          </cell>
        </row>
        <row r="451">
          <cell r="B451" t="str">
            <v>6" D x 10" L, GLOBAL TYPE OR EQUAL</v>
          </cell>
        </row>
        <row r="452">
          <cell r="A452">
            <v>5</v>
          </cell>
          <cell r="B452" t="str">
            <v>#8AWG 1/C HALAR CABLE</v>
          </cell>
          <cell r="C452">
            <v>475</v>
          </cell>
          <cell r="D452" t="str">
            <v>M</v>
          </cell>
          <cell r="E452">
            <v>120</v>
          </cell>
          <cell r="F452">
            <v>57000</v>
          </cell>
          <cell r="G452">
            <v>0</v>
          </cell>
          <cell r="H452">
            <v>0</v>
          </cell>
          <cell r="I452">
            <v>0.12</v>
          </cell>
          <cell r="J452">
            <v>57</v>
          </cell>
          <cell r="K452">
            <v>120</v>
          </cell>
          <cell r="L452">
            <v>57000</v>
          </cell>
          <cell r="M452">
            <v>0</v>
          </cell>
          <cell r="N452">
            <v>0</v>
          </cell>
          <cell r="O452">
            <v>34</v>
          </cell>
          <cell r="P452">
            <v>16150</v>
          </cell>
        </row>
        <row r="453">
          <cell r="A453">
            <v>6</v>
          </cell>
          <cell r="B453" t="str">
            <v>CADWELD POWDER CARTRIDGE, CA-25 TYPE</v>
          </cell>
          <cell r="C453">
            <v>15</v>
          </cell>
          <cell r="D453" t="str">
            <v>PCS</v>
          </cell>
          <cell r="E453">
            <v>125</v>
          </cell>
          <cell r="F453">
            <v>1875</v>
          </cell>
          <cell r="G453">
            <v>0</v>
          </cell>
          <cell r="H453">
            <v>0</v>
          </cell>
          <cell r="I453">
            <v>1</v>
          </cell>
          <cell r="J453">
            <v>15</v>
          </cell>
          <cell r="K453">
            <v>125</v>
          </cell>
          <cell r="L453">
            <v>1875</v>
          </cell>
          <cell r="M453">
            <v>0</v>
          </cell>
          <cell r="N453">
            <v>0</v>
          </cell>
          <cell r="O453">
            <v>280</v>
          </cell>
          <cell r="P453">
            <v>4200</v>
          </cell>
        </row>
        <row r="454">
          <cell r="A454">
            <v>7</v>
          </cell>
          <cell r="B454" t="str">
            <v>CADWELD MOLD</v>
          </cell>
          <cell r="C454">
            <v>1</v>
          </cell>
          <cell r="D454" t="str">
            <v>SET</v>
          </cell>
          <cell r="E454">
            <v>1500</v>
          </cell>
          <cell r="F454">
            <v>1500</v>
          </cell>
          <cell r="G454">
            <v>0</v>
          </cell>
          <cell r="H454">
            <v>0</v>
          </cell>
          <cell r="I454">
            <v>0</v>
          </cell>
          <cell r="J454">
            <v>0</v>
          </cell>
          <cell r="K454">
            <v>1500</v>
          </cell>
          <cell r="L454">
            <v>1500</v>
          </cell>
          <cell r="M454">
            <v>0</v>
          </cell>
          <cell r="N454">
            <v>0</v>
          </cell>
          <cell r="O454">
            <v>0</v>
          </cell>
          <cell r="P454">
            <v>0</v>
          </cell>
        </row>
        <row r="455">
          <cell r="A455">
            <v>8</v>
          </cell>
          <cell r="B455" t="str">
            <v>C TYPE LUG</v>
          </cell>
          <cell r="C455">
            <v>60</v>
          </cell>
          <cell r="D455" t="str">
            <v>PCS</v>
          </cell>
          <cell r="E455">
            <v>50</v>
          </cell>
          <cell r="F455">
            <v>3000</v>
          </cell>
          <cell r="G455">
            <v>0</v>
          </cell>
          <cell r="H455">
            <v>0</v>
          </cell>
          <cell r="I455">
            <v>0.5</v>
          </cell>
          <cell r="J455">
            <v>30</v>
          </cell>
          <cell r="K455">
            <v>50</v>
          </cell>
          <cell r="L455">
            <v>3000</v>
          </cell>
          <cell r="M455">
            <v>0</v>
          </cell>
          <cell r="N455">
            <v>0</v>
          </cell>
          <cell r="O455">
            <v>140</v>
          </cell>
          <cell r="P455">
            <v>8400</v>
          </cell>
        </row>
        <row r="456">
          <cell r="A456">
            <v>9</v>
          </cell>
          <cell r="B456" t="str">
            <v>TOOL,MOLD SUPPORT CLAMP CADWELD CAB-320</v>
          </cell>
          <cell r="C456">
            <v>1</v>
          </cell>
          <cell r="D456" t="str">
            <v>PCS</v>
          </cell>
          <cell r="E456">
            <v>2500</v>
          </cell>
          <cell r="F456">
            <v>2500</v>
          </cell>
          <cell r="G456">
            <v>0</v>
          </cell>
          <cell r="H456">
            <v>0</v>
          </cell>
          <cell r="I456">
            <v>0</v>
          </cell>
          <cell r="J456">
            <v>0</v>
          </cell>
          <cell r="K456">
            <v>2500</v>
          </cell>
          <cell r="L456">
            <v>2500</v>
          </cell>
          <cell r="M456">
            <v>0</v>
          </cell>
          <cell r="N456">
            <v>0</v>
          </cell>
          <cell r="O456">
            <v>0</v>
          </cell>
          <cell r="P456">
            <v>0</v>
          </cell>
        </row>
        <row r="457">
          <cell r="A457">
            <v>10</v>
          </cell>
          <cell r="B457" t="str">
            <v xml:space="preserve">NONMETALLIC CONDUIT, PVC CNS 1302 UPVC </v>
          </cell>
          <cell r="C457">
            <v>285</v>
          </cell>
          <cell r="D457" t="str">
            <v>M</v>
          </cell>
          <cell r="E457">
            <v>16</v>
          </cell>
          <cell r="F457">
            <v>4560</v>
          </cell>
          <cell r="G457">
            <v>0</v>
          </cell>
          <cell r="H457">
            <v>0</v>
          </cell>
          <cell r="I457">
            <v>0.5</v>
          </cell>
          <cell r="J457">
            <v>143</v>
          </cell>
          <cell r="K457">
            <v>16</v>
          </cell>
          <cell r="L457">
            <v>4560</v>
          </cell>
          <cell r="M457">
            <v>0</v>
          </cell>
          <cell r="N457">
            <v>0</v>
          </cell>
          <cell r="O457">
            <v>140</v>
          </cell>
          <cell r="P457">
            <v>39900</v>
          </cell>
          <cell r="Q457"/>
        </row>
        <row r="458">
          <cell r="B458" t="str">
            <v>TABLE 1, 1"</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row>
        <row r="459">
          <cell r="A459">
            <v>11</v>
          </cell>
          <cell r="B459" t="str">
            <v xml:space="preserve">CONCRETE, 3000PSI </v>
          </cell>
          <cell r="C459">
            <v>3</v>
          </cell>
          <cell r="D459" t="str">
            <v>M3</v>
          </cell>
          <cell r="E459" t="str">
            <v>M+L</v>
          </cell>
          <cell r="F459" t="str">
            <v>M+L</v>
          </cell>
          <cell r="G459">
            <v>0</v>
          </cell>
          <cell r="H459">
            <v>0</v>
          </cell>
          <cell r="I459">
            <v>0</v>
          </cell>
          <cell r="J459">
            <v>0</v>
          </cell>
          <cell r="K459" t="str">
            <v>M+L</v>
          </cell>
          <cell r="L459" t="str">
            <v>M+L</v>
          </cell>
          <cell r="M459">
            <v>0</v>
          </cell>
          <cell r="N459">
            <v>0</v>
          </cell>
          <cell r="O459">
            <v>2300</v>
          </cell>
          <cell r="P459">
            <v>6900</v>
          </cell>
        </row>
        <row r="460">
          <cell r="A460">
            <v>12</v>
          </cell>
          <cell r="B460" t="str">
            <v>STEEL REINFORCING BAR, 3/8"</v>
          </cell>
          <cell r="C460">
            <v>610</v>
          </cell>
          <cell r="D460" t="str">
            <v>KG</v>
          </cell>
          <cell r="E460" t="str">
            <v>M+L</v>
          </cell>
          <cell r="F460" t="str">
            <v>M+L</v>
          </cell>
          <cell r="G460">
            <v>0</v>
          </cell>
          <cell r="H460">
            <v>0</v>
          </cell>
          <cell r="I460">
            <v>0</v>
          </cell>
          <cell r="J460">
            <v>0</v>
          </cell>
          <cell r="K460" t="str">
            <v>M+L</v>
          </cell>
          <cell r="L460" t="str">
            <v>M+L</v>
          </cell>
          <cell r="M460">
            <v>0</v>
          </cell>
          <cell r="N460">
            <v>0</v>
          </cell>
          <cell r="O460">
            <v>16</v>
          </cell>
          <cell r="P460">
            <v>9760</v>
          </cell>
        </row>
        <row r="461">
          <cell r="A461">
            <v>13</v>
          </cell>
          <cell r="B461" t="str">
            <v xml:space="preserve"> EXCAVATION</v>
          </cell>
          <cell r="C461">
            <v>152</v>
          </cell>
          <cell r="D461" t="str">
            <v>M3</v>
          </cell>
          <cell r="E461" t="str">
            <v>M+L</v>
          </cell>
          <cell r="F461" t="str">
            <v>M+L</v>
          </cell>
          <cell r="G461">
            <v>0</v>
          </cell>
          <cell r="H461">
            <v>0</v>
          </cell>
          <cell r="I461">
            <v>0</v>
          </cell>
          <cell r="J461">
            <v>0</v>
          </cell>
          <cell r="K461" t="str">
            <v>M+L</v>
          </cell>
          <cell r="L461" t="str">
            <v>M+L</v>
          </cell>
          <cell r="M461">
            <v>0</v>
          </cell>
          <cell r="N461">
            <v>0</v>
          </cell>
          <cell r="O461">
            <v>120</v>
          </cell>
          <cell r="P461">
            <v>18240</v>
          </cell>
        </row>
        <row r="462">
          <cell r="A462">
            <v>14</v>
          </cell>
          <cell r="B462" t="str">
            <v xml:space="preserve"> BACKFILL SAND</v>
          </cell>
          <cell r="C462">
            <v>50</v>
          </cell>
          <cell r="D462" t="str">
            <v>M3</v>
          </cell>
          <cell r="E462" t="str">
            <v>M+L</v>
          </cell>
          <cell r="F462" t="str">
            <v>M+L</v>
          </cell>
          <cell r="G462"/>
          <cell r="H462">
            <v>0</v>
          </cell>
          <cell r="I462">
            <v>0</v>
          </cell>
          <cell r="J462">
            <v>0</v>
          </cell>
          <cell r="K462" t="str">
            <v>M+L</v>
          </cell>
          <cell r="L462" t="str">
            <v>M+L</v>
          </cell>
          <cell r="M462">
            <v>0</v>
          </cell>
          <cell r="N462">
            <v>0</v>
          </cell>
          <cell r="O462">
            <v>550</v>
          </cell>
          <cell r="P462">
            <v>27500</v>
          </cell>
        </row>
        <row r="463">
          <cell r="A463">
            <v>15</v>
          </cell>
          <cell r="B463" t="str">
            <v xml:space="preserve"> BACKFILL STONE</v>
          </cell>
          <cell r="C463">
            <v>31</v>
          </cell>
          <cell r="D463" t="str">
            <v>M3</v>
          </cell>
          <cell r="E463" t="str">
            <v>M+L</v>
          </cell>
          <cell r="F463" t="str">
            <v>M+L</v>
          </cell>
          <cell r="G463">
            <v>0</v>
          </cell>
          <cell r="H463">
            <v>0</v>
          </cell>
          <cell r="I463">
            <v>0</v>
          </cell>
          <cell r="J463">
            <v>0</v>
          </cell>
          <cell r="K463" t="str">
            <v>M+L</v>
          </cell>
          <cell r="L463" t="str">
            <v>M+L</v>
          </cell>
          <cell r="M463">
            <v>0</v>
          </cell>
          <cell r="N463">
            <v>0</v>
          </cell>
          <cell r="O463">
            <v>520</v>
          </cell>
          <cell r="P463">
            <v>16120</v>
          </cell>
        </row>
        <row r="464">
          <cell r="A464">
            <v>16</v>
          </cell>
          <cell r="B464" t="str">
            <v xml:space="preserve"> DISPOSAL</v>
          </cell>
          <cell r="C464">
            <v>80</v>
          </cell>
          <cell r="D464" t="str">
            <v>M3</v>
          </cell>
          <cell r="E464" t="str">
            <v>M+L</v>
          </cell>
          <cell r="F464" t="str">
            <v>M+L</v>
          </cell>
          <cell r="G464">
            <v>0</v>
          </cell>
          <cell r="H464">
            <v>0</v>
          </cell>
          <cell r="I464">
            <v>0</v>
          </cell>
          <cell r="J464">
            <v>0</v>
          </cell>
          <cell r="K464" t="str">
            <v>M+L</v>
          </cell>
          <cell r="L464" t="str">
            <v>M+L</v>
          </cell>
          <cell r="M464">
            <v>0</v>
          </cell>
          <cell r="N464">
            <v>0</v>
          </cell>
          <cell r="O464">
            <v>220</v>
          </cell>
          <cell r="P464">
            <v>17600</v>
          </cell>
        </row>
        <row r="465">
          <cell r="A465">
            <v>17</v>
          </cell>
          <cell r="B465" t="str">
            <v>???????(????)</v>
          </cell>
          <cell r="C465">
            <v>9</v>
          </cell>
          <cell r="D465" t="str">
            <v>PCS</v>
          </cell>
          <cell r="E465">
            <v>500</v>
          </cell>
          <cell r="F465">
            <v>4500</v>
          </cell>
          <cell r="G465">
            <v>0</v>
          </cell>
          <cell r="H465">
            <v>0</v>
          </cell>
          <cell r="I465">
            <v>2</v>
          </cell>
          <cell r="J465">
            <v>18</v>
          </cell>
          <cell r="K465">
            <v>500</v>
          </cell>
          <cell r="L465">
            <v>4500</v>
          </cell>
          <cell r="M465">
            <v>0</v>
          </cell>
          <cell r="N465">
            <v>0</v>
          </cell>
          <cell r="O465">
            <v>560</v>
          </cell>
          <cell r="P465">
            <v>5040</v>
          </cell>
        </row>
        <row r="466">
          <cell r="A466">
            <v>18</v>
          </cell>
          <cell r="B466" t="str">
            <v>???????</v>
          </cell>
          <cell r="C466">
            <v>7</v>
          </cell>
          <cell r="D466" t="str">
            <v>ROLL</v>
          </cell>
          <cell r="E466">
            <v>300</v>
          </cell>
          <cell r="F466">
            <v>2100</v>
          </cell>
          <cell r="G466">
            <v>0</v>
          </cell>
          <cell r="H466">
            <v>0</v>
          </cell>
          <cell r="I466">
            <v>1</v>
          </cell>
          <cell r="J466">
            <v>7</v>
          </cell>
          <cell r="K466">
            <v>300</v>
          </cell>
          <cell r="L466">
            <v>2100</v>
          </cell>
          <cell r="M466">
            <v>0</v>
          </cell>
          <cell r="N466">
            <v>0</v>
          </cell>
          <cell r="O466">
            <v>280</v>
          </cell>
          <cell r="P466">
            <v>1960</v>
          </cell>
        </row>
        <row r="467">
          <cell r="A467">
            <v>19</v>
          </cell>
          <cell r="B467" t="str">
            <v>????PE???</v>
          </cell>
          <cell r="C467">
            <v>8</v>
          </cell>
          <cell r="D467" t="str">
            <v>PCS</v>
          </cell>
          <cell r="E467">
            <v>350</v>
          </cell>
          <cell r="F467">
            <v>2800</v>
          </cell>
          <cell r="G467">
            <v>0</v>
          </cell>
          <cell r="H467">
            <v>0</v>
          </cell>
          <cell r="I467">
            <v>1</v>
          </cell>
          <cell r="J467">
            <v>8</v>
          </cell>
          <cell r="K467">
            <v>350</v>
          </cell>
          <cell r="L467">
            <v>2800</v>
          </cell>
          <cell r="M467">
            <v>0</v>
          </cell>
          <cell r="N467">
            <v>0</v>
          </cell>
          <cell r="O467">
            <v>280</v>
          </cell>
          <cell r="P467">
            <v>2240</v>
          </cell>
        </row>
        <row r="468">
          <cell r="A468">
            <v>20</v>
          </cell>
          <cell r="B468" t="str">
            <v>MISCELLANEOUS INCLUDE ???????? &amp; ???????</v>
          </cell>
          <cell r="C468">
            <v>1</v>
          </cell>
          <cell r="D468" t="str">
            <v>LOT</v>
          </cell>
          <cell r="E468">
            <v>67883.5</v>
          </cell>
          <cell r="F468">
            <v>67884</v>
          </cell>
          <cell r="G468">
            <v>0</v>
          </cell>
          <cell r="H468">
            <v>0</v>
          </cell>
          <cell r="I468">
            <v>93.2</v>
          </cell>
          <cell r="J468">
            <v>93</v>
          </cell>
          <cell r="K468">
            <v>67884</v>
          </cell>
          <cell r="L468">
            <v>67884</v>
          </cell>
          <cell r="M468">
            <v>0</v>
          </cell>
          <cell r="N468">
            <v>0</v>
          </cell>
          <cell r="O468">
            <v>26096</v>
          </cell>
          <cell r="P468">
            <v>26096</v>
          </cell>
        </row>
        <row r="469">
          <cell r="B469" t="str">
            <v>SUB-TOTAL : (H)</v>
          </cell>
          <cell r="C469">
            <v>0</v>
          </cell>
          <cell r="D469">
            <v>0</v>
          </cell>
          <cell r="E469">
            <v>0</v>
          </cell>
          <cell r="F469">
            <v>746719</v>
          </cell>
          <cell r="G469">
            <v>0</v>
          </cell>
          <cell r="H469">
            <v>0</v>
          </cell>
          <cell r="I469">
            <v>0</v>
          </cell>
          <cell r="J469">
            <v>1025</v>
          </cell>
          <cell r="K469">
            <v>0</v>
          </cell>
          <cell r="L469">
            <v>746719</v>
          </cell>
          <cell r="M469">
            <v>0</v>
          </cell>
          <cell r="N469">
            <v>0</v>
          </cell>
          <cell r="O469">
            <v>0</v>
          </cell>
          <cell r="P469">
            <v>383226</v>
          </cell>
        </row>
        <row r="470">
          <cell r="F470">
            <v>0</v>
          </cell>
          <cell r="G470">
            <v>0</v>
          </cell>
          <cell r="H470">
            <v>0</v>
          </cell>
          <cell r="I470">
            <v>0</v>
          </cell>
          <cell r="J470">
            <v>0</v>
          </cell>
          <cell r="K470">
            <v>0</v>
          </cell>
          <cell r="L470">
            <v>0</v>
          </cell>
          <cell r="M470">
            <v>0</v>
          </cell>
          <cell r="N470">
            <v>0</v>
          </cell>
          <cell r="O470">
            <v>0</v>
          </cell>
          <cell r="P470">
            <v>0</v>
          </cell>
        </row>
        <row r="471">
          <cell r="B471" t="str">
            <v>PVC???? 7C-2SQ.MM</v>
          </cell>
          <cell r="C471"/>
          <cell r="D471"/>
          <cell r="E471"/>
          <cell r="F471">
            <v>0</v>
          </cell>
          <cell r="G471">
            <v>0</v>
          </cell>
          <cell r="H471">
            <v>0</v>
          </cell>
          <cell r="I471">
            <v>0</v>
          </cell>
          <cell r="J471">
            <v>0</v>
          </cell>
          <cell r="K471">
            <v>0</v>
          </cell>
          <cell r="L471">
            <v>0</v>
          </cell>
          <cell r="M471">
            <v>0</v>
          </cell>
          <cell r="N471">
            <v>0</v>
          </cell>
          <cell r="O471">
            <v>0</v>
          </cell>
          <cell r="P471">
            <v>0</v>
          </cell>
        </row>
        <row r="472">
          <cell r="F472">
            <v>0</v>
          </cell>
          <cell r="G472">
            <v>0</v>
          </cell>
          <cell r="H472">
            <v>0</v>
          </cell>
          <cell r="I472">
            <v>0</v>
          </cell>
          <cell r="J472">
            <v>0</v>
          </cell>
          <cell r="K472">
            <v>0</v>
          </cell>
          <cell r="L472">
            <v>0</v>
          </cell>
          <cell r="M472">
            <v>0</v>
          </cell>
          <cell r="N472">
            <v>0</v>
          </cell>
          <cell r="O472">
            <v>0</v>
          </cell>
          <cell r="P472">
            <v>0</v>
          </cell>
        </row>
        <row r="473">
          <cell r="A473" t="str">
            <v>I.</v>
          </cell>
          <cell r="B473" t="str">
            <v>APS SYSTEM</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row>
        <row r="474">
          <cell r="B474" t="str">
            <v>D&amp;F SYSTEM PANEL, INCLUDING</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row>
        <row r="475">
          <cell r="A475">
            <v>1</v>
          </cell>
          <cell r="B475" t="str">
            <v>PLC BASE PANEL, INDOOR IP20 ENCLOSURE, W/</v>
          </cell>
          <cell r="C475">
            <v>1</v>
          </cell>
          <cell r="D475" t="str">
            <v>SET</v>
          </cell>
          <cell r="E475">
            <v>1285400</v>
          </cell>
          <cell r="F475">
            <v>1285400</v>
          </cell>
          <cell r="G475">
            <v>0</v>
          </cell>
          <cell r="H475">
            <v>0</v>
          </cell>
          <cell r="I475">
            <v>50</v>
          </cell>
          <cell r="J475">
            <v>50</v>
          </cell>
          <cell r="K475">
            <v>1285400</v>
          </cell>
          <cell r="L475">
            <v>1285400</v>
          </cell>
          <cell r="M475">
            <v>0</v>
          </cell>
          <cell r="N475">
            <v>0</v>
          </cell>
          <cell r="O475">
            <v>14000</v>
          </cell>
          <cell r="P475">
            <v>14000</v>
          </cell>
        </row>
        <row r="476">
          <cell r="B476" t="str">
            <v xml:space="preserve">POWER SUPPLY, DIx144, DOx100, </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row>
        <row r="477">
          <cell r="B477" t="str">
            <v>INTERPOSITION RELAY x50,  WIRING, AND TB.</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row>
        <row r="478">
          <cell r="A478">
            <v>19</v>
          </cell>
          <cell r="B478" t="str">
            <v>SOFTWARE DESIGN PACKAGE</v>
          </cell>
          <cell r="C478">
            <v>3000</v>
          </cell>
          <cell r="D478" t="str">
            <v>M</v>
          </cell>
          <cell r="E478">
            <v>76</v>
          </cell>
          <cell r="F478">
            <v>0</v>
          </cell>
          <cell r="G478">
            <v>0</v>
          </cell>
          <cell r="H478">
            <v>0</v>
          </cell>
          <cell r="I478">
            <v>0</v>
          </cell>
          <cell r="J478">
            <v>0</v>
          </cell>
          <cell r="K478">
            <v>0</v>
          </cell>
          <cell r="L478">
            <v>0</v>
          </cell>
          <cell r="M478">
            <v>0</v>
          </cell>
          <cell r="N478">
            <v>0</v>
          </cell>
          <cell r="O478">
            <v>0</v>
          </cell>
          <cell r="P478">
            <v>0</v>
          </cell>
          <cell r="Q478">
            <v>0</v>
          </cell>
        </row>
        <row r="479">
          <cell r="A479">
            <v>2</v>
          </cell>
          <cell r="B479" t="str">
            <v>OPERATION CONSOLE, INCLUDING</v>
          </cell>
          <cell r="C479">
            <v>1</v>
          </cell>
          <cell r="D479" t="str">
            <v>SET</v>
          </cell>
          <cell r="E479">
            <v>357000</v>
          </cell>
          <cell r="F479">
            <v>357000</v>
          </cell>
          <cell r="G479">
            <v>0</v>
          </cell>
          <cell r="H479">
            <v>0</v>
          </cell>
          <cell r="I479">
            <v>20</v>
          </cell>
          <cell r="J479">
            <v>20</v>
          </cell>
          <cell r="K479">
            <v>357000</v>
          </cell>
          <cell r="L479">
            <v>357000</v>
          </cell>
          <cell r="M479">
            <v>0</v>
          </cell>
          <cell r="N479">
            <v>0</v>
          </cell>
          <cell r="O479">
            <v>5600</v>
          </cell>
          <cell r="P479">
            <v>5600</v>
          </cell>
        </row>
        <row r="480">
          <cell r="B480" t="str">
            <v>ANNUNCIATOR PANEL, W/ 50 WINDOWS</v>
          </cell>
          <cell r="C480">
            <v>0</v>
          </cell>
          <cell r="D480">
            <v>0</v>
          </cell>
          <cell r="E480">
            <v>0</v>
          </cell>
          <cell r="F480">
            <v>0</v>
          </cell>
          <cell r="G480">
            <v>0</v>
          </cell>
          <cell r="H480">
            <v>0</v>
          </cell>
          <cell r="I480">
            <v>0.23599999999999999</v>
          </cell>
          <cell r="J480">
            <v>0</v>
          </cell>
          <cell r="K480">
            <v>0</v>
          </cell>
          <cell r="L480">
            <v>0</v>
          </cell>
          <cell r="M480">
            <v>0</v>
          </cell>
          <cell r="N480">
            <v>0</v>
          </cell>
          <cell r="O480">
            <v>0</v>
          </cell>
          <cell r="P480">
            <v>0</v>
          </cell>
        </row>
        <row r="481">
          <cell r="B481" t="str">
            <v xml:space="preserve">COMMAND BOARD, W/ 15 PB SWITCH(SW. W/LIGHT) </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row>
        <row r="482">
          <cell r="B482" t="str">
            <v>WIRING, AND TB.</v>
          </cell>
          <cell r="C482">
            <v>0</v>
          </cell>
          <cell r="D482">
            <v>0</v>
          </cell>
          <cell r="E482">
            <v>0</v>
          </cell>
          <cell r="F482">
            <v>0</v>
          </cell>
          <cell r="G482">
            <v>0</v>
          </cell>
          <cell r="H482">
            <v>0</v>
          </cell>
          <cell r="I482">
            <v>0</v>
          </cell>
          <cell r="J482">
            <v>0</v>
          </cell>
          <cell r="K482">
            <v>0</v>
          </cell>
          <cell r="L482">
            <v>0</v>
          </cell>
          <cell r="M482">
            <v>0</v>
          </cell>
          <cell r="N482">
            <v>0</v>
          </cell>
          <cell r="O482">
            <v>0</v>
          </cell>
          <cell r="P482">
            <v>0</v>
          </cell>
        </row>
        <row r="483">
          <cell r="A483">
            <v>3</v>
          </cell>
          <cell r="B483" t="str">
            <v>MIMIC PANEL, ENCLOSURE SIZE 2300Hx1400Wx600D</v>
          </cell>
          <cell r="C483">
            <v>1</v>
          </cell>
          <cell r="D483" t="str">
            <v>SET</v>
          </cell>
          <cell r="E483">
            <v>448000</v>
          </cell>
          <cell r="F483">
            <v>448000</v>
          </cell>
          <cell r="G483">
            <v>0</v>
          </cell>
          <cell r="H483">
            <v>0</v>
          </cell>
          <cell r="I483">
            <v>20</v>
          </cell>
          <cell r="J483">
            <v>20</v>
          </cell>
          <cell r="K483">
            <v>448000</v>
          </cell>
          <cell r="L483">
            <v>448000</v>
          </cell>
          <cell r="M483">
            <v>0</v>
          </cell>
          <cell r="N483">
            <v>0</v>
          </cell>
          <cell r="O483">
            <v>5600</v>
          </cell>
          <cell r="P483">
            <v>5600</v>
          </cell>
        </row>
        <row r="484">
          <cell r="A484">
            <v>0</v>
          </cell>
          <cell r="B484" t="str">
            <v>MOSAIC PANEL  SIZE 1200Hx1200W, W/</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row>
        <row r="485">
          <cell r="B485" t="str">
            <v>INDICATION LIGHT x60, POWER SUPPLY, WIRING, AND TB.</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row>
        <row r="486">
          <cell r="A486">
            <v>4</v>
          </cell>
          <cell r="B486" t="str">
            <v>RECEIVING PANEL, INDOOR IP20 ENCLOSURE, W/</v>
          </cell>
          <cell r="C486">
            <v>1</v>
          </cell>
          <cell r="D486" t="str">
            <v>SET</v>
          </cell>
          <cell r="E486">
            <v>1400000</v>
          </cell>
          <cell r="F486">
            <v>1400000</v>
          </cell>
          <cell r="G486">
            <v>0</v>
          </cell>
          <cell r="H486">
            <v>0</v>
          </cell>
          <cell r="I486">
            <v>50</v>
          </cell>
          <cell r="J486">
            <v>50</v>
          </cell>
          <cell r="K486">
            <v>1400000</v>
          </cell>
          <cell r="L486">
            <v>1400000</v>
          </cell>
          <cell r="M486">
            <v>0</v>
          </cell>
          <cell r="N486">
            <v>0</v>
          </cell>
          <cell r="O486">
            <v>14000</v>
          </cell>
          <cell r="P486">
            <v>14000</v>
          </cell>
        </row>
        <row r="487">
          <cell r="B487" t="str">
            <v>UV/IR DETECTOR CONTROLLER, 4-CHANNEL x1</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B488" t="str">
            <v>GAS DETECTOR CONTROLLER, 8-CHANNEL x8</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row>
        <row r="489">
          <cell r="B489" t="str">
            <v>LOW TEMP. DETECTOR CONTROLLER, 4-CHANNEL x7</v>
          </cell>
          <cell r="C489">
            <v>0</v>
          </cell>
          <cell r="D489">
            <v>0</v>
          </cell>
          <cell r="E489">
            <v>0</v>
          </cell>
          <cell r="F489">
            <v>0</v>
          </cell>
          <cell r="G489">
            <v>0</v>
          </cell>
          <cell r="H489">
            <v>0</v>
          </cell>
          <cell r="I489">
            <v>0</v>
          </cell>
          <cell r="J489">
            <v>0</v>
          </cell>
          <cell r="K489">
            <v>0</v>
          </cell>
          <cell r="L489">
            <v>0</v>
          </cell>
          <cell r="M489">
            <v>0</v>
          </cell>
          <cell r="N489">
            <v>0</v>
          </cell>
          <cell r="O489">
            <v>0</v>
          </cell>
          <cell r="P489">
            <v>0</v>
          </cell>
        </row>
        <row r="490">
          <cell r="B490" t="str">
            <v>POWER SUPPLY, WIRING, AND TB.</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row>
        <row r="491">
          <cell r="A491">
            <v>5</v>
          </cell>
          <cell r="B491" t="str">
            <v>MANUAL STATION, 110VAC, CL.1 DIV.2, NEMA-4X</v>
          </cell>
          <cell r="C491">
            <v>16</v>
          </cell>
          <cell r="D491" t="str">
            <v>SET</v>
          </cell>
          <cell r="E491">
            <v>30000</v>
          </cell>
          <cell r="F491">
            <v>480000</v>
          </cell>
          <cell r="G491">
            <v>0</v>
          </cell>
          <cell r="H491">
            <v>0</v>
          </cell>
          <cell r="I491">
            <v>5</v>
          </cell>
          <cell r="J491">
            <v>80</v>
          </cell>
          <cell r="K491">
            <v>30000</v>
          </cell>
          <cell r="L491">
            <v>480000</v>
          </cell>
          <cell r="M491">
            <v>0</v>
          </cell>
          <cell r="N491">
            <v>0</v>
          </cell>
          <cell r="O491">
            <v>1400</v>
          </cell>
          <cell r="P491">
            <v>22400</v>
          </cell>
        </row>
        <row r="492">
          <cell r="A492">
            <v>6</v>
          </cell>
          <cell r="B492" t="str">
            <v>SIREN(SPEAKER),, 110VAC, CL.1 DIV.2, NEMA-4X</v>
          </cell>
          <cell r="C492">
            <v>16</v>
          </cell>
          <cell r="D492" t="str">
            <v>SET</v>
          </cell>
          <cell r="E492">
            <v>40000</v>
          </cell>
          <cell r="F492">
            <v>640000</v>
          </cell>
          <cell r="G492">
            <v>0</v>
          </cell>
          <cell r="H492">
            <v>0</v>
          </cell>
          <cell r="I492">
            <v>5</v>
          </cell>
          <cell r="J492">
            <v>80</v>
          </cell>
          <cell r="K492">
            <v>40000</v>
          </cell>
          <cell r="L492">
            <v>640000</v>
          </cell>
          <cell r="M492">
            <v>0</v>
          </cell>
          <cell r="N492">
            <v>0</v>
          </cell>
          <cell r="O492">
            <v>1400</v>
          </cell>
          <cell r="P492">
            <v>22400</v>
          </cell>
        </row>
        <row r="493">
          <cell r="A493">
            <v>7</v>
          </cell>
          <cell r="B493" t="str">
            <v>VISUAL ALARM BECON, , 110VAC, CL.1 DIV.2, NEMA-4X</v>
          </cell>
          <cell r="C493">
            <v>16</v>
          </cell>
          <cell r="D493" t="str">
            <v>SET</v>
          </cell>
          <cell r="E493">
            <v>37000</v>
          </cell>
          <cell r="F493">
            <v>592000</v>
          </cell>
          <cell r="G493">
            <v>0</v>
          </cell>
          <cell r="H493">
            <v>0</v>
          </cell>
          <cell r="I493">
            <v>5</v>
          </cell>
          <cell r="J493">
            <v>80</v>
          </cell>
          <cell r="K493">
            <v>37000</v>
          </cell>
          <cell r="L493">
            <v>592000</v>
          </cell>
          <cell r="M493">
            <v>0</v>
          </cell>
          <cell r="N493">
            <v>0</v>
          </cell>
          <cell r="O493">
            <v>1400</v>
          </cell>
          <cell r="P493">
            <v>22400</v>
          </cell>
        </row>
        <row r="494">
          <cell r="A494">
            <v>8</v>
          </cell>
          <cell r="B494" t="str">
            <v>UV/IR FLAME DETECTOR, CL.1 DIV.2, NEMA-4X</v>
          </cell>
          <cell r="C494">
            <v>4</v>
          </cell>
          <cell r="D494" t="str">
            <v>SET</v>
          </cell>
          <cell r="E494">
            <v>67000</v>
          </cell>
          <cell r="F494">
            <v>268000</v>
          </cell>
          <cell r="G494">
            <v>0</v>
          </cell>
          <cell r="H494">
            <v>0</v>
          </cell>
          <cell r="I494">
            <v>8</v>
          </cell>
          <cell r="J494">
            <v>32</v>
          </cell>
          <cell r="K494">
            <v>67000</v>
          </cell>
          <cell r="L494">
            <v>268000</v>
          </cell>
          <cell r="M494">
            <v>0</v>
          </cell>
          <cell r="N494">
            <v>0</v>
          </cell>
          <cell r="O494">
            <v>2240</v>
          </cell>
          <cell r="P494">
            <v>8960</v>
          </cell>
        </row>
        <row r="495">
          <cell r="A495">
            <v>9</v>
          </cell>
          <cell r="B495" t="str">
            <v>LOW TEMPERATURE DETECTOR, 50FT LG., NEMA-4X</v>
          </cell>
          <cell r="C495">
            <v>4</v>
          </cell>
          <cell r="D495" t="str">
            <v>SET</v>
          </cell>
          <cell r="E495">
            <v>288000</v>
          </cell>
          <cell r="F495">
            <v>1152000</v>
          </cell>
          <cell r="G495">
            <v>0</v>
          </cell>
          <cell r="H495">
            <v>0</v>
          </cell>
          <cell r="I495">
            <v>10</v>
          </cell>
          <cell r="J495">
            <v>40</v>
          </cell>
          <cell r="K495">
            <v>288000</v>
          </cell>
          <cell r="L495">
            <v>1152000</v>
          </cell>
          <cell r="M495">
            <v>0</v>
          </cell>
          <cell r="N495">
            <v>0</v>
          </cell>
          <cell r="O495">
            <v>2800</v>
          </cell>
          <cell r="P495">
            <v>11200</v>
          </cell>
        </row>
        <row r="496">
          <cell r="A496">
            <v>10</v>
          </cell>
          <cell r="B496" t="str">
            <v>COMBUSTIBLE GAS DETECTOR,  CATALYTIC TYPE</v>
          </cell>
          <cell r="C496">
            <v>60</v>
          </cell>
          <cell r="D496" t="str">
            <v>EST</v>
          </cell>
          <cell r="E496">
            <v>50000</v>
          </cell>
          <cell r="F496">
            <v>3000000</v>
          </cell>
          <cell r="G496">
            <v>0</v>
          </cell>
          <cell r="H496">
            <v>0</v>
          </cell>
          <cell r="I496">
            <v>5</v>
          </cell>
          <cell r="J496">
            <v>300</v>
          </cell>
          <cell r="K496">
            <v>50000</v>
          </cell>
          <cell r="L496">
            <v>3000000</v>
          </cell>
          <cell r="M496">
            <v>0</v>
          </cell>
          <cell r="N496">
            <v>0</v>
          </cell>
          <cell r="O496">
            <v>1400</v>
          </cell>
          <cell r="P496">
            <v>84000</v>
          </cell>
        </row>
        <row r="497">
          <cell r="B497" t="str">
            <v>CL.1, DIV.2, W/ WEATHER HOUSING, FILTER, NEMA-4X</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row>
        <row r="498">
          <cell r="A498">
            <v>11</v>
          </cell>
          <cell r="B498" t="str">
            <v>GAS DETECTOR TEST KIT FOR 60 DETECTORS &amp; GRAPHIC PANEL</v>
          </cell>
          <cell r="C498">
            <v>1</v>
          </cell>
          <cell r="D498" t="str">
            <v>SET</v>
          </cell>
          <cell r="E498">
            <v>350000</v>
          </cell>
          <cell r="F498">
            <v>350000</v>
          </cell>
          <cell r="G498">
            <v>0</v>
          </cell>
          <cell r="H498">
            <v>0</v>
          </cell>
          <cell r="I498">
            <v>10</v>
          </cell>
          <cell r="J498">
            <v>10</v>
          </cell>
          <cell r="K498">
            <v>350000</v>
          </cell>
          <cell r="L498">
            <v>350000</v>
          </cell>
          <cell r="M498">
            <v>0</v>
          </cell>
          <cell r="N498">
            <v>0</v>
          </cell>
          <cell r="O498">
            <v>2800</v>
          </cell>
          <cell r="P498">
            <v>2800</v>
          </cell>
        </row>
        <row r="499">
          <cell r="A499">
            <v>12</v>
          </cell>
          <cell r="B499" t="str">
            <v>R.S.G. CONDUIT/W COUPLING 1"</v>
          </cell>
          <cell r="C499">
            <v>1600</v>
          </cell>
          <cell r="D499" t="str">
            <v>M</v>
          </cell>
          <cell r="E499">
            <v>49</v>
          </cell>
          <cell r="F499">
            <v>78400</v>
          </cell>
          <cell r="G499">
            <v>0</v>
          </cell>
          <cell r="H499">
            <v>0</v>
          </cell>
          <cell r="I499">
            <v>0.54</v>
          </cell>
          <cell r="J499">
            <v>864</v>
          </cell>
          <cell r="K499">
            <v>49</v>
          </cell>
          <cell r="L499">
            <v>78400</v>
          </cell>
          <cell r="M499">
            <v>0</v>
          </cell>
          <cell r="N499">
            <v>0</v>
          </cell>
          <cell r="O499">
            <v>151</v>
          </cell>
          <cell r="P499">
            <v>241600</v>
          </cell>
        </row>
        <row r="500">
          <cell r="A500">
            <v>13</v>
          </cell>
          <cell r="B500" t="str">
            <v>R.S.G. CONDUIT/W COUPLING 2"</v>
          </cell>
          <cell r="C500">
            <v>2300</v>
          </cell>
          <cell r="D500" t="str">
            <v>M</v>
          </cell>
          <cell r="E500">
            <v>105</v>
          </cell>
          <cell r="F500">
            <v>241500</v>
          </cell>
          <cell r="G500">
            <v>0</v>
          </cell>
          <cell r="H500">
            <v>0</v>
          </cell>
          <cell r="I500">
            <v>0.98</v>
          </cell>
          <cell r="J500">
            <v>2254</v>
          </cell>
          <cell r="K500">
            <v>105</v>
          </cell>
          <cell r="L500">
            <v>241500</v>
          </cell>
          <cell r="M500">
            <v>0</v>
          </cell>
          <cell r="N500">
            <v>0</v>
          </cell>
          <cell r="O500">
            <v>274</v>
          </cell>
          <cell r="P500">
            <v>630200</v>
          </cell>
        </row>
        <row r="501">
          <cell r="A501">
            <v>14</v>
          </cell>
          <cell r="B501" t="str">
            <v>FITTING FOR R.S.G. CONDUIT</v>
          </cell>
          <cell r="C501">
            <v>1</v>
          </cell>
          <cell r="D501" t="str">
            <v>LOT</v>
          </cell>
          <cell r="E501">
            <v>639800</v>
          </cell>
          <cell r="F501">
            <v>639800</v>
          </cell>
          <cell r="G501">
            <v>0</v>
          </cell>
          <cell r="H501">
            <v>0</v>
          </cell>
          <cell r="I501">
            <v>935.4</v>
          </cell>
          <cell r="J501">
            <v>935</v>
          </cell>
          <cell r="K501">
            <v>639800</v>
          </cell>
          <cell r="L501">
            <v>639800</v>
          </cell>
          <cell r="M501">
            <v>0</v>
          </cell>
          <cell r="N501">
            <v>0</v>
          </cell>
          <cell r="O501">
            <v>261912</v>
          </cell>
          <cell r="P501">
            <v>261912</v>
          </cell>
        </row>
        <row r="502">
          <cell r="A502">
            <v>15</v>
          </cell>
          <cell r="B502" t="str">
            <v>600V????,???,PVC??,????(OVERALL),</v>
          </cell>
          <cell r="C502">
            <v>650</v>
          </cell>
          <cell r="D502" t="str">
            <v>M</v>
          </cell>
          <cell r="E502">
            <v>37</v>
          </cell>
          <cell r="F502">
            <v>24050</v>
          </cell>
          <cell r="G502">
            <v>0</v>
          </cell>
          <cell r="H502">
            <v>0</v>
          </cell>
          <cell r="I502">
            <v>0.11700000000000001</v>
          </cell>
          <cell r="J502">
            <v>76</v>
          </cell>
          <cell r="K502">
            <v>37</v>
          </cell>
          <cell r="L502">
            <v>24050</v>
          </cell>
          <cell r="M502">
            <v>0</v>
          </cell>
          <cell r="N502">
            <v>0</v>
          </cell>
          <cell r="O502">
            <v>33</v>
          </cell>
          <cell r="P502">
            <v>21450</v>
          </cell>
        </row>
        <row r="503">
          <cell r="B503" t="str">
            <v>PVC???? 7C-2SQ.MM</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row>
        <row r="504">
          <cell r="A504">
            <v>16</v>
          </cell>
          <cell r="B504" t="str">
            <v>600V????,???,PVC??,????(OVERALL),</v>
          </cell>
          <cell r="C504">
            <v>1500</v>
          </cell>
          <cell r="D504" t="str">
            <v>M</v>
          </cell>
          <cell r="E504">
            <v>41</v>
          </cell>
          <cell r="F504">
            <v>61500</v>
          </cell>
          <cell r="G504">
            <v>0</v>
          </cell>
          <cell r="H504">
            <v>0</v>
          </cell>
          <cell r="I504">
            <v>0.13300000000000001</v>
          </cell>
          <cell r="J504">
            <v>200</v>
          </cell>
          <cell r="K504">
            <v>41</v>
          </cell>
          <cell r="L504">
            <v>61500</v>
          </cell>
          <cell r="M504">
            <v>0</v>
          </cell>
          <cell r="N504">
            <v>0</v>
          </cell>
          <cell r="O504">
            <v>37</v>
          </cell>
          <cell r="P504">
            <v>55500</v>
          </cell>
        </row>
        <row r="505">
          <cell r="B505" t="str">
            <v>PVC???? 9C-2SQ.MM</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row>
        <row r="506">
          <cell r="A506">
            <v>17</v>
          </cell>
          <cell r="B506" t="str">
            <v>600V????,???,PVC??,????(OVERALL),</v>
          </cell>
          <cell r="C506">
            <v>2600</v>
          </cell>
          <cell r="D506" t="str">
            <v>M</v>
          </cell>
          <cell r="E506">
            <v>53</v>
          </cell>
          <cell r="F506">
            <v>137800</v>
          </cell>
          <cell r="G506">
            <v>0</v>
          </cell>
          <cell r="H506">
            <v>0</v>
          </cell>
          <cell r="I506">
            <v>0.153</v>
          </cell>
          <cell r="J506">
            <v>398</v>
          </cell>
          <cell r="K506">
            <v>53</v>
          </cell>
          <cell r="L506">
            <v>137800</v>
          </cell>
          <cell r="M506">
            <v>0</v>
          </cell>
          <cell r="N506">
            <v>0</v>
          </cell>
          <cell r="O506">
            <v>43</v>
          </cell>
          <cell r="P506">
            <v>111800</v>
          </cell>
        </row>
        <row r="507">
          <cell r="B507" t="str">
            <v>PVC???? 12C-2SQ.MM</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A508">
            <v>18</v>
          </cell>
          <cell r="B508" t="str">
            <v>600V????,???,PVC??,????(OVERALL),</v>
          </cell>
          <cell r="C508">
            <v>10000</v>
          </cell>
          <cell r="D508" t="str">
            <v>M</v>
          </cell>
          <cell r="E508">
            <v>44</v>
          </cell>
          <cell r="F508">
            <v>440000</v>
          </cell>
          <cell r="G508">
            <v>0</v>
          </cell>
          <cell r="H508">
            <v>0</v>
          </cell>
          <cell r="I508">
            <v>0.13500000000000001</v>
          </cell>
          <cell r="J508">
            <v>1350</v>
          </cell>
          <cell r="K508">
            <v>44</v>
          </cell>
          <cell r="L508">
            <v>440000</v>
          </cell>
          <cell r="M508">
            <v>0</v>
          </cell>
          <cell r="N508">
            <v>0</v>
          </cell>
          <cell r="O508">
            <v>38</v>
          </cell>
          <cell r="P508">
            <v>380000</v>
          </cell>
        </row>
        <row r="509">
          <cell r="B509" t="str">
            <v>PVC???? 7C-3.5SQ.MM</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row>
        <row r="510">
          <cell r="A510">
            <v>19</v>
          </cell>
          <cell r="B510" t="str">
            <v>600V????,???,PVC??,????(OVERALL),</v>
          </cell>
          <cell r="C510">
            <v>3000</v>
          </cell>
          <cell r="D510" t="str">
            <v>M</v>
          </cell>
          <cell r="E510">
            <v>76</v>
          </cell>
          <cell r="F510">
            <v>228000</v>
          </cell>
          <cell r="G510">
            <v>0</v>
          </cell>
          <cell r="H510">
            <v>0</v>
          </cell>
          <cell r="I510">
            <v>0.193</v>
          </cell>
          <cell r="J510">
            <v>579</v>
          </cell>
          <cell r="K510">
            <v>76</v>
          </cell>
          <cell r="L510">
            <v>228000</v>
          </cell>
          <cell r="M510">
            <v>0</v>
          </cell>
          <cell r="N510">
            <v>0</v>
          </cell>
          <cell r="O510">
            <v>54</v>
          </cell>
          <cell r="P510">
            <v>162000</v>
          </cell>
        </row>
        <row r="511">
          <cell r="B511" t="str">
            <v>PVC???? 19C-2SQ.MM</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row>
        <row r="512">
          <cell r="A512">
            <v>20</v>
          </cell>
          <cell r="B512" t="str">
            <v>600V????,???,PVC??,????(OVERALL),</v>
          </cell>
          <cell r="C512">
            <v>14000</v>
          </cell>
          <cell r="D512" t="str">
            <v>M</v>
          </cell>
          <cell r="E512">
            <v>119</v>
          </cell>
          <cell r="F512">
            <v>1666000</v>
          </cell>
          <cell r="G512">
            <v>0</v>
          </cell>
          <cell r="H512">
            <v>0</v>
          </cell>
          <cell r="I512">
            <v>0.23599999999999999</v>
          </cell>
          <cell r="J512">
            <v>3304</v>
          </cell>
          <cell r="K512">
            <v>119</v>
          </cell>
          <cell r="L512">
            <v>1666000</v>
          </cell>
          <cell r="M512">
            <v>0</v>
          </cell>
          <cell r="N512">
            <v>0</v>
          </cell>
          <cell r="O512">
            <v>66</v>
          </cell>
          <cell r="P512">
            <v>924000</v>
          </cell>
        </row>
        <row r="513">
          <cell r="B513" t="str">
            <v>PVC???? 30C-2SQ.MM</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row>
        <row r="514">
          <cell r="A514">
            <v>21</v>
          </cell>
          <cell r="B514" t="str">
            <v>300V????,PVC??,????(OVERALL &amp; INDIVID)PVC</v>
          </cell>
          <cell r="C514">
            <v>12000</v>
          </cell>
          <cell r="D514" t="str">
            <v>M</v>
          </cell>
          <cell r="E514">
            <v>17</v>
          </cell>
          <cell r="F514">
            <v>204000</v>
          </cell>
          <cell r="G514">
            <v>0</v>
          </cell>
          <cell r="H514">
            <v>0</v>
          </cell>
          <cell r="I514">
            <v>6.4000000000000001E-2</v>
          </cell>
          <cell r="J514">
            <v>768</v>
          </cell>
          <cell r="K514">
            <v>17</v>
          </cell>
          <cell r="L514">
            <v>204000</v>
          </cell>
          <cell r="M514">
            <v>0</v>
          </cell>
          <cell r="N514">
            <v>0</v>
          </cell>
          <cell r="O514">
            <v>18</v>
          </cell>
          <cell r="P514">
            <v>216000</v>
          </cell>
        </row>
        <row r="515">
          <cell r="B515" t="str">
            <v>????  1TxAWG#16</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row>
        <row r="516">
          <cell r="A516">
            <v>22</v>
          </cell>
          <cell r="B516" t="str">
            <v>300V????,PVC??,????(OVERALL &amp; INDIVID)PVC</v>
          </cell>
          <cell r="C516">
            <v>3500</v>
          </cell>
          <cell r="D516" t="str">
            <v>M</v>
          </cell>
          <cell r="E516">
            <v>227</v>
          </cell>
          <cell r="F516">
            <v>794500</v>
          </cell>
          <cell r="G516">
            <v>0</v>
          </cell>
          <cell r="H516">
            <v>0</v>
          </cell>
          <cell r="I516">
            <v>0.25</v>
          </cell>
          <cell r="J516">
            <v>875</v>
          </cell>
          <cell r="K516">
            <v>227</v>
          </cell>
          <cell r="L516">
            <v>794500</v>
          </cell>
          <cell r="M516">
            <v>0</v>
          </cell>
          <cell r="N516">
            <v>0</v>
          </cell>
          <cell r="O516">
            <v>70</v>
          </cell>
          <cell r="P516">
            <v>245000</v>
          </cell>
        </row>
        <row r="517">
          <cell r="B517" t="str">
            <v>????  12TxAWG#14</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row>
        <row r="518">
          <cell r="A518">
            <v>23</v>
          </cell>
          <cell r="B518" t="str">
            <v>300V????,PVC??,????(OVERALL &amp; INDIVID)PVC</v>
          </cell>
          <cell r="C518">
            <v>350</v>
          </cell>
          <cell r="D518" t="str">
            <v>M</v>
          </cell>
          <cell r="E518">
            <v>471</v>
          </cell>
          <cell r="F518">
            <v>164850</v>
          </cell>
          <cell r="G518">
            <v>0</v>
          </cell>
          <cell r="H518">
            <v>0</v>
          </cell>
          <cell r="I518">
            <v>0.4</v>
          </cell>
          <cell r="J518">
            <v>140</v>
          </cell>
          <cell r="K518">
            <v>471</v>
          </cell>
          <cell r="L518">
            <v>164850</v>
          </cell>
          <cell r="M518">
            <v>0</v>
          </cell>
          <cell r="N518">
            <v>0</v>
          </cell>
          <cell r="O518">
            <v>112</v>
          </cell>
          <cell r="P518">
            <v>39200</v>
          </cell>
        </row>
        <row r="519">
          <cell r="B519" t="str">
            <v>???? 24TxAWG#14</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row>
        <row r="520">
          <cell r="A520">
            <v>24</v>
          </cell>
          <cell r="B520" t="str">
            <v>HOT DIPPED GALV, STEEL CHANNEL 100X50X5X7.5</v>
          </cell>
          <cell r="C520">
            <v>50</v>
          </cell>
          <cell r="D520" t="str">
            <v>M</v>
          </cell>
          <cell r="E520">
            <v>200</v>
          </cell>
          <cell r="F520">
            <v>10000</v>
          </cell>
          <cell r="G520">
            <v>0</v>
          </cell>
          <cell r="H520">
            <v>0</v>
          </cell>
          <cell r="I520">
            <v>1.5</v>
          </cell>
          <cell r="J520">
            <v>75</v>
          </cell>
          <cell r="K520">
            <v>200</v>
          </cell>
          <cell r="L520">
            <v>10000</v>
          </cell>
          <cell r="M520">
            <v>0</v>
          </cell>
          <cell r="N520">
            <v>0</v>
          </cell>
          <cell r="O520">
            <v>420</v>
          </cell>
          <cell r="P520">
            <v>21000</v>
          </cell>
        </row>
        <row r="521">
          <cell r="A521">
            <v>25</v>
          </cell>
          <cell r="B521" t="str">
            <v>HOT DIPPED GALV, U- CHANNEL 41X41</v>
          </cell>
          <cell r="C521">
            <v>335</v>
          </cell>
          <cell r="D521" t="str">
            <v>M</v>
          </cell>
          <cell r="E521">
            <v>82</v>
          </cell>
          <cell r="F521">
            <v>27470</v>
          </cell>
          <cell r="G521">
            <v>0</v>
          </cell>
          <cell r="H521">
            <v>0</v>
          </cell>
          <cell r="I521">
            <v>0.40699999999999997</v>
          </cell>
          <cell r="J521">
            <v>136</v>
          </cell>
          <cell r="K521">
            <v>82</v>
          </cell>
          <cell r="L521">
            <v>27470</v>
          </cell>
          <cell r="M521">
            <v>0</v>
          </cell>
          <cell r="N521">
            <v>0</v>
          </cell>
          <cell r="O521">
            <v>114</v>
          </cell>
          <cell r="P521">
            <v>38190</v>
          </cell>
        </row>
        <row r="522">
          <cell r="A522">
            <v>26</v>
          </cell>
          <cell r="B522" t="str">
            <v>FLEXIBLE CONDUIT 1"</v>
          </cell>
          <cell r="C522">
            <v>40</v>
          </cell>
          <cell r="D522" t="str">
            <v>M</v>
          </cell>
          <cell r="E522">
            <v>252</v>
          </cell>
          <cell r="F522">
            <v>10080</v>
          </cell>
          <cell r="G522">
            <v>0</v>
          </cell>
          <cell r="H522">
            <v>0</v>
          </cell>
          <cell r="I522">
            <v>0.64</v>
          </cell>
          <cell r="J522">
            <v>26</v>
          </cell>
          <cell r="K522">
            <v>252</v>
          </cell>
          <cell r="L522">
            <v>10080</v>
          </cell>
          <cell r="M522">
            <v>0</v>
          </cell>
          <cell r="N522">
            <v>0</v>
          </cell>
          <cell r="O522">
            <v>179</v>
          </cell>
          <cell r="P522">
            <v>7160</v>
          </cell>
        </row>
        <row r="523">
          <cell r="A523">
            <v>27</v>
          </cell>
          <cell r="B523" t="str">
            <v>HOT DIPPED GALV. STEEL PLATE 1829X6401X3t</v>
          </cell>
          <cell r="C523">
            <v>2</v>
          </cell>
          <cell r="D523" t="str">
            <v>PCS</v>
          </cell>
          <cell r="E523">
            <v>1000</v>
          </cell>
          <cell r="F523">
            <v>2000</v>
          </cell>
          <cell r="G523">
            <v>0</v>
          </cell>
          <cell r="H523">
            <v>0</v>
          </cell>
          <cell r="I523">
            <v>10</v>
          </cell>
          <cell r="J523">
            <v>20</v>
          </cell>
          <cell r="K523">
            <v>1000</v>
          </cell>
          <cell r="L523">
            <v>2000</v>
          </cell>
          <cell r="M523">
            <v>0</v>
          </cell>
          <cell r="N523">
            <v>0</v>
          </cell>
          <cell r="O523">
            <v>2800</v>
          </cell>
          <cell r="P523">
            <v>5600</v>
          </cell>
        </row>
        <row r="524">
          <cell r="A524">
            <v>28</v>
          </cell>
          <cell r="B524" t="str">
            <v>1/4?(??30??)????????????SS316?</v>
          </cell>
          <cell r="C524">
            <v>4</v>
          </cell>
          <cell r="D524" t="str">
            <v>PCS</v>
          </cell>
          <cell r="E524">
            <v>3000</v>
          </cell>
          <cell r="F524">
            <v>12000</v>
          </cell>
          <cell r="G524">
            <v>0</v>
          </cell>
          <cell r="H524">
            <v>0</v>
          </cell>
          <cell r="I524">
            <v>4</v>
          </cell>
          <cell r="J524">
            <v>16</v>
          </cell>
          <cell r="K524">
            <v>3000</v>
          </cell>
          <cell r="L524">
            <v>12000</v>
          </cell>
          <cell r="M524">
            <v>0</v>
          </cell>
          <cell r="N524">
            <v>0</v>
          </cell>
          <cell r="O524">
            <v>1120</v>
          </cell>
          <cell r="P524">
            <v>4480</v>
          </cell>
        </row>
        <row r="525">
          <cell r="A525">
            <v>29</v>
          </cell>
          <cell r="B525" t="str">
            <v>???,????20P,FRP??,?????</v>
          </cell>
          <cell r="C525">
            <v>5</v>
          </cell>
          <cell r="D525" t="str">
            <v>SET</v>
          </cell>
          <cell r="E525">
            <v>3500</v>
          </cell>
          <cell r="F525">
            <v>17500</v>
          </cell>
          <cell r="G525">
            <v>0</v>
          </cell>
          <cell r="H525">
            <v>0</v>
          </cell>
          <cell r="I525">
            <v>4</v>
          </cell>
          <cell r="J525">
            <v>20</v>
          </cell>
          <cell r="K525">
            <v>3500</v>
          </cell>
          <cell r="L525">
            <v>17500</v>
          </cell>
          <cell r="M525">
            <v>0</v>
          </cell>
          <cell r="N525">
            <v>0</v>
          </cell>
          <cell r="O525">
            <v>1120</v>
          </cell>
          <cell r="P525">
            <v>5600</v>
          </cell>
        </row>
        <row r="526">
          <cell r="A526">
            <v>30</v>
          </cell>
          <cell r="B526" t="str">
            <v>???,????50P,FRP??,?????</v>
          </cell>
          <cell r="C526">
            <v>4</v>
          </cell>
          <cell r="D526" t="str">
            <v>SET</v>
          </cell>
          <cell r="E526">
            <v>5500</v>
          </cell>
          <cell r="F526">
            <v>22000</v>
          </cell>
          <cell r="G526">
            <v>0</v>
          </cell>
          <cell r="H526">
            <v>0</v>
          </cell>
          <cell r="I526">
            <v>8</v>
          </cell>
          <cell r="J526">
            <v>32</v>
          </cell>
          <cell r="K526">
            <v>5500</v>
          </cell>
          <cell r="L526">
            <v>22000</v>
          </cell>
          <cell r="M526">
            <v>0</v>
          </cell>
          <cell r="N526">
            <v>0</v>
          </cell>
          <cell r="O526">
            <v>2240</v>
          </cell>
          <cell r="P526">
            <v>8960</v>
          </cell>
        </row>
        <row r="527">
          <cell r="A527">
            <v>31</v>
          </cell>
          <cell r="B527" t="str">
            <v>???,????100P,FRP??,?????</v>
          </cell>
          <cell r="C527">
            <v>1</v>
          </cell>
          <cell r="D527" t="str">
            <v>SET</v>
          </cell>
          <cell r="E527">
            <v>9000</v>
          </cell>
          <cell r="F527">
            <v>9000</v>
          </cell>
          <cell r="G527">
            <v>0</v>
          </cell>
          <cell r="H527">
            <v>0</v>
          </cell>
          <cell r="I527">
            <v>12</v>
          </cell>
          <cell r="J527">
            <v>12</v>
          </cell>
          <cell r="K527">
            <v>9000</v>
          </cell>
          <cell r="L527">
            <v>9000</v>
          </cell>
          <cell r="M527">
            <v>0</v>
          </cell>
          <cell r="N527">
            <v>0</v>
          </cell>
          <cell r="O527">
            <v>3360</v>
          </cell>
          <cell r="P527">
            <v>3360</v>
          </cell>
        </row>
        <row r="528">
          <cell r="A528">
            <v>32</v>
          </cell>
          <cell r="B528" t="str">
            <v>HOT DIPPED GALV, STEEL CHANNEL 100X50X5X7.5X2.4?</v>
          </cell>
          <cell r="C528">
            <v>26</v>
          </cell>
          <cell r="D528" t="str">
            <v>SET</v>
          </cell>
          <cell r="E528">
            <v>2400</v>
          </cell>
          <cell r="F528">
            <v>62400</v>
          </cell>
          <cell r="G528">
            <v>0</v>
          </cell>
          <cell r="H528">
            <v>0</v>
          </cell>
          <cell r="I528">
            <v>3</v>
          </cell>
          <cell r="J528">
            <v>78</v>
          </cell>
          <cell r="K528">
            <v>2400</v>
          </cell>
          <cell r="L528">
            <v>62400</v>
          </cell>
          <cell r="M528">
            <v>0</v>
          </cell>
          <cell r="N528">
            <v>0</v>
          </cell>
          <cell r="O528">
            <v>840</v>
          </cell>
          <cell r="P528">
            <v>21840</v>
          </cell>
        </row>
        <row r="529">
          <cell r="B529" t="str">
            <v>???</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row>
        <row r="530">
          <cell r="A530">
            <v>33</v>
          </cell>
          <cell r="B530" t="str">
            <v>DITTO, BUT STEEL CHANNEL ?3.6M?</v>
          </cell>
          <cell r="C530">
            <v>13</v>
          </cell>
          <cell r="D530" t="str">
            <v>SET</v>
          </cell>
          <cell r="E530">
            <v>3600</v>
          </cell>
          <cell r="F530">
            <v>46800</v>
          </cell>
          <cell r="G530">
            <v>0</v>
          </cell>
          <cell r="H530">
            <v>0</v>
          </cell>
          <cell r="I530">
            <v>4</v>
          </cell>
          <cell r="J530">
            <v>52</v>
          </cell>
          <cell r="K530">
            <v>3600</v>
          </cell>
          <cell r="L530">
            <v>46800</v>
          </cell>
          <cell r="M530">
            <v>0</v>
          </cell>
          <cell r="N530">
            <v>0</v>
          </cell>
          <cell r="O530">
            <v>1120</v>
          </cell>
          <cell r="P530">
            <v>14560</v>
          </cell>
        </row>
        <row r="531">
          <cell r="A531">
            <v>34</v>
          </cell>
          <cell r="B531" t="str">
            <v>DITTO, BUT STEEL CHANNEL ?1.95M?</v>
          </cell>
          <cell r="C531">
            <v>3</v>
          </cell>
          <cell r="D531" t="str">
            <v>SET</v>
          </cell>
          <cell r="E531">
            <v>2000</v>
          </cell>
          <cell r="F531">
            <v>6000</v>
          </cell>
          <cell r="G531">
            <v>0</v>
          </cell>
          <cell r="H531">
            <v>0</v>
          </cell>
          <cell r="I531">
            <v>3</v>
          </cell>
          <cell r="J531">
            <v>9</v>
          </cell>
          <cell r="K531">
            <v>2000</v>
          </cell>
          <cell r="L531">
            <v>6000</v>
          </cell>
          <cell r="M531">
            <v>0</v>
          </cell>
          <cell r="N531">
            <v>0</v>
          </cell>
          <cell r="O531">
            <v>840</v>
          </cell>
          <cell r="P531">
            <v>2520</v>
          </cell>
        </row>
        <row r="532">
          <cell r="A532">
            <v>35</v>
          </cell>
          <cell r="B532" t="str">
            <v xml:space="preserve">MISCELLANEOUS </v>
          </cell>
          <cell r="C532">
            <v>1</v>
          </cell>
          <cell r="D532" t="str">
            <v>LOT</v>
          </cell>
          <cell r="E532">
            <v>743902.5</v>
          </cell>
          <cell r="F532">
            <v>743903</v>
          </cell>
          <cell r="G532">
            <v>0</v>
          </cell>
          <cell r="H532">
            <v>0</v>
          </cell>
          <cell r="I532">
            <v>646.55000000000007</v>
          </cell>
          <cell r="J532">
            <v>647</v>
          </cell>
          <cell r="K532">
            <v>743903</v>
          </cell>
          <cell r="L532">
            <v>743903</v>
          </cell>
          <cell r="M532">
            <v>0</v>
          </cell>
          <cell r="N532">
            <v>0</v>
          </cell>
          <cell r="O532">
            <v>181034</v>
          </cell>
          <cell r="P532">
            <v>181034</v>
          </cell>
        </row>
        <row r="533">
          <cell r="B533" t="str">
            <v>SUB-TOTAL : (I)</v>
          </cell>
          <cell r="C533">
            <v>0</v>
          </cell>
          <cell r="D533">
            <v>0</v>
          </cell>
          <cell r="E533">
            <v>0</v>
          </cell>
          <cell r="F533">
            <v>15621953</v>
          </cell>
          <cell r="G533">
            <v>0</v>
          </cell>
          <cell r="H533">
            <v>0</v>
          </cell>
          <cell r="I533">
            <v>0</v>
          </cell>
          <cell r="J533">
            <v>13628</v>
          </cell>
          <cell r="K533">
            <v>0</v>
          </cell>
          <cell r="L533">
            <v>15621953</v>
          </cell>
          <cell r="M533">
            <v>0</v>
          </cell>
          <cell r="N533">
            <v>0</v>
          </cell>
          <cell r="O533">
            <v>0</v>
          </cell>
          <cell r="P533">
            <v>3816326</v>
          </cell>
        </row>
        <row r="534">
          <cell r="A534" t="str">
            <v>J.</v>
          </cell>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row>
        <row r="536">
          <cell r="A536" t="str">
            <v>J.</v>
          </cell>
          <cell r="B536" t="str">
            <v>U/G CONDUIT BANK</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row>
        <row r="537">
          <cell r="A537" t="str">
            <v>J.1.3</v>
          </cell>
          <cell r="B537" t="str">
            <v>_x0000_PVC CONDUIT, THICK WALL, CNS1302 SCH._x0000_B , 4"</v>
          </cell>
          <cell r="C537">
            <v>16500</v>
          </cell>
          <cell r="D537" t="str">
            <v>M</v>
          </cell>
          <cell r="E537">
            <v>128</v>
          </cell>
          <cell r="F537">
            <v>2112000</v>
          </cell>
        </row>
        <row r="538">
          <cell r="A538" t="str">
            <v>J.1</v>
          </cell>
          <cell r="B538" t="str">
            <v>U/G CONDUIT BANK FOR TEL., P/P, CCTV, AP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row>
        <row r="539">
          <cell r="A539" t="str">
            <v>J.1.1</v>
          </cell>
          <cell r="B539" t="str">
            <v xml:space="preserve"> PVC CONDUIT, THICK WALL, CNS1302 SCH. B , 1"</v>
          </cell>
          <cell r="C539">
            <v>800</v>
          </cell>
          <cell r="D539" t="str">
            <v>M</v>
          </cell>
          <cell r="E539">
            <v>16</v>
          </cell>
          <cell r="F539">
            <v>12800</v>
          </cell>
          <cell r="G539">
            <v>0</v>
          </cell>
          <cell r="H539">
            <v>0</v>
          </cell>
          <cell r="I539">
            <v>0.22</v>
          </cell>
          <cell r="J539">
            <v>176</v>
          </cell>
          <cell r="K539">
            <v>16</v>
          </cell>
          <cell r="L539">
            <v>12800</v>
          </cell>
          <cell r="M539">
            <v>0</v>
          </cell>
          <cell r="N539">
            <v>0</v>
          </cell>
          <cell r="O539">
            <v>62</v>
          </cell>
          <cell r="P539">
            <v>49600</v>
          </cell>
        </row>
        <row r="540">
          <cell r="A540" t="str">
            <v>J.1.2</v>
          </cell>
          <cell r="B540" t="str">
            <v xml:space="preserve"> PVC CONDUIT, THICK WALL, CNS1302 SCH. B , 2"</v>
          </cell>
          <cell r="C540">
            <v>22000</v>
          </cell>
          <cell r="D540" t="str">
            <v>M</v>
          </cell>
          <cell r="E540">
            <v>38</v>
          </cell>
          <cell r="F540">
            <v>836000</v>
          </cell>
          <cell r="G540">
            <v>0</v>
          </cell>
          <cell r="H540">
            <v>0</v>
          </cell>
          <cell r="I540">
            <v>0.3</v>
          </cell>
          <cell r="J540">
            <v>6600</v>
          </cell>
          <cell r="K540">
            <v>38</v>
          </cell>
          <cell r="L540">
            <v>836000</v>
          </cell>
          <cell r="M540">
            <v>0</v>
          </cell>
          <cell r="N540">
            <v>0</v>
          </cell>
          <cell r="O540">
            <v>84</v>
          </cell>
          <cell r="P540">
            <v>1848000</v>
          </cell>
        </row>
        <row r="541">
          <cell r="A541" t="str">
            <v>J.1.3</v>
          </cell>
          <cell r="B541" t="str">
            <v xml:space="preserve"> PVC CONDUIT, THICK WALL, CNS1302 SCH. B , 4"</v>
          </cell>
          <cell r="C541">
            <v>16500</v>
          </cell>
          <cell r="D541" t="str">
            <v>M</v>
          </cell>
          <cell r="E541">
            <v>128</v>
          </cell>
          <cell r="F541">
            <v>2112000</v>
          </cell>
          <cell r="G541">
            <v>0</v>
          </cell>
          <cell r="H541">
            <v>0</v>
          </cell>
          <cell r="I541">
            <v>0.43</v>
          </cell>
          <cell r="J541">
            <v>7095</v>
          </cell>
          <cell r="K541">
            <v>128</v>
          </cell>
          <cell r="L541">
            <v>2112000</v>
          </cell>
          <cell r="M541">
            <v>0</v>
          </cell>
          <cell r="N541">
            <v>0</v>
          </cell>
          <cell r="O541">
            <v>120</v>
          </cell>
          <cell r="P541">
            <v>1980000</v>
          </cell>
        </row>
        <row r="542">
          <cell r="A542" t="str">
            <v>J.1.4</v>
          </cell>
          <cell r="B542" t="str">
            <v xml:space="preserve"> PVC CONDUIT, THICK WALL, CNS1302 SCH. B , 6"</v>
          </cell>
          <cell r="C542">
            <v>8000</v>
          </cell>
          <cell r="D542" t="str">
            <v>M</v>
          </cell>
          <cell r="E542">
            <v>242</v>
          </cell>
          <cell r="F542">
            <v>1936000</v>
          </cell>
          <cell r="G542">
            <v>0</v>
          </cell>
          <cell r="H542">
            <v>0</v>
          </cell>
          <cell r="I542">
            <v>0.68</v>
          </cell>
          <cell r="J542">
            <v>5440</v>
          </cell>
          <cell r="K542">
            <v>242</v>
          </cell>
          <cell r="L542">
            <v>1936000</v>
          </cell>
          <cell r="M542">
            <v>0</v>
          </cell>
          <cell r="N542">
            <v>0</v>
          </cell>
          <cell r="O542">
            <v>190</v>
          </cell>
          <cell r="P542">
            <v>1520000</v>
          </cell>
        </row>
        <row r="543">
          <cell r="A543" t="str">
            <v>J.1.5</v>
          </cell>
          <cell r="B543" t="str">
            <v xml:space="preserve"> EXCAVATION</v>
          </cell>
          <cell r="C543">
            <v>7000</v>
          </cell>
          <cell r="D543" t="str">
            <v>M3</v>
          </cell>
          <cell r="E543" t="str">
            <v>M+L</v>
          </cell>
          <cell r="F543" t="str">
            <v>M+L</v>
          </cell>
          <cell r="G543">
            <v>0</v>
          </cell>
          <cell r="H543">
            <v>0</v>
          </cell>
          <cell r="I543">
            <v>0</v>
          </cell>
          <cell r="J543">
            <v>0</v>
          </cell>
          <cell r="K543" t="str">
            <v>M+L</v>
          </cell>
          <cell r="L543" t="str">
            <v>M+L</v>
          </cell>
          <cell r="M543">
            <v>0</v>
          </cell>
          <cell r="N543">
            <v>0</v>
          </cell>
          <cell r="O543">
            <v>60</v>
          </cell>
          <cell r="P543">
            <v>420000</v>
          </cell>
        </row>
        <row r="544">
          <cell r="A544" t="str">
            <v>J.1.6</v>
          </cell>
          <cell r="B544" t="str">
            <v xml:space="preserve"> BACKFILL</v>
          </cell>
          <cell r="C544">
            <v>5100</v>
          </cell>
          <cell r="D544" t="str">
            <v>M3</v>
          </cell>
          <cell r="E544" t="str">
            <v>M+L</v>
          </cell>
          <cell r="F544" t="str">
            <v>M+L</v>
          </cell>
          <cell r="G544">
            <v>0</v>
          </cell>
          <cell r="H544">
            <v>0</v>
          </cell>
          <cell r="I544">
            <v>0</v>
          </cell>
          <cell r="J544">
            <v>0</v>
          </cell>
          <cell r="K544" t="str">
            <v>M+L</v>
          </cell>
          <cell r="L544" t="str">
            <v>M+L</v>
          </cell>
          <cell r="M544">
            <v>0</v>
          </cell>
          <cell r="N544">
            <v>0</v>
          </cell>
          <cell r="O544">
            <v>100</v>
          </cell>
          <cell r="P544">
            <v>510000</v>
          </cell>
        </row>
        <row r="545">
          <cell r="A545" t="str">
            <v>J.1.7</v>
          </cell>
          <cell r="B545" t="str">
            <v xml:space="preserve"> CONCRETE FOR DUCT BANK 2000 PSI</v>
          </cell>
          <cell r="C545">
            <v>1900</v>
          </cell>
          <cell r="D545" t="str">
            <v>M3</v>
          </cell>
          <cell r="E545" t="str">
            <v>M+L</v>
          </cell>
          <cell r="F545" t="str">
            <v>M+L</v>
          </cell>
          <cell r="G545">
            <v>0</v>
          </cell>
          <cell r="H545">
            <v>0</v>
          </cell>
          <cell r="I545">
            <v>0</v>
          </cell>
          <cell r="J545">
            <v>0</v>
          </cell>
          <cell r="K545" t="str">
            <v>M+L</v>
          </cell>
          <cell r="L545" t="str">
            <v>M+L</v>
          </cell>
          <cell r="M545">
            <v>0</v>
          </cell>
          <cell r="N545">
            <v>0</v>
          </cell>
          <cell r="O545">
            <v>1700</v>
          </cell>
          <cell r="P545">
            <v>3230000</v>
          </cell>
        </row>
        <row r="546">
          <cell r="A546" t="str">
            <v>J.1.8</v>
          </cell>
          <cell r="B546" t="str">
            <v xml:space="preserve"> RED COLORED OXIDE</v>
          </cell>
          <cell r="C546">
            <v>17100</v>
          </cell>
          <cell r="D546" t="str">
            <v>KG</v>
          </cell>
          <cell r="E546" t="str">
            <v>M+L</v>
          </cell>
          <cell r="F546" t="str">
            <v>M+L</v>
          </cell>
          <cell r="G546">
            <v>0</v>
          </cell>
          <cell r="H546">
            <v>0</v>
          </cell>
          <cell r="I546">
            <v>0</v>
          </cell>
          <cell r="J546">
            <v>0</v>
          </cell>
          <cell r="K546" t="str">
            <v>M+L</v>
          </cell>
          <cell r="L546" t="str">
            <v>M+L</v>
          </cell>
          <cell r="M546">
            <v>0</v>
          </cell>
          <cell r="N546">
            <v>0</v>
          </cell>
          <cell r="O546">
            <v>60</v>
          </cell>
          <cell r="P546">
            <v>1026000</v>
          </cell>
          <cell r="Q546">
            <v>6089</v>
          </cell>
        </row>
        <row r="547">
          <cell r="A547" t="str">
            <v>J.1.9</v>
          </cell>
          <cell r="B547" t="str">
            <v xml:space="preserve"> DISPOSAL</v>
          </cell>
          <cell r="C547">
            <v>1900</v>
          </cell>
          <cell r="D547" t="str">
            <v>M3</v>
          </cell>
          <cell r="E547" t="str">
            <v>M+L</v>
          </cell>
          <cell r="F547" t="str">
            <v>M+L</v>
          </cell>
          <cell r="G547">
            <v>0</v>
          </cell>
          <cell r="H547">
            <v>0</v>
          </cell>
          <cell r="I547">
            <v>0</v>
          </cell>
          <cell r="J547">
            <v>0</v>
          </cell>
          <cell r="K547" t="str">
            <v>M+L</v>
          </cell>
          <cell r="L547" t="str">
            <v>M+L</v>
          </cell>
          <cell r="M547">
            <v>0</v>
          </cell>
          <cell r="N547">
            <v>0</v>
          </cell>
          <cell r="O547">
            <v>220</v>
          </cell>
          <cell r="P547">
            <v>418000</v>
          </cell>
        </row>
        <row r="548">
          <cell r="A548" t="str">
            <v>J.1.10</v>
          </cell>
          <cell r="B548" t="str">
            <v xml:space="preserve"> FORMWORK</v>
          </cell>
          <cell r="C548">
            <v>5200</v>
          </cell>
          <cell r="D548" t="str">
            <v>M2</v>
          </cell>
          <cell r="E548" t="str">
            <v>M+L</v>
          </cell>
          <cell r="F548" t="str">
            <v>M+L</v>
          </cell>
          <cell r="G548">
            <v>0</v>
          </cell>
          <cell r="H548">
            <v>0</v>
          </cell>
          <cell r="I548">
            <v>0</v>
          </cell>
          <cell r="J548">
            <v>0</v>
          </cell>
          <cell r="K548" t="str">
            <v>M+L</v>
          </cell>
          <cell r="L548" t="str">
            <v>M+L</v>
          </cell>
          <cell r="M548">
            <v>0</v>
          </cell>
          <cell r="N548">
            <v>0</v>
          </cell>
          <cell r="O548">
            <v>360</v>
          </cell>
          <cell r="P548">
            <v>1872000</v>
          </cell>
        </row>
        <row r="549">
          <cell r="A549" t="str">
            <v>J.1.11</v>
          </cell>
          <cell r="B549" t="str">
            <v xml:space="preserve"> RE-BAR</v>
          </cell>
          <cell r="C549">
            <v>36500</v>
          </cell>
          <cell r="D549" t="str">
            <v>KG</v>
          </cell>
          <cell r="E549" t="str">
            <v>M+L</v>
          </cell>
          <cell r="F549" t="str">
            <v>M+L</v>
          </cell>
          <cell r="G549">
            <v>0</v>
          </cell>
          <cell r="H549">
            <v>0</v>
          </cell>
          <cell r="I549">
            <v>0</v>
          </cell>
          <cell r="J549">
            <v>0</v>
          </cell>
          <cell r="K549" t="str">
            <v>M+L</v>
          </cell>
          <cell r="L549" t="str">
            <v>M+L</v>
          </cell>
          <cell r="M549">
            <v>0</v>
          </cell>
          <cell r="N549">
            <v>0</v>
          </cell>
          <cell r="O549">
            <v>16</v>
          </cell>
          <cell r="P549">
            <v>584000</v>
          </cell>
        </row>
        <row r="550">
          <cell r="A550" t="str">
            <v>J.1.12</v>
          </cell>
          <cell r="B550" t="str">
            <v xml:space="preserve"> MAN-HOLE, 2,000 L x 2,000 W x 2,000 D</v>
          </cell>
          <cell r="C550">
            <v>24</v>
          </cell>
          <cell r="D550" t="str">
            <v>SET</v>
          </cell>
          <cell r="E550" t="str">
            <v>M+L</v>
          </cell>
          <cell r="F550" t="str">
            <v>M+L</v>
          </cell>
          <cell r="G550">
            <v>0</v>
          </cell>
          <cell r="H550">
            <v>0</v>
          </cell>
          <cell r="I550">
            <v>0</v>
          </cell>
          <cell r="J550">
            <v>0</v>
          </cell>
          <cell r="K550" t="str">
            <v>M+L</v>
          </cell>
          <cell r="L550" t="str">
            <v>M+L</v>
          </cell>
          <cell r="M550">
            <v>0</v>
          </cell>
          <cell r="N550">
            <v>0</v>
          </cell>
          <cell r="O550">
            <v>65000</v>
          </cell>
          <cell r="P550">
            <v>1560000</v>
          </cell>
        </row>
        <row r="551">
          <cell r="A551" t="str">
            <v>J.1.13</v>
          </cell>
          <cell r="B551" t="str">
            <v xml:space="preserve"> MAN-HOLE, 1,500 L x 1,500 W x 2,000 D</v>
          </cell>
          <cell r="C551">
            <v>0</v>
          </cell>
          <cell r="D551" t="str">
            <v>SET</v>
          </cell>
          <cell r="E551" t="str">
            <v>M+L</v>
          </cell>
          <cell r="F551" t="str">
            <v>M+L</v>
          </cell>
          <cell r="G551">
            <v>0</v>
          </cell>
          <cell r="H551">
            <v>0</v>
          </cell>
          <cell r="I551">
            <v>0</v>
          </cell>
          <cell r="J551">
            <v>0</v>
          </cell>
          <cell r="K551" t="str">
            <v>M+L</v>
          </cell>
          <cell r="L551" t="str">
            <v>M+L</v>
          </cell>
          <cell r="M551">
            <v>0</v>
          </cell>
          <cell r="N551">
            <v>0</v>
          </cell>
          <cell r="O551">
            <v>52000</v>
          </cell>
          <cell r="P551">
            <v>0</v>
          </cell>
        </row>
        <row r="552">
          <cell r="A552" t="str">
            <v>J.1.14</v>
          </cell>
          <cell r="B552" t="str">
            <v xml:space="preserve"> COMPOND FOR WATER SEALING(IN MH.)</v>
          </cell>
          <cell r="C552">
            <v>2500</v>
          </cell>
          <cell r="D552" t="str">
            <v>KG</v>
          </cell>
          <cell r="E552" t="str">
            <v>M+L</v>
          </cell>
          <cell r="F552" t="str">
            <v>M+L</v>
          </cell>
          <cell r="G552">
            <v>0</v>
          </cell>
          <cell r="H552">
            <v>0</v>
          </cell>
          <cell r="I552">
            <v>0</v>
          </cell>
          <cell r="J552">
            <v>0</v>
          </cell>
          <cell r="K552" t="str">
            <v>M+L</v>
          </cell>
          <cell r="L552" t="str">
            <v>M+L</v>
          </cell>
          <cell r="M552">
            <v>0</v>
          </cell>
          <cell r="N552">
            <v>0</v>
          </cell>
          <cell r="O552">
            <v>200</v>
          </cell>
          <cell r="P552">
            <v>500000</v>
          </cell>
        </row>
        <row r="553">
          <cell r="B553" t="str">
            <v>SUB-TOTAL : (J.1)</v>
          </cell>
          <cell r="C553">
            <v>0</v>
          </cell>
          <cell r="D553">
            <v>0</v>
          </cell>
          <cell r="E553">
            <v>0</v>
          </cell>
          <cell r="F553">
            <v>4896800</v>
          </cell>
          <cell r="G553">
            <v>0</v>
          </cell>
          <cell r="H553">
            <v>0</v>
          </cell>
          <cell r="I553">
            <v>0</v>
          </cell>
          <cell r="J553">
            <v>19311</v>
          </cell>
          <cell r="K553">
            <v>0</v>
          </cell>
          <cell r="L553">
            <v>4896800</v>
          </cell>
          <cell r="M553">
            <v>0</v>
          </cell>
          <cell r="N553">
            <v>0</v>
          </cell>
          <cell r="O553">
            <v>0</v>
          </cell>
          <cell r="P553">
            <v>15517600</v>
          </cell>
        </row>
        <row r="555">
          <cell r="A555" t="str">
            <v>J.2</v>
          </cell>
          <cell r="B555" t="str">
            <v>U/G CONDUIT BANK FOR TEL., P/P, CCTV, APS</v>
          </cell>
          <cell r="C555">
            <v>0</v>
          </cell>
          <cell r="D555">
            <v>0</v>
          </cell>
          <cell r="E555">
            <v>0</v>
          </cell>
          <cell r="F555">
            <v>0</v>
          </cell>
          <cell r="G555">
            <v>0</v>
          </cell>
          <cell r="H555">
            <v>0</v>
          </cell>
          <cell r="I555">
            <v>0.22</v>
          </cell>
          <cell r="J555">
            <v>0</v>
          </cell>
          <cell r="K555">
            <v>0</v>
          </cell>
          <cell r="L555">
            <v>0</v>
          </cell>
          <cell r="M555">
            <v>0</v>
          </cell>
          <cell r="N555">
            <v>0</v>
          </cell>
          <cell r="O555">
            <v>0</v>
          </cell>
          <cell r="P555">
            <v>0</v>
          </cell>
        </row>
        <row r="556">
          <cell r="A556" t="str">
            <v>J.2.1</v>
          </cell>
          <cell r="B556" t="str">
            <v xml:space="preserve"> PVC CONDUIT, THICK WALL, CNS1302 SCH. B , 1"</v>
          </cell>
          <cell r="C556">
            <v>1000</v>
          </cell>
          <cell r="D556" t="str">
            <v>M</v>
          </cell>
          <cell r="E556">
            <v>16</v>
          </cell>
          <cell r="F556">
            <v>16000</v>
          </cell>
          <cell r="G556">
            <v>0</v>
          </cell>
          <cell r="H556">
            <v>0</v>
          </cell>
          <cell r="I556">
            <v>0.22</v>
          </cell>
          <cell r="J556">
            <v>220</v>
          </cell>
          <cell r="K556">
            <v>16</v>
          </cell>
          <cell r="L556">
            <v>16000</v>
          </cell>
          <cell r="M556">
            <v>0</v>
          </cell>
          <cell r="N556">
            <v>0</v>
          </cell>
          <cell r="O556">
            <v>62</v>
          </cell>
          <cell r="P556">
            <v>62000</v>
          </cell>
        </row>
        <row r="557">
          <cell r="A557" t="str">
            <v>J.2.2</v>
          </cell>
          <cell r="B557" t="str">
            <v xml:space="preserve"> PVC CONDUIT, THICK WALL, CNS1302 SCH. B , 2"</v>
          </cell>
          <cell r="C557">
            <v>26000</v>
          </cell>
          <cell r="D557" t="str">
            <v>M</v>
          </cell>
          <cell r="E557">
            <v>38</v>
          </cell>
          <cell r="F557">
            <v>988000</v>
          </cell>
          <cell r="G557">
            <v>0</v>
          </cell>
          <cell r="H557">
            <v>0</v>
          </cell>
          <cell r="I557">
            <v>0.3</v>
          </cell>
          <cell r="J557">
            <v>7800</v>
          </cell>
          <cell r="K557">
            <v>38</v>
          </cell>
          <cell r="L557">
            <v>988000</v>
          </cell>
          <cell r="M557">
            <v>0</v>
          </cell>
          <cell r="N557">
            <v>0</v>
          </cell>
          <cell r="O557">
            <v>84</v>
          </cell>
          <cell r="P557">
            <v>2184000</v>
          </cell>
        </row>
        <row r="558">
          <cell r="A558" t="str">
            <v>J.2.3</v>
          </cell>
          <cell r="B558" t="str">
            <v xml:space="preserve"> EXCAVATION</v>
          </cell>
          <cell r="C558">
            <v>3500</v>
          </cell>
          <cell r="D558" t="str">
            <v>M3</v>
          </cell>
          <cell r="E558" t="str">
            <v>M+L</v>
          </cell>
          <cell r="F558" t="str">
            <v>M+L</v>
          </cell>
          <cell r="G558">
            <v>0</v>
          </cell>
          <cell r="H558">
            <v>0</v>
          </cell>
          <cell r="I558">
            <v>0</v>
          </cell>
          <cell r="J558">
            <v>0</v>
          </cell>
          <cell r="K558" t="str">
            <v>M+L</v>
          </cell>
          <cell r="L558" t="str">
            <v>M+L</v>
          </cell>
          <cell r="M558">
            <v>0</v>
          </cell>
          <cell r="N558">
            <v>0</v>
          </cell>
          <cell r="O558">
            <v>60</v>
          </cell>
          <cell r="P558">
            <v>210000</v>
          </cell>
        </row>
        <row r="559">
          <cell r="A559" t="str">
            <v>J.2.4</v>
          </cell>
          <cell r="B559" t="str">
            <v xml:space="preserve"> BACKFILL</v>
          </cell>
          <cell r="C559">
            <v>2550</v>
          </cell>
          <cell r="D559" t="str">
            <v>M3</v>
          </cell>
          <cell r="E559" t="str">
            <v>M+L</v>
          </cell>
          <cell r="F559" t="str">
            <v>M+L</v>
          </cell>
          <cell r="G559">
            <v>0</v>
          </cell>
          <cell r="H559">
            <v>0</v>
          </cell>
          <cell r="I559">
            <v>0</v>
          </cell>
          <cell r="J559">
            <v>0</v>
          </cell>
          <cell r="K559" t="str">
            <v>M+L</v>
          </cell>
          <cell r="L559" t="str">
            <v>M+L</v>
          </cell>
          <cell r="M559">
            <v>0</v>
          </cell>
          <cell r="N559">
            <v>0</v>
          </cell>
          <cell r="O559">
            <v>100</v>
          </cell>
          <cell r="P559">
            <v>255000</v>
          </cell>
        </row>
        <row r="560">
          <cell r="A560" t="str">
            <v>J.2.5</v>
          </cell>
          <cell r="B560" t="str">
            <v xml:space="preserve"> CONCRETE FOR DUCT BANK 2000 PSI</v>
          </cell>
          <cell r="C560">
            <v>950</v>
          </cell>
          <cell r="D560" t="str">
            <v>M3</v>
          </cell>
          <cell r="E560" t="str">
            <v>M+L</v>
          </cell>
          <cell r="F560" t="str">
            <v>M+L</v>
          </cell>
          <cell r="G560">
            <v>0</v>
          </cell>
          <cell r="H560">
            <v>0</v>
          </cell>
          <cell r="I560">
            <v>0</v>
          </cell>
          <cell r="J560">
            <v>0</v>
          </cell>
          <cell r="K560" t="str">
            <v>M+L</v>
          </cell>
          <cell r="L560" t="str">
            <v>M+L</v>
          </cell>
          <cell r="M560">
            <v>0</v>
          </cell>
          <cell r="N560">
            <v>0</v>
          </cell>
          <cell r="O560">
            <v>1700</v>
          </cell>
          <cell r="P560">
            <v>1615000</v>
          </cell>
        </row>
        <row r="561">
          <cell r="A561" t="str">
            <v>J.2.6</v>
          </cell>
          <cell r="B561" t="str">
            <v xml:space="preserve"> RED COLORED OXIDE</v>
          </cell>
          <cell r="C561">
            <v>8550</v>
          </cell>
          <cell r="D561" t="str">
            <v>KG</v>
          </cell>
          <cell r="E561" t="str">
            <v>M+L</v>
          </cell>
          <cell r="F561" t="str">
            <v>M+L</v>
          </cell>
          <cell r="G561">
            <v>0</v>
          </cell>
          <cell r="H561">
            <v>0</v>
          </cell>
          <cell r="I561">
            <v>0</v>
          </cell>
          <cell r="J561">
            <v>0</v>
          </cell>
          <cell r="K561" t="str">
            <v>M+L</v>
          </cell>
          <cell r="L561" t="str">
            <v>M+L</v>
          </cell>
          <cell r="M561">
            <v>0</v>
          </cell>
          <cell r="N561">
            <v>0</v>
          </cell>
          <cell r="O561">
            <v>60</v>
          </cell>
          <cell r="P561">
            <v>513000</v>
          </cell>
        </row>
        <row r="562">
          <cell r="A562" t="str">
            <v>J.2.7</v>
          </cell>
          <cell r="B562" t="str">
            <v xml:space="preserve"> DISPOSAL</v>
          </cell>
          <cell r="C562">
            <v>950</v>
          </cell>
          <cell r="D562" t="str">
            <v>M3</v>
          </cell>
          <cell r="E562" t="str">
            <v>M+L</v>
          </cell>
          <cell r="F562" t="str">
            <v>M+L</v>
          </cell>
          <cell r="G562">
            <v>0</v>
          </cell>
          <cell r="H562">
            <v>0</v>
          </cell>
          <cell r="I562">
            <v>0</v>
          </cell>
          <cell r="J562">
            <v>0</v>
          </cell>
          <cell r="K562" t="str">
            <v>M+L</v>
          </cell>
          <cell r="L562" t="str">
            <v>M+L</v>
          </cell>
          <cell r="M562">
            <v>0</v>
          </cell>
          <cell r="N562">
            <v>0</v>
          </cell>
          <cell r="O562">
            <v>220</v>
          </cell>
          <cell r="P562">
            <v>209000</v>
          </cell>
        </row>
        <row r="563">
          <cell r="A563" t="str">
            <v>J.2.8</v>
          </cell>
          <cell r="B563" t="str">
            <v xml:space="preserve"> FORMWORK</v>
          </cell>
          <cell r="C563">
            <v>2000</v>
          </cell>
          <cell r="D563" t="str">
            <v>M2</v>
          </cell>
          <cell r="E563" t="str">
            <v>M+L</v>
          </cell>
          <cell r="F563" t="str">
            <v>M+L</v>
          </cell>
          <cell r="G563">
            <v>0</v>
          </cell>
          <cell r="H563">
            <v>0</v>
          </cell>
          <cell r="I563">
            <v>0</v>
          </cell>
          <cell r="J563">
            <v>0</v>
          </cell>
          <cell r="K563" t="str">
            <v>M+L</v>
          </cell>
          <cell r="L563" t="str">
            <v>M+L</v>
          </cell>
          <cell r="M563">
            <v>0</v>
          </cell>
          <cell r="N563">
            <v>0</v>
          </cell>
          <cell r="O563">
            <v>360</v>
          </cell>
          <cell r="P563">
            <v>720000</v>
          </cell>
        </row>
        <row r="564">
          <cell r="A564" t="str">
            <v>J.2.9</v>
          </cell>
          <cell r="B564" t="str">
            <v xml:space="preserve"> RE-BAR</v>
          </cell>
          <cell r="C564">
            <v>18250</v>
          </cell>
          <cell r="D564" t="str">
            <v>KG</v>
          </cell>
          <cell r="E564" t="str">
            <v>M+L</v>
          </cell>
          <cell r="F564" t="str">
            <v>M+L</v>
          </cell>
          <cell r="G564">
            <v>0</v>
          </cell>
          <cell r="H564">
            <v>0</v>
          </cell>
          <cell r="I564">
            <v>0</v>
          </cell>
          <cell r="J564">
            <v>0</v>
          </cell>
          <cell r="K564" t="str">
            <v>M+L</v>
          </cell>
          <cell r="L564" t="str">
            <v>M+L</v>
          </cell>
          <cell r="M564">
            <v>0</v>
          </cell>
          <cell r="N564">
            <v>0</v>
          </cell>
          <cell r="O564">
            <v>16</v>
          </cell>
          <cell r="P564">
            <v>292000</v>
          </cell>
        </row>
        <row r="565">
          <cell r="A565" t="str">
            <v>J.2.10</v>
          </cell>
          <cell r="B565" t="str">
            <v xml:space="preserve"> MAN-HOLE, (?????)</v>
          </cell>
          <cell r="C565">
            <v>0</v>
          </cell>
          <cell r="D565" t="str">
            <v>SET</v>
          </cell>
          <cell r="E565">
            <v>0</v>
          </cell>
          <cell r="F565">
            <v>0</v>
          </cell>
          <cell r="G565">
            <v>0</v>
          </cell>
          <cell r="H565">
            <v>0</v>
          </cell>
          <cell r="I565">
            <v>0</v>
          </cell>
          <cell r="J565">
            <v>0</v>
          </cell>
          <cell r="K565">
            <v>0</v>
          </cell>
          <cell r="L565">
            <v>0</v>
          </cell>
          <cell r="M565">
            <v>0</v>
          </cell>
          <cell r="N565">
            <v>0</v>
          </cell>
          <cell r="O565">
            <v>0</v>
          </cell>
          <cell r="P565">
            <v>0</v>
          </cell>
        </row>
        <row r="566">
          <cell r="A566" t="str">
            <v>J.2.11</v>
          </cell>
          <cell r="B566" t="str">
            <v xml:space="preserve"> HAND HOLE, 1200Lx1000Wx1200D</v>
          </cell>
          <cell r="C566">
            <v>7</v>
          </cell>
          <cell r="D566" t="str">
            <v>SET</v>
          </cell>
          <cell r="E566" t="str">
            <v>M+L</v>
          </cell>
          <cell r="F566" t="str">
            <v>M+L</v>
          </cell>
          <cell r="G566">
            <v>0</v>
          </cell>
          <cell r="H566">
            <v>0</v>
          </cell>
          <cell r="I566">
            <v>0</v>
          </cell>
          <cell r="J566">
            <v>0</v>
          </cell>
          <cell r="K566" t="str">
            <v>M+L</v>
          </cell>
          <cell r="L566" t="str">
            <v>M+L</v>
          </cell>
          <cell r="M566">
            <v>0</v>
          </cell>
          <cell r="N566">
            <v>0</v>
          </cell>
          <cell r="O566">
            <v>18000</v>
          </cell>
          <cell r="P566">
            <v>126000</v>
          </cell>
        </row>
        <row r="567">
          <cell r="A567" t="str">
            <v>J.2.12</v>
          </cell>
          <cell r="B567" t="str">
            <v xml:space="preserve"> COMPOND FOR WATER SEALING(IN MH.)</v>
          </cell>
          <cell r="C567">
            <v>1250</v>
          </cell>
          <cell r="D567" t="str">
            <v>KG</v>
          </cell>
          <cell r="E567" t="str">
            <v>M+L</v>
          </cell>
          <cell r="F567" t="str">
            <v>M+L</v>
          </cell>
          <cell r="G567">
            <v>0</v>
          </cell>
          <cell r="H567">
            <v>0</v>
          </cell>
          <cell r="I567">
            <v>0</v>
          </cell>
          <cell r="J567">
            <v>0</v>
          </cell>
          <cell r="K567" t="str">
            <v>M+L</v>
          </cell>
          <cell r="L567" t="str">
            <v>M+L</v>
          </cell>
          <cell r="M567">
            <v>0</v>
          </cell>
          <cell r="N567">
            <v>0</v>
          </cell>
          <cell r="O567">
            <v>200</v>
          </cell>
          <cell r="P567">
            <v>250000</v>
          </cell>
        </row>
        <row r="568">
          <cell r="A568" t="str">
            <v>ALT-3</v>
          </cell>
          <cell r="B568" t="str">
            <v>SUB-TOTAL : (J.2)</v>
          </cell>
          <cell r="C568">
            <v>0</v>
          </cell>
          <cell r="D568">
            <v>0</v>
          </cell>
          <cell r="E568">
            <v>0</v>
          </cell>
          <cell r="F568">
            <v>1004000</v>
          </cell>
          <cell r="G568">
            <v>0</v>
          </cell>
          <cell r="H568">
            <v>0</v>
          </cell>
          <cell r="I568">
            <v>0</v>
          </cell>
          <cell r="J568">
            <v>8020</v>
          </cell>
          <cell r="K568">
            <v>0</v>
          </cell>
          <cell r="L568">
            <v>1004000</v>
          </cell>
          <cell r="M568">
            <v>0</v>
          </cell>
          <cell r="N568">
            <v>0</v>
          </cell>
          <cell r="O568">
            <v>0</v>
          </cell>
          <cell r="P568">
            <v>6436000</v>
          </cell>
        </row>
        <row r="569">
          <cell r="F569">
            <v>0</v>
          </cell>
          <cell r="G569">
            <v>0</v>
          </cell>
          <cell r="H569">
            <v>0</v>
          </cell>
          <cell r="I569">
            <v>0</v>
          </cell>
          <cell r="J569">
            <v>0</v>
          </cell>
          <cell r="K569">
            <v>0</v>
          </cell>
          <cell r="L569">
            <v>0</v>
          </cell>
          <cell r="M569">
            <v>0</v>
          </cell>
          <cell r="N569">
            <v>0</v>
          </cell>
          <cell r="O569">
            <v>0</v>
          </cell>
          <cell r="P569">
            <v>0</v>
          </cell>
        </row>
        <row r="570">
          <cell r="B570" t="str">
            <v>SUB-TOTAL : (J)</v>
          </cell>
          <cell r="C570">
            <v>0</v>
          </cell>
          <cell r="D570">
            <v>0</v>
          </cell>
          <cell r="E570">
            <v>0</v>
          </cell>
          <cell r="F570">
            <v>5900800</v>
          </cell>
          <cell r="G570">
            <v>0</v>
          </cell>
          <cell r="H570">
            <v>0</v>
          </cell>
          <cell r="I570">
            <v>0</v>
          </cell>
          <cell r="J570">
            <v>27331</v>
          </cell>
          <cell r="K570">
            <v>0</v>
          </cell>
          <cell r="L570">
            <v>5900800</v>
          </cell>
          <cell r="M570">
            <v>0</v>
          </cell>
          <cell r="N570">
            <v>0</v>
          </cell>
          <cell r="O570">
            <v>0</v>
          </cell>
          <cell r="P570">
            <v>219536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ow r="1">
          <cell r="C1">
            <v>-195</v>
          </cell>
        </row>
      </sheetData>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ow r="1">
          <cell r="C1">
            <v>-195</v>
          </cell>
        </row>
      </sheetData>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ow r="1">
          <cell r="C1">
            <v>-195</v>
          </cell>
        </row>
      </sheetData>
      <sheetData sheetId="257">
        <row r="1">
          <cell r="C1">
            <v>-195</v>
          </cell>
        </row>
      </sheetData>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ow r="1">
          <cell r="C1">
            <v>-195</v>
          </cell>
        </row>
      </sheetData>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refreshError="1"/>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refreshError="1"/>
      <sheetData sheetId="365" refreshError="1"/>
      <sheetData sheetId="366"/>
      <sheetData sheetId="367"/>
      <sheetData sheetId="368" refreshError="1"/>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ow r="1">
          <cell r="C1">
            <v>-195</v>
          </cell>
        </row>
      </sheetData>
      <sheetData sheetId="436"/>
      <sheetData sheetId="437">
        <row r="1">
          <cell r="C1">
            <v>-195</v>
          </cell>
        </row>
      </sheetData>
      <sheetData sheetId="438"/>
      <sheetData sheetId="439">
        <row r="1">
          <cell r="C1">
            <v>-195</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refreshError="1"/>
      <sheetData sheetId="474"/>
      <sheetData sheetId="475"/>
      <sheetData sheetId="476"/>
      <sheetData sheetId="477"/>
      <sheetData sheetId="478"/>
      <sheetData sheetId="479"/>
      <sheetData sheetId="480"/>
      <sheetData sheetId="481"/>
      <sheetData sheetId="482"/>
      <sheetData sheetId="483"/>
      <sheetData sheetId="484"/>
      <sheetData sheetId="485"/>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row r="1">
          <cell r="C1">
            <v>-195</v>
          </cell>
        </row>
      </sheetData>
      <sheetData sheetId="516">
        <row r="1">
          <cell r="C1">
            <v>-195</v>
          </cell>
        </row>
      </sheetData>
      <sheetData sheetId="517">
        <row r="1">
          <cell r="C1">
            <v>-195</v>
          </cell>
        </row>
      </sheetData>
      <sheetData sheetId="518">
        <row r="1">
          <cell r="C1">
            <v>-195</v>
          </cell>
        </row>
      </sheetData>
      <sheetData sheetId="519"/>
      <sheetData sheetId="520"/>
      <sheetData sheetId="521"/>
      <sheetData sheetId="522"/>
      <sheetData sheetId="523"/>
      <sheetData sheetId="524"/>
      <sheetData sheetId="525">
        <row r="1">
          <cell r="C1">
            <v>-195</v>
          </cell>
        </row>
      </sheetData>
      <sheetData sheetId="526">
        <row r="1">
          <cell r="C1">
            <v>-195</v>
          </cell>
        </row>
      </sheetData>
      <sheetData sheetId="527"/>
      <sheetData sheetId="528">
        <row r="1">
          <cell r="C1">
            <v>-195</v>
          </cell>
        </row>
      </sheetData>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refreshError="1"/>
      <sheetData sheetId="543"/>
      <sheetData sheetId="544"/>
      <sheetData sheetId="545"/>
      <sheetData sheetId="546"/>
      <sheetData sheetId="547"/>
      <sheetData sheetId="548"/>
      <sheetData sheetId="549"/>
      <sheetData sheetId="550"/>
      <sheetData sheetId="551"/>
      <sheetData sheetId="552"/>
      <sheetData sheetId="553">
        <row r="1">
          <cell r="C1">
            <v>-195</v>
          </cell>
        </row>
      </sheetData>
      <sheetData sheetId="554">
        <row r="1">
          <cell r="C1">
            <v>-195</v>
          </cell>
        </row>
      </sheetData>
      <sheetData sheetId="555"/>
      <sheetData sheetId="556">
        <row r="1">
          <cell r="C1">
            <v>-195</v>
          </cell>
        </row>
      </sheetData>
      <sheetData sheetId="557">
        <row r="1">
          <cell r="C1">
            <v>-195</v>
          </cell>
        </row>
      </sheetData>
      <sheetData sheetId="558">
        <row r="1">
          <cell r="C1">
            <v>-195</v>
          </cell>
        </row>
      </sheetData>
      <sheetData sheetId="559"/>
      <sheetData sheetId="560" refreshError="1"/>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refreshError="1"/>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refreshError="1"/>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refreshError="1"/>
      <sheetData sheetId="635"/>
      <sheetData sheetId="636"/>
      <sheetData sheetId="637"/>
      <sheetData sheetId="638" refreshError="1"/>
      <sheetData sheetId="639"/>
      <sheetData sheetId="640" refreshError="1"/>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sheetData sheetId="659"/>
      <sheetData sheetId="660"/>
      <sheetData sheetId="661"/>
      <sheetData sheetId="662"/>
      <sheetData sheetId="663">
        <row r="1">
          <cell r="A1" t="str">
            <v>PRICE BREAKDOWN FOR ELECTRICAL INSTALLATION WORK</v>
          </cell>
        </row>
      </sheetData>
      <sheetData sheetId="664">
        <row r="1">
          <cell r="A1" t="str">
            <v>PRICE BREAKDOWN FOR ELECTRICAL INSTALLATION WORK</v>
          </cell>
        </row>
      </sheetData>
      <sheetData sheetId="665">
        <row r="1">
          <cell r="A1" t="str">
            <v>PRICE BREAKDOWN FOR ELECTRICAL INSTALLATION WORK</v>
          </cell>
        </row>
      </sheetData>
      <sheetData sheetId="666">
        <row r="1">
          <cell r="A1" t="str">
            <v>PRICE BREAKDOWN FOR ELECTRICAL INSTALLATION WORK</v>
          </cell>
        </row>
      </sheetData>
      <sheetData sheetId="667">
        <row r="1">
          <cell r="A1" t="str">
            <v>PRICE BREAKDOWN FOR ELECTRICAL INSTALLATION WORK</v>
          </cell>
        </row>
      </sheetData>
      <sheetData sheetId="668">
        <row r="1">
          <cell r="A1" t="str">
            <v>PRICE BREAKDOWN FOR ELECTRICAL INSTALLATION WORK</v>
          </cell>
        </row>
      </sheetData>
      <sheetData sheetId="669">
        <row r="1">
          <cell r="A1" t="str">
            <v>PRICE BREAKDOWN FOR ELECTRICAL INSTALLATION WORK</v>
          </cell>
        </row>
      </sheetData>
      <sheetData sheetId="670">
        <row r="1">
          <cell r="A1" t="str">
            <v>PRICE BREAKDOWN FOR ELECTRICAL INSTALLATION WORK</v>
          </cell>
        </row>
      </sheetData>
      <sheetData sheetId="671">
        <row r="1">
          <cell r="A1" t="str">
            <v>PRICE BREAKDOWN FOR ELECTRICAL INSTALLATION WORK</v>
          </cell>
        </row>
      </sheetData>
      <sheetData sheetId="672">
        <row r="1">
          <cell r="A1" t="str">
            <v>PRICE BREAKDOWN FOR ELECTRICAL INSTALLATION WORK</v>
          </cell>
        </row>
      </sheetData>
      <sheetData sheetId="673">
        <row r="1">
          <cell r="A1" t="str">
            <v>PRICE BREAKDOWN FOR ELECTRICAL INSTALLATION WORK</v>
          </cell>
        </row>
      </sheetData>
      <sheetData sheetId="674">
        <row r="1">
          <cell r="A1" t="str">
            <v>PRICE BREAKDOWN FOR ELECTRICAL INSTALLATION WORK</v>
          </cell>
        </row>
      </sheetData>
      <sheetData sheetId="675">
        <row r="1">
          <cell r="A1" t="str">
            <v>PRICE BREAKDOWN FOR ELECTRICAL INSTALLATION WORK</v>
          </cell>
        </row>
      </sheetData>
      <sheetData sheetId="676">
        <row r="1">
          <cell r="A1" t="str">
            <v>PRICE BREAKDOWN FOR ELECTRICAL INSTALLATION WORK</v>
          </cell>
        </row>
      </sheetData>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refreshError="1"/>
      <sheetData sheetId="716" refreshError="1"/>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refreshError="1"/>
      <sheetData sheetId="810" refreshError="1"/>
      <sheetData sheetId="811" refreshError="1"/>
      <sheetData sheetId="812" refreshError="1"/>
      <sheetData sheetId="813" refreshError="1"/>
      <sheetData sheetId="814"/>
      <sheetData sheetId="815"/>
      <sheetData sheetId="816"/>
      <sheetData sheetId="817"/>
      <sheetData sheetId="818"/>
      <sheetData sheetId="819">
        <row r="1">
          <cell r="A1" t="str">
            <v>PRICE BREAKDOWN FOR ELECTRICAL INSTALLATION WORK</v>
          </cell>
        </row>
      </sheetData>
      <sheetData sheetId="820" refreshError="1"/>
      <sheetData sheetId="821"/>
      <sheetData sheetId="822"/>
      <sheetData sheetId="823"/>
      <sheetData sheetId="824"/>
      <sheetData sheetId="825"/>
      <sheetData sheetId="826"/>
      <sheetData sheetId="827"/>
      <sheetData sheetId="828"/>
      <sheetData sheetId="829"/>
      <sheetData sheetId="830"/>
      <sheetData sheetId="831"/>
      <sheetData sheetId="832" refreshError="1"/>
      <sheetData sheetId="833"/>
      <sheetData sheetId="834"/>
      <sheetData sheetId="835"/>
      <sheetData sheetId="836"/>
      <sheetData sheetId="837"/>
      <sheetData sheetId="838"/>
      <sheetData sheetId="839" refreshError="1"/>
      <sheetData sheetId="840" refreshError="1"/>
      <sheetData sheetId="841"/>
      <sheetData sheetId="842"/>
      <sheetData sheetId="843"/>
      <sheetData sheetId="844" refreshError="1"/>
      <sheetData sheetId="845"/>
      <sheetData sheetId="846"/>
      <sheetData sheetId="847"/>
      <sheetData sheetId="848" refreshError="1"/>
      <sheetData sheetId="849" refreshError="1"/>
      <sheetData sheetId="850"/>
      <sheetData sheetId="851" refreshError="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row r="1">
          <cell r="A1" t="str">
            <v>PRICE BREAKDOWN FOR ELECTRICAL INSTALLATION WORK</v>
          </cell>
        </row>
      </sheetData>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row r="1">
          <cell r="A1" t="str">
            <v>PRICE BREAKDOWN FOR ELECTRICAL INSTALLATION WORK</v>
          </cell>
        </row>
      </sheetData>
      <sheetData sheetId="1627">
        <row r="1">
          <cell r="A1" t="str">
            <v>PRICE BREAKDOWN FOR ELECTRICAL INSTALLATION WORK</v>
          </cell>
        </row>
      </sheetData>
      <sheetData sheetId="1628">
        <row r="1">
          <cell r="A1" t="str">
            <v>PRICE BREAKDOWN FOR ELECTRICAL INSTALLATION WORK</v>
          </cell>
        </row>
      </sheetData>
      <sheetData sheetId="1629">
        <row r="1">
          <cell r="A1" t="str">
            <v>PRICE BREAKDOWN FOR ELECTRICAL INSTALLATION WORK</v>
          </cell>
        </row>
      </sheetData>
      <sheetData sheetId="1630">
        <row r="1">
          <cell r="A1" t="str">
            <v>PRICE BREAKDOWN FOR ELECTRICAL INSTALLATION WORK</v>
          </cell>
        </row>
      </sheetData>
      <sheetData sheetId="1631">
        <row r="1">
          <cell r="A1" t="str">
            <v>PRICE BREAKDOWN FOR ELECTRICAL INSTALLATION WORK</v>
          </cell>
        </row>
      </sheetData>
      <sheetData sheetId="1632">
        <row r="1">
          <cell r="A1" t="str">
            <v>PRICE BREAKDOWN FOR ELECTRICAL INSTALLATION WORK</v>
          </cell>
        </row>
      </sheetData>
      <sheetData sheetId="1633">
        <row r="1">
          <cell r="A1" t="str">
            <v>PRICE BREAKDOWN FOR ELECTRICAL INSTALLATION WORK</v>
          </cell>
        </row>
      </sheetData>
      <sheetData sheetId="1634"/>
      <sheetData sheetId="1635">
        <row r="1">
          <cell r="A1" t="str">
            <v>PRICE BREAKDOWN FOR ELECTRICAL INSTALLATION WORK</v>
          </cell>
        </row>
      </sheetData>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refreshError="1"/>
      <sheetData sheetId="1700" refreshError="1"/>
      <sheetData sheetId="1701" refreshError="1"/>
      <sheetData sheetId="1702" refreshError="1"/>
      <sheetData sheetId="1703" refreshError="1"/>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sheetData sheetId="1746" refreshError="1"/>
      <sheetData sheetId="1747"/>
      <sheetData sheetId="1748"/>
      <sheetData sheetId="1749" refreshError="1"/>
      <sheetData sheetId="1750"/>
      <sheetData sheetId="1751" refreshError="1"/>
      <sheetData sheetId="1752" refreshError="1"/>
      <sheetData sheetId="1753" refreshError="1"/>
      <sheetData sheetId="1754" refreshError="1"/>
      <sheetData sheetId="1755" refreshError="1"/>
      <sheetData sheetId="1756"/>
      <sheetData sheetId="1757"/>
      <sheetData sheetId="1758"/>
      <sheetData sheetId="1759"/>
      <sheetData sheetId="1760"/>
      <sheetData sheetId="1761" refreshError="1"/>
      <sheetData sheetId="1762" refreshError="1"/>
      <sheetData sheetId="1763"/>
      <sheetData sheetId="1764"/>
      <sheetData sheetId="1765"/>
      <sheetData sheetId="1766" refreshError="1"/>
      <sheetData sheetId="1767" refreshError="1"/>
      <sheetData sheetId="1768"/>
      <sheetData sheetId="1769" refreshError="1"/>
      <sheetData sheetId="1770" refreshError="1"/>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refreshError="1"/>
      <sheetData sheetId="1947"/>
      <sheetData sheetId="1948"/>
      <sheetData sheetId="1949" refreshError="1"/>
      <sheetData sheetId="1950" refreshError="1"/>
      <sheetData sheetId="1951"/>
      <sheetData sheetId="1952" refreshError="1"/>
      <sheetData sheetId="1953" refreshError="1"/>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sheetData sheetId="1981" refreshError="1"/>
      <sheetData sheetId="1982" refreshError="1"/>
      <sheetData sheetId="1983" refreshError="1"/>
      <sheetData sheetId="1984" refreshError="1"/>
      <sheetData sheetId="1985" refreshError="1"/>
      <sheetData sheetId="1986"/>
      <sheetData sheetId="1987"/>
      <sheetData sheetId="1988"/>
      <sheetData sheetId="1989"/>
      <sheetData sheetId="1990"/>
      <sheetData sheetId="1991"/>
      <sheetData sheetId="1992"/>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sheetData sheetId="2061"/>
      <sheetData sheetId="2062"/>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refreshError="1"/>
      <sheetData sheetId="2092" refreshError="1"/>
      <sheetData sheetId="2093" refreshError="1"/>
      <sheetData sheetId="2094" refreshError="1"/>
      <sheetData sheetId="2095"/>
      <sheetData sheetId="2096"/>
      <sheetData sheetId="2097"/>
      <sheetData sheetId="209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 Hoang"/>
      <sheetName val="BCT11"/>
      <sheetName val="BCT12"/>
      <sheetName val="BCT1-03"/>
      <sheetName val="DVH"/>
      <sheetName val="THKVT NC M124"/>
      <sheetName val="Tach NLieu"/>
      <sheetName val="Tach124"/>
      <sheetName val="Luong+may"/>
      <sheetName val="Giavl"/>
      <sheetName val="cpv"/>
      <sheetName val="00000000"/>
      <sheetName val="10000000"/>
      <sheetName val="20000000"/>
      <sheetName val="30000000"/>
      <sheetName val="40000000"/>
      <sheetName val="50000000"/>
      <sheetName val="60000000"/>
      <sheetName val="70000000"/>
      <sheetName val="80000000"/>
      <sheetName val="90000000"/>
      <sheetName val="XL4Pop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aVL"/>
      <sheetName val="DGiaT"/>
      <sheetName val="TK"/>
      <sheetName val="MACV"/>
      <sheetName val="DGIA"/>
      <sheetName val="TT"/>
      <sheetName val="DGiaTN"/>
      <sheetName val="NCTr"/>
      <sheetName val="NCDZ"/>
      <sheetName val="TLThep"/>
      <sheetName val="CaMay"/>
      <sheetName val="DGiaDZ (2)"/>
      <sheetName val="DGiaDZ"/>
      <sheetName val="Buolon"/>
      <sheetName val="HS"/>
      <sheetName val="THDT"/>
      <sheetName val="TH 02-05"/>
      <sheetName val="CHI PHI T 2"/>
      <sheetName val="TAM UNG"/>
      <sheetName val="TIEN MAT"/>
      <sheetName val="LUONG"/>
      <sheetName val="XL4Poppy"/>
      <sheetName val="XL4Test5"/>
      <sheetName val="BGD-KT-TC"/>
      <sheetName val="LX"/>
      <sheetName val="BAOVE"/>
      <sheetName val="HA NOI"/>
      <sheetName val="Cao su"/>
      <sheetName val="PHONGKD"/>
      <sheetName val="BDHCSU"/>
      <sheetName val="BDHBD"/>
      <sheetName val="CN CK"/>
      <sheetName val="Sheet1"/>
      <sheetName val="BDHBK"/>
      <sheetName val="DANDAP"/>
      <sheetName val="SPDANDAP"/>
      <sheetName val="INLUA"/>
      <sheetName val="SP INLUA"/>
      <sheetName val="TPBK"/>
      <sheetName val="SP TPBK"/>
      <sheetName val="KHAUBONG"/>
      <sheetName val="SP KHAUBONG"/>
      <sheetName val="phukho"/>
      <sheetName val="RUOTLATEX"/>
      <sheetName val="cluyen"/>
      <sheetName val="sp cluyen"/>
      <sheetName val="RUOT"/>
      <sheetName val="SP RUOT"/>
      <sheetName val="vo"/>
      <sheetName val="sp vo"/>
      <sheetName val="tpcs"/>
      <sheetName val="sp tpcs"/>
      <sheetName val="ilgo"/>
      <sheetName val="spilgo"/>
      <sheetName val="clgo"/>
      <sheetName val="spclogo"/>
      <sheetName val="bongdan"/>
      <sheetName val="spbdan"/>
      <sheetName val="tamung"/>
      <sheetName val="TONGHOP"/>
      <sheetName val="00000000"/>
      <sheetName val="MTO REV.0"/>
      <sheetName val="DLDTLN"/>
      <sheetName val="Dinh Muc VT"/>
      <sheetName val="Tien Luong"/>
      <sheetName val="seller"/>
      <sheetName val="DI-ESTI"/>
      <sheetName val="kinh phí XD"/>
      <sheetName val="gVL"/>
      <sheetName val="CHITIET VL-NC-TT -1p"/>
      <sheetName val="CHITIET VL-NC-TT-3p"/>
      <sheetName val="DM"/>
      <sheetName val="vc"/>
      <sheetName val="DGiaDZ_(2)"/>
      <sheetName val="MTO_REV_0"/>
      <sheetName val="TH_02-05"/>
      <sheetName val="CHI_PHI_T_2"/>
      <sheetName val="TAM_UNG"/>
      <sheetName val="TIEN_MAT"/>
      <sheetName val="Dinh_Muc_VT"/>
      <sheetName val="Tien_Luong"/>
      <sheetName val="HA_NOI"/>
      <sheetName val="Cao_su"/>
      <sheetName val="CN_CK"/>
      <sheetName val="SP_INLUA"/>
      <sheetName val="SP_TPBK"/>
      <sheetName val="SP_KHAUBONG"/>
      <sheetName val="sp_cluyen"/>
      <sheetName val="SP_RUOT"/>
      <sheetName val="sp_vo"/>
      <sheetName val="sp_tpcs"/>
      <sheetName val="Sheet3"/>
      <sheetName val="TNHC"/>
      <sheetName val="Sheet5"/>
      <sheetName val="Formulas"/>
      <sheetName val="TGCDKT"/>
      <sheetName val="SONKC"/>
      <sheetName val="DGiaP"/>
      <sheetName val="Tke"/>
      <sheetName val="CHITIET VL-NC-TT1p"/>
      <sheetName val="DGiaDZ_(2)1"/>
      <sheetName val="PARTS"/>
      <sheetName val="LOVs"/>
      <sheetName val="Reports"/>
      <sheetName val="Headlines"/>
      <sheetName val="OFA"/>
      <sheetName val="CDR"/>
      <sheetName val="ESTI."/>
      <sheetName val="t-h HA THE"/>
      <sheetName val="CHITIET_VL-NC-TT_-1p"/>
      <sheetName val="CHITIET_VL-NC-TT-3p"/>
      <sheetName val="CHITIET VL-NC"/>
      <sheetName val="#REF"/>
      <sheetName val="ThongSo"/>
      <sheetName val="DGiaDZ _2_"/>
      <sheetName val="BGD_KT_TC"/>
      <sheetName val="CHITIET VL_NC_TT _1p"/>
      <sheetName val="CHITIET VL_NC_TT_3p"/>
      <sheetName val="TH 02_05"/>
      <sheetName val="MTO REV_0"/>
      <sheetName val="DI_ESTI"/>
      <sheetName val="BM"/>
      <sheetName val="BCDTK"/>
      <sheetName val="DF"/>
      <sheetName val="chitiet"/>
      <sheetName val="DONGIA"/>
      <sheetName val="Tiepdia"/>
      <sheetName val="DATA-Tram"/>
      <sheetName val="Map"/>
      <sheetName val="DAMNEN KHONG HC"/>
      <sheetName val="dochat"/>
      <sheetName val="DAM NEN HC"/>
      <sheetName val="SODINHKHOAN"/>
      <sheetName val="DG"/>
      <sheetName val="Nhap lieu BH"/>
      <sheetName val="ma"/>
      <sheetName val="banra"/>
      <sheetName val="MV03"/>
      <sheetName val="ManpowerVN"/>
      <sheetName val="QMCT"/>
      <sheetName val="TH_02-051"/>
      <sheetName val="CHI_PHI_T_21"/>
      <sheetName val="TAM_UNG1"/>
      <sheetName val="TIEN_MAT1"/>
      <sheetName val="MTO_REV_01"/>
      <sheetName val="Dinh_Muc_VT1"/>
      <sheetName val="Tien_Luong1"/>
      <sheetName val="HA_NOI1"/>
      <sheetName val="Cao_su1"/>
      <sheetName val="CN_CK1"/>
      <sheetName val="SP_INLUA1"/>
      <sheetName val="SP_TPBK1"/>
      <sheetName val="SP_KHAUBONG1"/>
      <sheetName val="sp_cluyen1"/>
      <sheetName val="SP_RUOT1"/>
      <sheetName val="sp_vo1"/>
      <sheetName val="sp_tpcs1"/>
      <sheetName val="kinh_phí_XD"/>
      <sheetName val="Chiet tinh dz35"/>
      <sheetName val="GEMiner"/>
      <sheetName val="Sheet16"/>
      <sheetName val="DUY"/>
      <sheetName val="HANH"/>
      <sheetName val="HIEU"/>
      <sheetName val="PHUNG"/>
      <sheetName val="TB 02"/>
      <sheetName val="Kiem soat khop lenh T"/>
      <sheetName val="Danh muc"/>
      <sheetName val="Giao dich Tien"/>
      <sheetName val="Kiểm soát GD"/>
      <sheetName val="Ket qua GD - San"/>
      <sheetName val="Khop lenh T"/>
      <sheetName val="월별손익"/>
      <sheetName val="Thong_tin"/>
      <sheetName val="Tong_hop"/>
      <sheetName val="XD_BCKT"/>
      <sheetName val="LSGTCP"/>
      <sheetName val="TM_ChenhLechCT"/>
      <sheetName val="Dieu_chinh"/>
      <sheetName val="Danh_muc"/>
      <sheetName val="BCBGD"/>
      <sheetName val="CT_LCTT"/>
      <sheetName val="LCTT"/>
      <sheetName val="Thuyet_minh"/>
      <sheetName val="LCGT"/>
      <sheetName val="TM_TSCDHH"/>
      <sheetName val="TM_TSCDTTC"/>
      <sheetName val="TM_TSCDVH"/>
      <sheetName val="LCBTCP"/>
      <sheetName val="Trong_yeu"/>
      <sheetName val="Nhat_LCTT"/>
      <sheetName val="Du_lieu"/>
      <sheetName val="TM_TP"/>
      <sheetName val="TM_VCSH"/>
      <sheetName val="TM_ChenhLechTK"/>
      <sheetName val="매출"/>
      <sheetName val="Don gia vung III"/>
      <sheetName val="TDTKP1"/>
      <sheetName val="KPVC-BD "/>
    </sheetNames>
    <sheetDataSet>
      <sheetData sheetId="0">
        <row r="1">
          <cell r="B1" t="str">
            <v>MADG</v>
          </cell>
        </row>
      </sheetData>
      <sheetData sheetId="1" refreshError="1">
        <row r="1">
          <cell r="B1" t="str">
            <v>MADG</v>
          </cell>
          <cell r="C1" t="str">
            <v>CVIEC</v>
          </cell>
          <cell r="D1" t="str">
            <v>DV</v>
          </cell>
          <cell r="E1" t="str">
            <v>DV</v>
          </cell>
          <cell r="F1" t="str">
            <v>KV2</v>
          </cell>
          <cell r="G1" t="str">
            <v>KV3</v>
          </cell>
          <cell r="H1" t="str">
            <v>NC</v>
          </cell>
          <cell r="I1" t="str">
            <v>MTC</v>
          </cell>
          <cell r="K1">
            <v>0</v>
          </cell>
        </row>
        <row r="4">
          <cell r="B4" t="str">
            <v>DATD-DN</v>
          </cell>
          <cell r="C4" t="str">
            <v>LAÉP MAÙY BIEÁN AÙP</v>
          </cell>
          <cell r="D4" t="str">
            <v>m3</v>
          </cell>
          <cell r="E4">
            <v>30000</v>
          </cell>
        </row>
        <row r="5">
          <cell r="B5" t="str">
            <v>01.1121</v>
          </cell>
          <cell r="C5" t="str">
            <v>Laép MBA 110/35/22;(15); (10); (6)kV, 63MVA</v>
          </cell>
          <cell r="D5" t="str">
            <v>maùy</v>
          </cell>
          <cell r="E5">
            <v>30000</v>
          </cell>
          <cell r="F5">
            <v>701264</v>
          </cell>
          <cell r="G5">
            <v>926422</v>
          </cell>
          <cell r="H5">
            <v>2012766</v>
          </cell>
          <cell r="I5">
            <v>759128</v>
          </cell>
          <cell r="J5">
            <v>4399580</v>
          </cell>
        </row>
        <row r="6">
          <cell r="B6" t="str">
            <v>01.1122</v>
          </cell>
          <cell r="C6" t="str">
            <v>Laép MBA 110/35/22;(15); (10); (6)kV, 40MVA</v>
          </cell>
          <cell r="D6" t="str">
            <v>maùy</v>
          </cell>
          <cell r="E6">
            <v>16000</v>
          </cell>
          <cell r="F6">
            <v>503090</v>
          </cell>
          <cell r="G6">
            <v>654182</v>
          </cell>
          <cell r="H6">
            <v>1573002</v>
          </cell>
          <cell r="I6">
            <v>720610</v>
          </cell>
          <cell r="J6">
            <v>3450884</v>
          </cell>
        </row>
        <row r="7">
          <cell r="B7" t="str">
            <v>01.1123</v>
          </cell>
          <cell r="C7" t="str">
            <v>Laép MBA 110/35/22;(15); (10); (6)kV, 25MVA</v>
          </cell>
          <cell r="D7" t="str">
            <v>maùy</v>
          </cell>
          <cell r="E7">
            <v>20000</v>
          </cell>
          <cell r="F7">
            <v>345797</v>
          </cell>
          <cell r="G7">
            <v>436891</v>
          </cell>
          <cell r="H7">
            <v>1353120</v>
          </cell>
          <cell r="I7">
            <v>705203</v>
          </cell>
          <cell r="J7">
            <v>2841011</v>
          </cell>
        </row>
        <row r="8">
          <cell r="B8" t="str">
            <v>01.1124</v>
          </cell>
          <cell r="C8" t="str">
            <v>Laép MBA 110/35/22;(15); (10); (6)kV, 16MVA</v>
          </cell>
          <cell r="D8" t="str">
            <v>maùy</v>
          </cell>
          <cell r="E8">
            <v>2000000</v>
          </cell>
          <cell r="F8">
            <v>320419</v>
          </cell>
          <cell r="G8">
            <v>411797</v>
          </cell>
          <cell r="H8">
            <v>1116324</v>
          </cell>
          <cell r="I8">
            <v>510514</v>
          </cell>
          <cell r="J8">
            <v>2359054</v>
          </cell>
        </row>
        <row r="9">
          <cell r="B9" t="str">
            <v>01.1125</v>
          </cell>
          <cell r="C9" t="str">
            <v>Laép MBA 110/35/22;(15); (10); (6)kV, 11MVA</v>
          </cell>
          <cell r="D9" t="str">
            <v>maùy</v>
          </cell>
          <cell r="E9">
            <v>30000000</v>
          </cell>
          <cell r="F9">
            <v>299911</v>
          </cell>
          <cell r="G9">
            <v>391660</v>
          </cell>
          <cell r="H9">
            <v>1065582</v>
          </cell>
          <cell r="I9">
            <v>495107</v>
          </cell>
          <cell r="J9">
            <v>2252260</v>
          </cell>
        </row>
        <row r="10">
          <cell r="B10" t="str">
            <v>01.1131</v>
          </cell>
          <cell r="C10" t="str">
            <v>Laép MBA 35/22kV, &lt;=1000KVA</v>
          </cell>
          <cell r="D10" t="str">
            <v>maùy</v>
          </cell>
          <cell r="E10" t="str">
            <v>maùy</v>
          </cell>
          <cell r="F10">
            <v>148243</v>
          </cell>
          <cell r="G10">
            <v>223384</v>
          </cell>
          <cell r="H10">
            <v>262167</v>
          </cell>
          <cell r="I10">
            <v>315191</v>
          </cell>
          <cell r="J10">
            <v>948985</v>
          </cell>
        </row>
        <row r="11">
          <cell r="B11" t="str">
            <v>01.1132</v>
          </cell>
          <cell r="C11" t="str">
            <v>Laép MBA 35/22kV, &lt;=1800KVA</v>
          </cell>
          <cell r="D11" t="str">
            <v>maùy</v>
          </cell>
          <cell r="E11">
            <v>0</v>
          </cell>
          <cell r="F11">
            <v>13878</v>
          </cell>
          <cell r="G11">
            <v>228577</v>
          </cell>
          <cell r="H11">
            <v>309526</v>
          </cell>
          <cell r="I11">
            <v>321354</v>
          </cell>
          <cell r="J11">
            <v>859457</v>
          </cell>
        </row>
        <row r="12">
          <cell r="B12" t="str">
            <v>01.1133</v>
          </cell>
          <cell r="C12" t="str">
            <v>Laép MBA 35/22kV, &lt;=3200KVA</v>
          </cell>
          <cell r="D12" t="str">
            <v>maùy</v>
          </cell>
          <cell r="E12" t="str">
            <v>maùy</v>
          </cell>
          <cell r="F12">
            <v>281186</v>
          </cell>
          <cell r="G12">
            <v>431328</v>
          </cell>
          <cell r="H12">
            <v>372108</v>
          </cell>
          <cell r="I12">
            <v>367691</v>
          </cell>
          <cell r="J12">
            <v>1452313</v>
          </cell>
        </row>
        <row r="13">
          <cell r="B13" t="str">
            <v>01.1134</v>
          </cell>
          <cell r="C13" t="str">
            <v>Laép MBA 35/22kV, &lt;=5600KVA</v>
          </cell>
          <cell r="D13" t="str">
            <v>maùy</v>
          </cell>
          <cell r="E13">
            <v>100000</v>
          </cell>
          <cell r="F13">
            <v>282154</v>
          </cell>
          <cell r="G13">
            <v>432356</v>
          </cell>
          <cell r="H13">
            <v>456678</v>
          </cell>
          <cell r="I13">
            <v>448058</v>
          </cell>
          <cell r="J13">
            <v>1619246</v>
          </cell>
        </row>
        <row r="14">
          <cell r="B14" t="str">
            <v>01.1135</v>
          </cell>
          <cell r="C14" t="str">
            <v>Laép MBA 35/22kV, &lt;=7500KVA</v>
          </cell>
          <cell r="D14" t="str">
            <v>maùy</v>
          </cell>
          <cell r="E14">
            <v>40000</v>
          </cell>
          <cell r="F14">
            <v>282154</v>
          </cell>
          <cell r="G14">
            <v>432356</v>
          </cell>
          <cell r="H14">
            <v>493212</v>
          </cell>
          <cell r="I14">
            <v>448058</v>
          </cell>
          <cell r="J14">
            <v>1655780</v>
          </cell>
        </row>
        <row r="15">
          <cell r="B15" t="str">
            <v>01.1151</v>
          </cell>
          <cell r="C15" t="str">
            <v>Laép MBA 6-10-15/0,4 kV, &lt;=30KVA</v>
          </cell>
          <cell r="D15" t="str">
            <v>maùy</v>
          </cell>
          <cell r="E15">
            <v>270000</v>
          </cell>
          <cell r="F15">
            <v>479479</v>
          </cell>
          <cell r="G15">
            <v>769661</v>
          </cell>
          <cell r="H15">
            <v>47359</v>
          </cell>
          <cell r="I15">
            <v>107252</v>
          </cell>
          <cell r="J15">
            <v>1403751</v>
          </cell>
        </row>
        <row r="16">
          <cell r="B16" t="str">
            <v>01.1152</v>
          </cell>
          <cell r="C16" t="str">
            <v>Laép MBA 6-10-15/0,4 kV, &lt;=50KVA</v>
          </cell>
          <cell r="D16" t="str">
            <v>maùy</v>
          </cell>
          <cell r="E16">
            <v>120000</v>
          </cell>
          <cell r="F16">
            <v>481434</v>
          </cell>
          <cell r="G16">
            <v>771821</v>
          </cell>
          <cell r="H16">
            <v>53279</v>
          </cell>
          <cell r="I16">
            <v>107252</v>
          </cell>
          <cell r="J16">
            <v>1413786</v>
          </cell>
        </row>
        <row r="17">
          <cell r="B17" t="str">
            <v>01.1153</v>
          </cell>
          <cell r="C17" t="str">
            <v>Laép MBA 6-10-15/0,4 kV, &lt;=100KVA</v>
          </cell>
          <cell r="D17" t="str">
            <v>maùy</v>
          </cell>
          <cell r="E17">
            <v>100000</v>
          </cell>
          <cell r="F17">
            <v>482055</v>
          </cell>
          <cell r="G17">
            <v>772443</v>
          </cell>
          <cell r="H17">
            <v>65119</v>
          </cell>
          <cell r="I17">
            <v>107252</v>
          </cell>
          <cell r="J17">
            <v>1426869</v>
          </cell>
        </row>
        <row r="18">
          <cell r="B18" t="str">
            <v>01.1141</v>
          </cell>
          <cell r="C18" t="str">
            <v>Laép MBA 22-35/0,4 kV, &lt;=30KVA</v>
          </cell>
          <cell r="D18" t="str">
            <v>maùy</v>
          </cell>
          <cell r="E18">
            <v>100000</v>
          </cell>
          <cell r="F18">
            <v>483865</v>
          </cell>
          <cell r="G18">
            <v>774047</v>
          </cell>
          <cell r="H18">
            <v>52095</v>
          </cell>
          <cell r="I18">
            <v>107252</v>
          </cell>
          <cell r="J18">
            <v>1417259</v>
          </cell>
        </row>
        <row r="19">
          <cell r="B19" t="str">
            <v>01.1142</v>
          </cell>
          <cell r="C19" t="str">
            <v>Laép MBA 22-35/0,4 kV, &lt;=50KVA</v>
          </cell>
          <cell r="D19" t="str">
            <v>maùy</v>
          </cell>
          <cell r="E19" t="str">
            <v>maùy</v>
          </cell>
          <cell r="F19">
            <v>485820</v>
          </cell>
          <cell r="G19">
            <v>776207</v>
          </cell>
          <cell r="H19">
            <v>58692</v>
          </cell>
          <cell r="I19">
            <v>107252</v>
          </cell>
          <cell r="J19">
            <v>1427971</v>
          </cell>
        </row>
        <row r="20">
          <cell r="B20" t="str">
            <v>01.1143</v>
          </cell>
          <cell r="C20" t="str">
            <v>Laép MBA 22-35/0,4 kV, &lt;=100kVA</v>
          </cell>
          <cell r="D20" t="str">
            <v>maùy</v>
          </cell>
          <cell r="E20">
            <v>130000</v>
          </cell>
          <cell r="F20">
            <v>486441</v>
          </cell>
          <cell r="G20">
            <v>776829</v>
          </cell>
          <cell r="H20">
            <v>71715</v>
          </cell>
          <cell r="I20">
            <v>107252</v>
          </cell>
          <cell r="J20">
            <v>1442237</v>
          </cell>
        </row>
        <row r="21">
          <cell r="B21" t="str">
            <v>01.1144</v>
          </cell>
          <cell r="C21" t="str">
            <v>Laép MBA 22-35/0,4 kV, &lt;=180KVA</v>
          </cell>
          <cell r="D21" t="str">
            <v>maùy</v>
          </cell>
          <cell r="E21">
            <v>100000</v>
          </cell>
          <cell r="F21">
            <v>486441</v>
          </cell>
          <cell r="G21">
            <v>774047</v>
          </cell>
          <cell r="H21">
            <v>84063</v>
          </cell>
          <cell r="I21">
            <v>107252</v>
          </cell>
          <cell r="J21">
            <v>1451803</v>
          </cell>
        </row>
        <row r="22">
          <cell r="B22" t="str">
            <v>01.1145</v>
          </cell>
          <cell r="C22" t="str">
            <v>Laép MBA 22-35/0,4 kV, &lt;=320KVA</v>
          </cell>
          <cell r="D22" t="str">
            <v>maùy</v>
          </cell>
          <cell r="E22">
            <v>130000</v>
          </cell>
          <cell r="F22">
            <v>486441</v>
          </cell>
          <cell r="G22">
            <v>776207</v>
          </cell>
          <cell r="H22">
            <v>98270</v>
          </cell>
          <cell r="I22">
            <v>127832</v>
          </cell>
          <cell r="J22">
            <v>1488750</v>
          </cell>
        </row>
        <row r="23">
          <cell r="B23" t="str">
            <v>01.1146</v>
          </cell>
          <cell r="C23" t="str">
            <v>Laép MBA 22-35/0,4 kV, &lt;=560kVA</v>
          </cell>
          <cell r="D23" t="str">
            <v>maùy</v>
          </cell>
          <cell r="E23">
            <v>245455</v>
          </cell>
          <cell r="F23">
            <v>486441</v>
          </cell>
          <cell r="G23">
            <v>776829</v>
          </cell>
          <cell r="H23">
            <v>117214</v>
          </cell>
          <cell r="I23">
            <v>127832</v>
          </cell>
          <cell r="J23">
            <v>1508316</v>
          </cell>
        </row>
        <row r="24">
          <cell r="B24" t="str">
            <v>01.1147</v>
          </cell>
          <cell r="C24" t="str">
            <v>Laép MBA 22-35/0,4 kV, &lt;=750kVA</v>
          </cell>
          <cell r="D24" t="str">
            <v>maùy</v>
          </cell>
          <cell r="E24">
            <v>300000</v>
          </cell>
          <cell r="F24">
            <v>486441</v>
          </cell>
          <cell r="G24">
            <v>776829</v>
          </cell>
          <cell r="H24">
            <v>136158</v>
          </cell>
          <cell r="I24">
            <v>145471</v>
          </cell>
          <cell r="J24">
            <v>1544899</v>
          </cell>
        </row>
        <row r="25">
          <cell r="B25" t="str">
            <v>01.1161</v>
          </cell>
          <cell r="C25" t="str">
            <v>Laép MBA 6-10-15/0,24 kV, &lt;=30KVA</v>
          </cell>
          <cell r="D25" t="str">
            <v>maùy</v>
          </cell>
          <cell r="E25">
            <v>1600000</v>
          </cell>
          <cell r="F25">
            <v>477191</v>
          </cell>
          <cell r="G25">
            <v>768274</v>
          </cell>
          <cell r="H25">
            <v>38564</v>
          </cell>
          <cell r="I25">
            <v>91845</v>
          </cell>
          <cell r="J25">
            <v>1375874</v>
          </cell>
        </row>
        <row r="26">
          <cell r="B26" t="str">
            <v>01.1162</v>
          </cell>
          <cell r="C26" t="str">
            <v>Laép MBA 6-10-15/0,24 kV, &lt;=50KVA</v>
          </cell>
          <cell r="D26" t="str">
            <v>maùy</v>
          </cell>
          <cell r="E26">
            <v>409091</v>
          </cell>
          <cell r="F26">
            <v>479146</v>
          </cell>
          <cell r="G26">
            <v>770434</v>
          </cell>
          <cell r="H26">
            <v>44484</v>
          </cell>
          <cell r="I26">
            <v>91845</v>
          </cell>
          <cell r="J26">
            <v>1385909</v>
          </cell>
        </row>
        <row r="27">
          <cell r="B27" t="str">
            <v>01.1163</v>
          </cell>
          <cell r="C27" t="str">
            <v>Laép MBA 6-10-15/0,24 kV, &lt;=75KVA</v>
          </cell>
          <cell r="D27" t="str">
            <v>maùy</v>
          </cell>
          <cell r="E27">
            <v>120000</v>
          </cell>
          <cell r="F27">
            <v>479767</v>
          </cell>
          <cell r="G27">
            <v>771055</v>
          </cell>
          <cell r="H27">
            <v>59199</v>
          </cell>
          <cell r="I27">
            <v>91845</v>
          </cell>
          <cell r="J27">
            <v>1401866</v>
          </cell>
        </row>
        <row r="28">
          <cell r="B28" t="str">
            <v>01.1164</v>
          </cell>
          <cell r="C28" t="str">
            <v>Laép MBA 6-10-15/0,24 kV, &lt;=100KVA</v>
          </cell>
          <cell r="D28" t="str">
            <v>maùy</v>
          </cell>
          <cell r="E28" t="str">
            <v>maùy</v>
          </cell>
          <cell r="F28">
            <v>479767</v>
          </cell>
          <cell r="G28">
            <v>771055</v>
          </cell>
          <cell r="H28">
            <v>62920</v>
          </cell>
          <cell r="I28">
            <v>91845</v>
          </cell>
          <cell r="J28">
            <v>1405587</v>
          </cell>
        </row>
        <row r="29">
          <cell r="B29" t="str">
            <v>FB3</v>
          </cell>
          <cell r="C29" t="str">
            <v>SAÁY MAÙY BIEÁN AÙP</v>
          </cell>
          <cell r="D29" t="str">
            <v>Boä</v>
          </cell>
          <cell r="E29">
            <v>5318000</v>
          </cell>
          <cell r="F29">
            <v>4462</v>
          </cell>
          <cell r="G29">
            <v>1292174</v>
          </cell>
          <cell r="H29">
            <v>1807099</v>
          </cell>
        </row>
        <row r="30">
          <cell r="B30" t="str">
            <v>01.2121</v>
          </cell>
          <cell r="C30" t="str">
            <v>Saáy MBA 110/35/22;(15); (10); (6)kV, 63MVA</v>
          </cell>
          <cell r="D30" t="str">
            <v>maùy</v>
          </cell>
          <cell r="E30">
            <v>8471000</v>
          </cell>
          <cell r="F30">
            <v>853807</v>
          </cell>
          <cell r="G30">
            <v>850657</v>
          </cell>
          <cell r="H30">
            <v>1380942</v>
          </cell>
          <cell r="I30">
            <v>0</v>
          </cell>
          <cell r="J30">
            <v>3085406</v>
          </cell>
        </row>
        <row r="31">
          <cell r="B31" t="str">
            <v>01.2122</v>
          </cell>
          <cell r="C31" t="str">
            <v>Saáy MBA 110/35/22;(15); (10); (6)kV, 40MVA</v>
          </cell>
          <cell r="D31" t="str">
            <v>maùy</v>
          </cell>
          <cell r="E31">
            <v>17583000</v>
          </cell>
          <cell r="F31">
            <v>785748</v>
          </cell>
          <cell r="G31">
            <v>783348</v>
          </cell>
          <cell r="H31">
            <v>1104754</v>
          </cell>
          <cell r="I31">
            <v>0</v>
          </cell>
          <cell r="J31">
            <v>2673850</v>
          </cell>
        </row>
        <row r="32">
          <cell r="B32" t="str">
            <v>01.2123</v>
          </cell>
          <cell r="C32" t="str">
            <v>Saáy MBA 110/35/22;(15); (10); (6)kV, 25MVA</v>
          </cell>
          <cell r="D32" t="str">
            <v>maùy</v>
          </cell>
          <cell r="E32">
            <v>8700</v>
          </cell>
          <cell r="F32">
            <v>610696</v>
          </cell>
          <cell r="G32">
            <v>609046</v>
          </cell>
          <cell r="H32">
            <v>889940</v>
          </cell>
          <cell r="I32">
            <v>0</v>
          </cell>
          <cell r="J32">
            <v>2109682</v>
          </cell>
        </row>
        <row r="33">
          <cell r="B33" t="str">
            <v>01.2124</v>
          </cell>
          <cell r="C33" t="str">
            <v>Saáy MBA 110/35/22;(15); (10); (6)kV, 16MVA</v>
          </cell>
          <cell r="D33" t="str">
            <v>maùy</v>
          </cell>
          <cell r="E33">
            <v>2000000</v>
          </cell>
          <cell r="F33">
            <v>559235</v>
          </cell>
          <cell r="G33">
            <v>557585</v>
          </cell>
          <cell r="H33">
            <v>705815</v>
          </cell>
          <cell r="I33">
            <v>0</v>
          </cell>
          <cell r="J33">
            <v>1822635</v>
          </cell>
        </row>
        <row r="34">
          <cell r="B34" t="str">
            <v>01.2125</v>
          </cell>
          <cell r="C34" t="str">
            <v>Saáy MBA 110/35/22;(15); (10); (6)kV, 11MVA</v>
          </cell>
          <cell r="D34" t="str">
            <v>maùy</v>
          </cell>
          <cell r="E34" t="str">
            <v>maùy</v>
          </cell>
          <cell r="F34">
            <v>518052</v>
          </cell>
          <cell r="G34">
            <v>516402</v>
          </cell>
          <cell r="H34">
            <v>567721</v>
          </cell>
          <cell r="I34">
            <v>0</v>
          </cell>
          <cell r="J34">
            <v>1602175</v>
          </cell>
        </row>
        <row r="35">
          <cell r="B35" t="str">
            <v>01.2131</v>
          </cell>
          <cell r="C35" t="str">
            <v>Saáy MBA 35/22, (15), (10)/6 kV, &lt;=1000KVA</v>
          </cell>
          <cell r="D35" t="str">
            <v>maùy</v>
          </cell>
          <cell r="E35" t="str">
            <v>maùy</v>
          </cell>
          <cell r="F35">
            <v>131050</v>
          </cell>
          <cell r="G35">
            <v>129950</v>
          </cell>
          <cell r="H35">
            <v>383595</v>
          </cell>
          <cell r="I35">
            <v>0</v>
          </cell>
          <cell r="J35">
            <v>644595</v>
          </cell>
        </row>
        <row r="36">
          <cell r="B36" t="str">
            <v>01.2132</v>
          </cell>
          <cell r="C36" t="str">
            <v>Saáy MBA 35/22, (15), (10)/6 kV, &lt;=1800KVA</v>
          </cell>
          <cell r="D36" t="str">
            <v>maùy</v>
          </cell>
          <cell r="E36">
            <v>2300</v>
          </cell>
          <cell r="F36">
            <v>183715</v>
          </cell>
          <cell r="G36">
            <v>182615</v>
          </cell>
          <cell r="H36">
            <v>421955</v>
          </cell>
          <cell r="I36">
            <v>0</v>
          </cell>
          <cell r="J36">
            <v>788285</v>
          </cell>
        </row>
        <row r="37">
          <cell r="B37" t="str">
            <v>01.2133</v>
          </cell>
          <cell r="C37" t="str">
            <v>Saáy MBA 35/22, (15), (10)/6 kV, &lt;=3200KVA</v>
          </cell>
          <cell r="D37" t="str">
            <v>maùy</v>
          </cell>
          <cell r="E37">
            <v>20000</v>
          </cell>
          <cell r="F37">
            <v>226719</v>
          </cell>
          <cell r="G37">
            <v>224919</v>
          </cell>
          <cell r="H37">
            <v>460314</v>
          </cell>
          <cell r="I37">
            <v>0</v>
          </cell>
          <cell r="J37">
            <v>911952</v>
          </cell>
        </row>
        <row r="38">
          <cell r="B38" t="str">
            <v>01.2134</v>
          </cell>
          <cell r="C38" t="str">
            <v>Saáy MBA 35/22, (15), (10)/6 kV, &lt;=5600KVA</v>
          </cell>
          <cell r="D38" t="str">
            <v>maùy</v>
          </cell>
          <cell r="E38">
            <v>5000</v>
          </cell>
          <cell r="F38">
            <v>261672</v>
          </cell>
          <cell r="G38">
            <v>259872</v>
          </cell>
          <cell r="H38">
            <v>498674</v>
          </cell>
          <cell r="I38">
            <v>0</v>
          </cell>
          <cell r="J38">
            <v>1020218</v>
          </cell>
        </row>
        <row r="39">
          <cell r="B39" t="str">
            <v>01.2135</v>
          </cell>
          <cell r="C39" t="str">
            <v>Saáy MBA 35/22, (15), (10)/6 kV, &gt;=7500KVA</v>
          </cell>
          <cell r="D39" t="str">
            <v>maùy</v>
          </cell>
          <cell r="E39">
            <v>5000</v>
          </cell>
          <cell r="F39">
            <v>300729</v>
          </cell>
          <cell r="G39">
            <v>298729</v>
          </cell>
          <cell r="H39">
            <v>537033</v>
          </cell>
          <cell r="I39">
            <v>0</v>
          </cell>
          <cell r="J39">
            <v>1136491</v>
          </cell>
        </row>
        <row r="40">
          <cell r="B40" t="str">
            <v>01.2141</v>
          </cell>
          <cell r="C40" t="str">
            <v>Saáy MBA 6-35/0,4 kV, &lt;=30KVA</v>
          </cell>
          <cell r="D40" t="str">
            <v>maùy</v>
          </cell>
          <cell r="E40">
            <v>4000</v>
          </cell>
          <cell r="F40">
            <v>67463</v>
          </cell>
          <cell r="G40">
            <v>66883</v>
          </cell>
          <cell r="H40">
            <v>92063</v>
          </cell>
          <cell r="I40">
            <v>0</v>
          </cell>
          <cell r="J40">
            <v>226409</v>
          </cell>
        </row>
        <row r="41">
          <cell r="B41" t="str">
            <v>01.2142</v>
          </cell>
          <cell r="C41" t="str">
            <v>Saáy MBA 6-35/0,4 kV, &lt;=50KVA</v>
          </cell>
          <cell r="D41" t="str">
            <v>maùy</v>
          </cell>
          <cell r="E41">
            <v>5000000</v>
          </cell>
          <cell r="F41">
            <v>74658</v>
          </cell>
          <cell r="G41">
            <v>74078</v>
          </cell>
          <cell r="H41">
            <v>110475</v>
          </cell>
          <cell r="I41">
            <v>0</v>
          </cell>
          <cell r="J41">
            <v>259211</v>
          </cell>
        </row>
        <row r="42">
          <cell r="B42" t="str">
            <v>01.2143</v>
          </cell>
          <cell r="C42" t="str">
            <v>Saáy MBA 6-35/0,4 kV, &lt;=100KVA</v>
          </cell>
          <cell r="D42" t="str">
            <v>maùy</v>
          </cell>
          <cell r="E42" t="str">
            <v>maùy</v>
          </cell>
          <cell r="F42">
            <v>94376</v>
          </cell>
          <cell r="G42">
            <v>93476</v>
          </cell>
          <cell r="H42">
            <v>131957</v>
          </cell>
          <cell r="I42">
            <v>0</v>
          </cell>
          <cell r="J42">
            <v>319809</v>
          </cell>
        </row>
        <row r="43">
          <cell r="B43" t="str">
            <v>01.2144</v>
          </cell>
          <cell r="C43" t="str">
            <v>Saáy MBA 6-35/0,4 kV, &lt;=180KVA</v>
          </cell>
          <cell r="D43" t="str">
            <v>maùy</v>
          </cell>
          <cell r="E43">
            <v>2500</v>
          </cell>
          <cell r="F43">
            <v>99556</v>
          </cell>
          <cell r="G43">
            <v>98656</v>
          </cell>
          <cell r="H43">
            <v>153438</v>
          </cell>
          <cell r="I43">
            <v>0</v>
          </cell>
          <cell r="J43">
            <v>351650</v>
          </cell>
        </row>
        <row r="44">
          <cell r="B44" t="str">
            <v>01.2145</v>
          </cell>
          <cell r="C44" t="str">
            <v>Saáy MBA 6-35/0,4 kV, &lt;=320KVA</v>
          </cell>
          <cell r="D44" t="str">
            <v>maùy</v>
          </cell>
          <cell r="E44">
            <v>10000</v>
          </cell>
          <cell r="F44">
            <v>128576</v>
          </cell>
          <cell r="G44">
            <v>127326</v>
          </cell>
          <cell r="H44">
            <v>184126</v>
          </cell>
          <cell r="I44">
            <v>0</v>
          </cell>
          <cell r="J44">
            <v>440028</v>
          </cell>
        </row>
        <row r="45">
          <cell r="B45" t="str">
            <v>01.2146</v>
          </cell>
          <cell r="C45" t="str">
            <v>Saáy MBA 6-35/0,4 kV, &lt;=560KVA</v>
          </cell>
          <cell r="D45" t="str">
            <v>maùy</v>
          </cell>
          <cell r="E45">
            <v>4000</v>
          </cell>
          <cell r="F45">
            <v>137785</v>
          </cell>
          <cell r="G45">
            <v>136535</v>
          </cell>
          <cell r="H45">
            <v>214813</v>
          </cell>
          <cell r="I45">
            <v>0</v>
          </cell>
          <cell r="J45">
            <v>489133</v>
          </cell>
        </row>
        <row r="46">
          <cell r="B46" t="str">
            <v>01.2147</v>
          </cell>
          <cell r="C46" t="str">
            <v>Saáy MBA 6-35/0,4 kV, &lt;=750KVA</v>
          </cell>
          <cell r="D46" t="str">
            <v>maùy</v>
          </cell>
          <cell r="E46">
            <v>2500</v>
          </cell>
          <cell r="F46">
            <v>156670</v>
          </cell>
          <cell r="G46">
            <v>155145</v>
          </cell>
          <cell r="H46">
            <v>260845</v>
          </cell>
          <cell r="I46">
            <v>0</v>
          </cell>
          <cell r="J46">
            <v>572660</v>
          </cell>
        </row>
        <row r="47">
          <cell r="B47" t="str">
            <v>BL1440</v>
          </cell>
          <cell r="C47" t="str">
            <v>LOÏC DAÀU MBA</v>
          </cell>
          <cell r="D47" t="str">
            <v>kg</v>
          </cell>
          <cell r="E47">
            <v>10500</v>
          </cell>
          <cell r="F47">
            <v>7392</v>
          </cell>
          <cell r="G47">
            <v>127762</v>
          </cell>
          <cell r="H47">
            <v>224836</v>
          </cell>
        </row>
        <row r="48">
          <cell r="B48" t="str">
            <v>01.3136</v>
          </cell>
          <cell r="C48" t="str">
            <v>Loïc daàu MBA tröôùc khi loïc 35kV sau khi loïc 45kV baèng maùy eùp thoâng thöôøng</v>
          </cell>
          <cell r="D48" t="str">
            <v>taán</v>
          </cell>
          <cell r="E48">
            <v>22408.703999999998</v>
          </cell>
          <cell r="F48">
            <v>4565</v>
          </cell>
          <cell r="G48">
            <v>4565</v>
          </cell>
          <cell r="H48">
            <v>33756</v>
          </cell>
          <cell r="I48">
            <v>36411</v>
          </cell>
          <cell r="J48">
            <v>79297</v>
          </cell>
        </row>
        <row r="49">
          <cell r="B49" t="str">
            <v>01.3134</v>
          </cell>
          <cell r="C49" t="str">
            <v>Loïc daàu MBA tröôùc khi loïc 35kV sau khi loïc 45kV baèng maùy Kato KLVC-4AXVSO</v>
          </cell>
          <cell r="D49" t="str">
            <v>taán</v>
          </cell>
          <cell r="E49">
            <v>1000</v>
          </cell>
          <cell r="F49">
            <v>5001</v>
          </cell>
          <cell r="G49">
            <v>4856</v>
          </cell>
          <cell r="H49">
            <v>95132</v>
          </cell>
          <cell r="I49">
            <v>541236</v>
          </cell>
          <cell r="J49">
            <v>646225</v>
          </cell>
        </row>
        <row r="50">
          <cell r="B50" t="str">
            <v>01.3165</v>
          </cell>
          <cell r="C50" t="str">
            <v>Loïc daàu MBA tröôùc khi loïc 45kV sau khi loïc 55kV baèng maùy Kato KLVC-4AXVSO</v>
          </cell>
          <cell r="D50" t="str">
            <v>taán</v>
          </cell>
          <cell r="E50">
            <v>10500</v>
          </cell>
          <cell r="F50">
            <v>4669</v>
          </cell>
          <cell r="G50">
            <v>4669</v>
          </cell>
          <cell r="H50">
            <v>52322</v>
          </cell>
          <cell r="I50">
            <v>292836</v>
          </cell>
          <cell r="J50">
            <v>354496</v>
          </cell>
        </row>
        <row r="51">
          <cell r="B51" t="str">
            <v>01.4000</v>
          </cell>
          <cell r="C51" t="str">
            <v xml:space="preserve">Bao che cho coâng taùc Loïc daàu MBA </v>
          </cell>
          <cell r="D51" t="str">
            <v>maùy</v>
          </cell>
          <cell r="E51">
            <v>10500</v>
          </cell>
          <cell r="F51">
            <v>152500</v>
          </cell>
          <cell r="G51">
            <v>152500</v>
          </cell>
          <cell r="H51">
            <v>30688</v>
          </cell>
          <cell r="I51">
            <v>0</v>
          </cell>
          <cell r="J51">
            <v>335688</v>
          </cell>
        </row>
        <row r="52">
          <cell r="B52" t="str">
            <v>BL24100</v>
          </cell>
          <cell r="C52" t="str">
            <v>LAÉP BIEÁN ÑIEÄN AÙP</v>
          </cell>
          <cell r="D52" t="str">
            <v>kg</v>
          </cell>
          <cell r="E52">
            <v>10500</v>
          </cell>
          <cell r="F52">
            <v>8870</v>
          </cell>
          <cell r="G52">
            <v>159702</v>
          </cell>
          <cell r="H52">
            <v>108064</v>
          </cell>
        </row>
        <row r="53">
          <cell r="B53" t="str">
            <v>02.1113</v>
          </cell>
          <cell r="C53" t="str">
            <v>Laép TU 1Pha &lt;=110kV</v>
          </cell>
          <cell r="D53" t="str">
            <v>boä</v>
          </cell>
          <cell r="E53">
            <v>10500</v>
          </cell>
          <cell r="F53">
            <v>22642</v>
          </cell>
          <cell r="G53">
            <v>26278</v>
          </cell>
          <cell r="H53">
            <v>115079</v>
          </cell>
          <cell r="I53">
            <v>129706</v>
          </cell>
          <cell r="J53">
            <v>271063</v>
          </cell>
        </row>
        <row r="54">
          <cell r="B54" t="str">
            <v>02.1114</v>
          </cell>
          <cell r="C54" t="str">
            <v>Laép TU 1Pha &lt;=35kV</v>
          </cell>
          <cell r="D54" t="str">
            <v>boä</v>
          </cell>
          <cell r="E54">
            <v>10500</v>
          </cell>
          <cell r="F54">
            <v>22642</v>
          </cell>
          <cell r="G54">
            <v>22997</v>
          </cell>
          <cell r="H54">
            <v>46031</v>
          </cell>
          <cell r="I54">
            <v>74206</v>
          </cell>
          <cell r="J54">
            <v>165876</v>
          </cell>
        </row>
        <row r="55">
          <cell r="B55" t="str">
            <v>02.1115</v>
          </cell>
          <cell r="C55" t="str">
            <v>Laép TU 1Pha &lt;=10kV</v>
          </cell>
          <cell r="D55" t="str">
            <v>boä</v>
          </cell>
          <cell r="E55">
            <v>10500</v>
          </cell>
          <cell r="F55">
            <v>9741</v>
          </cell>
          <cell r="G55">
            <v>9657</v>
          </cell>
          <cell r="H55">
            <v>36825</v>
          </cell>
          <cell r="I55">
            <v>66502</v>
          </cell>
          <cell r="J55">
            <v>122725</v>
          </cell>
        </row>
        <row r="56">
          <cell r="B56" t="str">
            <v>02.1116</v>
          </cell>
          <cell r="C56" t="str">
            <v>Laép TU 3Pha &lt;=35kV</v>
          </cell>
          <cell r="D56" t="str">
            <v>boä</v>
          </cell>
          <cell r="E56">
            <v>10500</v>
          </cell>
          <cell r="F56">
            <v>18113</v>
          </cell>
          <cell r="G56">
            <v>18398</v>
          </cell>
          <cell r="H56">
            <v>36825</v>
          </cell>
          <cell r="I56">
            <v>56424</v>
          </cell>
          <cell r="J56">
            <v>129760</v>
          </cell>
        </row>
        <row r="57">
          <cell r="B57" t="str">
            <v>02.1117</v>
          </cell>
          <cell r="C57" t="str">
            <v>Laép TU 3Pha &lt;=10kV</v>
          </cell>
          <cell r="D57" t="str">
            <v>boä</v>
          </cell>
          <cell r="E57">
            <v>10500</v>
          </cell>
          <cell r="F57">
            <v>7793</v>
          </cell>
          <cell r="G57">
            <v>7726</v>
          </cell>
          <cell r="H57">
            <v>29460</v>
          </cell>
          <cell r="I57">
            <v>50262</v>
          </cell>
          <cell r="J57">
            <v>95241</v>
          </cell>
        </row>
        <row r="58">
          <cell r="B58" t="str">
            <v>PUMP2</v>
          </cell>
          <cell r="C58" t="str">
            <v>LAÉP BIEÁN DOØNG</v>
          </cell>
          <cell r="D58" t="str">
            <v>Boä</v>
          </cell>
          <cell r="E58">
            <v>2000000</v>
          </cell>
          <cell r="F58">
            <v>10000</v>
          </cell>
          <cell r="G58">
            <v>107799</v>
          </cell>
          <cell r="H58">
            <v>100662</v>
          </cell>
        </row>
        <row r="59">
          <cell r="B59" t="str">
            <v>02.1122</v>
          </cell>
          <cell r="C59" t="str">
            <v>Laép TI 220kV</v>
          </cell>
          <cell r="D59" t="str">
            <v>boä</v>
          </cell>
          <cell r="E59">
            <v>1250000</v>
          </cell>
          <cell r="F59">
            <v>22642</v>
          </cell>
          <cell r="G59">
            <v>40138</v>
          </cell>
          <cell r="H59">
            <v>146687</v>
          </cell>
          <cell r="I59">
            <v>301118</v>
          </cell>
          <cell r="J59">
            <v>510585</v>
          </cell>
        </row>
        <row r="60">
          <cell r="B60" t="str">
            <v>02.1123</v>
          </cell>
          <cell r="C60" t="str">
            <v>Laép TI &lt;=110kV</v>
          </cell>
          <cell r="D60" t="str">
            <v>boä</v>
          </cell>
          <cell r="E60">
            <v>6000000</v>
          </cell>
          <cell r="F60">
            <v>22642</v>
          </cell>
          <cell r="G60">
            <v>26278</v>
          </cell>
          <cell r="H60">
            <v>115079</v>
          </cell>
          <cell r="I60">
            <v>129706</v>
          </cell>
          <cell r="J60">
            <v>293705</v>
          </cell>
        </row>
        <row r="61">
          <cell r="B61" t="str">
            <v>02.1124</v>
          </cell>
          <cell r="C61" t="str">
            <v>Laép TI &lt;=35kV</v>
          </cell>
          <cell r="D61" t="str">
            <v>boä</v>
          </cell>
          <cell r="E61">
            <v>52500</v>
          </cell>
          <cell r="F61">
            <v>22642</v>
          </cell>
          <cell r="G61">
            <v>22997</v>
          </cell>
          <cell r="H61">
            <v>46031</v>
          </cell>
          <cell r="I61">
            <v>74206</v>
          </cell>
          <cell r="J61">
            <v>165876</v>
          </cell>
        </row>
        <row r="62">
          <cell r="B62" t="str">
            <v>02.1125</v>
          </cell>
          <cell r="C62" t="str">
            <v>Laép TI &lt;=10kV</v>
          </cell>
          <cell r="D62" t="str">
            <v>boä</v>
          </cell>
          <cell r="E62">
            <v>35000</v>
          </cell>
          <cell r="F62">
            <v>9741</v>
          </cell>
          <cell r="G62">
            <v>9657</v>
          </cell>
          <cell r="H62">
            <v>36825</v>
          </cell>
          <cell r="I62">
            <v>66502</v>
          </cell>
          <cell r="J62">
            <v>122725</v>
          </cell>
        </row>
        <row r="63">
          <cell r="B63" t="str">
            <v>MAIB</v>
          </cell>
          <cell r="C63" t="str">
            <v>LAÉP MAÙY CAÉT</v>
          </cell>
          <cell r="D63" t="str">
            <v>caùi</v>
          </cell>
          <cell r="E63">
            <v>125000</v>
          </cell>
          <cell r="F63">
            <v>52500</v>
          </cell>
          <cell r="G63">
            <v>86239.200000000012</v>
          </cell>
          <cell r="H63">
            <v>100662</v>
          </cell>
        </row>
        <row r="64">
          <cell r="B64" t="str">
            <v>02.2112</v>
          </cell>
          <cell r="C64" t="str">
            <v>Laép maùy caét ít daàu &lt;=110kV ngoaøi trôøi</v>
          </cell>
          <cell r="D64" t="str">
            <v>maùy</v>
          </cell>
          <cell r="E64">
            <v>150000</v>
          </cell>
          <cell r="F64">
            <v>176163</v>
          </cell>
          <cell r="G64">
            <v>175561</v>
          </cell>
          <cell r="H64">
            <v>502346</v>
          </cell>
          <cell r="I64">
            <v>417148</v>
          </cell>
          <cell r="J64">
            <v>1271218</v>
          </cell>
        </row>
        <row r="65">
          <cell r="B65" t="str">
            <v>02.2113</v>
          </cell>
          <cell r="C65" t="str">
            <v>Laép maùy caét ít daàu &lt;=35kV ngoaøi trôøi</v>
          </cell>
          <cell r="D65" t="str">
            <v>maùy</v>
          </cell>
          <cell r="E65">
            <v>1000000</v>
          </cell>
          <cell r="F65">
            <v>118358</v>
          </cell>
          <cell r="G65">
            <v>117024</v>
          </cell>
          <cell r="H65">
            <v>241870</v>
          </cell>
          <cell r="I65">
            <v>156115</v>
          </cell>
          <cell r="J65">
            <v>633367</v>
          </cell>
        </row>
        <row r="66">
          <cell r="B66" t="str">
            <v>02.2115</v>
          </cell>
          <cell r="C66" t="str">
            <v>Laép maùy caét nhieàu daàu &lt;=110kV ngoaøi trôøi</v>
          </cell>
          <cell r="D66" t="str">
            <v>maùy</v>
          </cell>
          <cell r="E66">
            <v>5700</v>
          </cell>
          <cell r="F66">
            <v>176163</v>
          </cell>
          <cell r="G66">
            <v>175561</v>
          </cell>
          <cell r="H66">
            <v>653050</v>
          </cell>
          <cell r="I66">
            <v>417148</v>
          </cell>
          <cell r="J66">
            <v>1421922</v>
          </cell>
        </row>
        <row r="67">
          <cell r="B67" t="str">
            <v>02.2116</v>
          </cell>
          <cell r="C67" t="str">
            <v>Laép maùy caét nhieàu daàu &lt;=35kV ngoaøi trôøi</v>
          </cell>
          <cell r="D67" t="str">
            <v>maùy</v>
          </cell>
          <cell r="E67">
            <v>125000</v>
          </cell>
          <cell r="F67">
            <v>118358</v>
          </cell>
          <cell r="G67">
            <v>117024</v>
          </cell>
          <cell r="H67">
            <v>314431</v>
          </cell>
          <cell r="I67">
            <v>156115</v>
          </cell>
          <cell r="J67">
            <v>705928</v>
          </cell>
        </row>
        <row r="68">
          <cell r="B68" t="str">
            <v>02.2123</v>
          </cell>
          <cell r="C68" t="str">
            <v>Laép maùy caét FS6 &lt;=110kV ngoaøi trôøi</v>
          </cell>
          <cell r="D68" t="str">
            <v>maùy</v>
          </cell>
          <cell r="E68">
            <v>87000</v>
          </cell>
          <cell r="F68">
            <v>118358</v>
          </cell>
          <cell r="G68">
            <v>175561</v>
          </cell>
          <cell r="H68">
            <v>351642</v>
          </cell>
          <cell r="I68">
            <v>231685</v>
          </cell>
          <cell r="J68">
            <v>877246</v>
          </cell>
        </row>
        <row r="69">
          <cell r="B69" t="str">
            <v>02.2124</v>
          </cell>
          <cell r="C69" t="str">
            <v>Laép maùy caét FS6 &lt;=35kV ngoaøi trôøi</v>
          </cell>
          <cell r="D69" t="str">
            <v>maùy</v>
          </cell>
          <cell r="E69">
            <v>100000</v>
          </cell>
          <cell r="F69">
            <v>118358</v>
          </cell>
          <cell r="G69">
            <v>117024</v>
          </cell>
          <cell r="H69">
            <v>169309</v>
          </cell>
          <cell r="I69">
            <v>97316</v>
          </cell>
          <cell r="J69">
            <v>502007</v>
          </cell>
        </row>
        <row r="70">
          <cell r="B70" t="str">
            <v>CB1-30A</v>
          </cell>
          <cell r="C70" t="str">
            <v>LAÉP DAO CAÙCH LY</v>
          </cell>
          <cell r="D70" t="str">
            <v>caùi</v>
          </cell>
          <cell r="E70">
            <v>20000</v>
          </cell>
        </row>
        <row r="71">
          <cell r="B71" t="str">
            <v>02.3113a</v>
          </cell>
          <cell r="C71" t="str">
            <v>Laép DCL &lt;=110kV 1p ngoaøi trôøi  khoâng tieát ñaát</v>
          </cell>
          <cell r="D71" t="str">
            <v>boä</v>
          </cell>
          <cell r="E71">
            <v>285000</v>
          </cell>
          <cell r="F71">
            <v>28911</v>
          </cell>
          <cell r="G71">
            <v>28105</v>
          </cell>
          <cell r="H71">
            <v>77128</v>
          </cell>
          <cell r="I71">
            <v>86245</v>
          </cell>
          <cell r="J71">
            <v>220389</v>
          </cell>
        </row>
        <row r="72">
          <cell r="B72" t="str">
            <v>02.3114a</v>
          </cell>
          <cell r="C72" t="str">
            <v>Laép DCL &lt;=35kV 1p ngoaøi trôøi  khoâng tieát ñaát</v>
          </cell>
          <cell r="D72" t="str">
            <v>boä</v>
          </cell>
          <cell r="E72">
            <v>100000</v>
          </cell>
          <cell r="F72">
            <v>19082</v>
          </cell>
          <cell r="G72">
            <v>18478</v>
          </cell>
          <cell r="H72">
            <v>38564</v>
          </cell>
          <cell r="I72">
            <v>60141</v>
          </cell>
          <cell r="J72">
            <v>136265</v>
          </cell>
        </row>
        <row r="73">
          <cell r="B73" t="str">
            <v>02.3115a</v>
          </cell>
          <cell r="C73" t="str">
            <v>Laép DCL &lt;=10kV 1p ngoaøi trôøi  khoâng tieát ñaát</v>
          </cell>
          <cell r="D73" t="str">
            <v>boä</v>
          </cell>
          <cell r="E73">
            <v>5000000</v>
          </cell>
          <cell r="F73">
            <v>16822</v>
          </cell>
          <cell r="G73">
            <v>15978</v>
          </cell>
          <cell r="H73">
            <v>32137</v>
          </cell>
          <cell r="I73">
            <v>23804</v>
          </cell>
          <cell r="J73">
            <v>88741</v>
          </cell>
        </row>
        <row r="74">
          <cell r="B74" t="str">
            <v>02.3113b</v>
          </cell>
          <cell r="C74" t="str">
            <v>Laép DCL &lt;=110kV 1p ngoaøi trôøi  1 ñaàu tieát ñaát</v>
          </cell>
          <cell r="D74" t="str">
            <v>boä</v>
          </cell>
          <cell r="E74">
            <v>1300000</v>
          </cell>
          <cell r="F74">
            <v>28911</v>
          </cell>
          <cell r="G74">
            <v>28105</v>
          </cell>
          <cell r="H74">
            <v>110956</v>
          </cell>
          <cell r="I74">
            <v>86245</v>
          </cell>
          <cell r="J74">
            <v>254217</v>
          </cell>
        </row>
        <row r="75">
          <cell r="B75" t="str">
            <v>02.3114b</v>
          </cell>
          <cell r="C75" t="str">
            <v>Laép DCL &lt;=35kV 1p ngoaøi trôøi  1 ñaàu tieát ñaát</v>
          </cell>
          <cell r="D75" t="str">
            <v>boä</v>
          </cell>
          <cell r="E75">
            <v>35000</v>
          </cell>
          <cell r="F75">
            <v>19082</v>
          </cell>
          <cell r="G75">
            <v>18478</v>
          </cell>
          <cell r="H75">
            <v>72392</v>
          </cell>
          <cell r="I75">
            <v>60141</v>
          </cell>
          <cell r="J75">
            <v>170093</v>
          </cell>
        </row>
        <row r="76">
          <cell r="B76" t="str">
            <v>02.3115b</v>
          </cell>
          <cell r="C76" t="str">
            <v>Laép DCL &lt;=10kV 1p ngoaøi trôøi  1 ñaàu tieát ñaát</v>
          </cell>
          <cell r="D76" t="str">
            <v>boä</v>
          </cell>
          <cell r="E76">
            <v>40000</v>
          </cell>
          <cell r="F76">
            <v>16822</v>
          </cell>
          <cell r="G76">
            <v>15978</v>
          </cell>
          <cell r="H76">
            <v>59199</v>
          </cell>
          <cell r="I76">
            <v>23804</v>
          </cell>
          <cell r="J76">
            <v>115803</v>
          </cell>
        </row>
        <row r="77">
          <cell r="B77" t="str">
            <v>02.3113c</v>
          </cell>
          <cell r="C77" t="str">
            <v>Laép DCL &lt;=110kV 1p ngoaøi trôøi  2 ñaàu tieát ñaát</v>
          </cell>
          <cell r="D77" t="str">
            <v>boä</v>
          </cell>
          <cell r="E77">
            <v>50000</v>
          </cell>
          <cell r="F77">
            <v>28911</v>
          </cell>
          <cell r="G77">
            <v>28105</v>
          </cell>
          <cell r="H77">
            <v>133113</v>
          </cell>
          <cell r="I77">
            <v>86245</v>
          </cell>
          <cell r="J77">
            <v>276374</v>
          </cell>
        </row>
        <row r="78">
          <cell r="B78" t="str">
            <v>02.3114c</v>
          </cell>
          <cell r="C78" t="str">
            <v>Laép DCL &lt;=35kV 1p ngoaøi trôøi  2 ñaàu tieát ñaát</v>
          </cell>
          <cell r="D78" t="str">
            <v>boä</v>
          </cell>
          <cell r="E78">
            <v>166000</v>
          </cell>
          <cell r="F78">
            <v>19082</v>
          </cell>
          <cell r="G78">
            <v>18478</v>
          </cell>
          <cell r="H78">
            <v>86938</v>
          </cell>
          <cell r="I78">
            <v>60141</v>
          </cell>
          <cell r="J78">
            <v>184639</v>
          </cell>
        </row>
        <row r="79">
          <cell r="B79" t="str">
            <v>02.3115c</v>
          </cell>
          <cell r="C79" t="str">
            <v>Laép DCL &lt;=10kV 1p ngoaøi trôøi  2 ñaàu tieát ñaát</v>
          </cell>
          <cell r="D79" t="str">
            <v>boä</v>
          </cell>
          <cell r="E79">
            <v>1169500</v>
          </cell>
          <cell r="F79">
            <v>16822</v>
          </cell>
          <cell r="G79">
            <v>15978</v>
          </cell>
          <cell r="H79">
            <v>71039</v>
          </cell>
          <cell r="I79">
            <v>23804</v>
          </cell>
          <cell r="J79">
            <v>127643</v>
          </cell>
        </row>
        <row r="80">
          <cell r="B80" t="str">
            <v>02.3122a</v>
          </cell>
          <cell r="C80" t="str">
            <v>Laép DCL &lt;110kV 3p ngoaøi trôøi khoâng tieát ñaát</v>
          </cell>
          <cell r="D80" t="str">
            <v>boä</v>
          </cell>
          <cell r="E80">
            <v>1470500</v>
          </cell>
          <cell r="F80">
            <v>79116</v>
          </cell>
          <cell r="G80">
            <v>80156</v>
          </cell>
          <cell r="H80">
            <v>154256</v>
          </cell>
          <cell r="I80">
            <v>155033</v>
          </cell>
          <cell r="J80">
            <v>468561</v>
          </cell>
        </row>
        <row r="81">
          <cell r="B81" t="str">
            <v>02.3123a</v>
          </cell>
          <cell r="C81" t="str">
            <v>Laép DCL &lt;35kV 3p ngoaøi trôøi khoâng   tieát ñaát</v>
          </cell>
          <cell r="D81" t="str">
            <v>boä</v>
          </cell>
          <cell r="E81">
            <v>7550000</v>
          </cell>
          <cell r="F81">
            <v>51280</v>
          </cell>
          <cell r="G81">
            <v>52419</v>
          </cell>
          <cell r="H81">
            <v>77128</v>
          </cell>
          <cell r="I81">
            <v>99653</v>
          </cell>
          <cell r="J81">
            <v>280480</v>
          </cell>
        </row>
        <row r="82">
          <cell r="B82" t="str">
            <v>02.3124a</v>
          </cell>
          <cell r="C82" t="str">
            <v>Laép DCL &lt;10kV 3p ngoaøi trôøi khoâng   tieát ñaát</v>
          </cell>
          <cell r="D82" t="str">
            <v>boä</v>
          </cell>
          <cell r="E82">
            <v>17727300</v>
          </cell>
          <cell r="F82">
            <v>47384</v>
          </cell>
          <cell r="G82">
            <v>48724</v>
          </cell>
          <cell r="H82">
            <v>64273</v>
          </cell>
          <cell r="I82">
            <v>19043</v>
          </cell>
          <cell r="J82">
            <v>179424</v>
          </cell>
        </row>
        <row r="83">
          <cell r="B83" t="str">
            <v>02.3122b</v>
          </cell>
          <cell r="C83" t="str">
            <v>Laép DCL &lt;110kV 3p ngoaøi trôøi 1 ñaàu   tieát ñaát</v>
          </cell>
          <cell r="D83" t="str">
            <v>boä</v>
          </cell>
          <cell r="E83">
            <v>21000000</v>
          </cell>
          <cell r="F83">
            <v>79116</v>
          </cell>
          <cell r="G83">
            <v>80156</v>
          </cell>
          <cell r="H83">
            <v>221912</v>
          </cell>
          <cell r="I83">
            <v>155033</v>
          </cell>
          <cell r="J83">
            <v>536217</v>
          </cell>
        </row>
        <row r="84">
          <cell r="B84" t="str">
            <v>02.3123b</v>
          </cell>
          <cell r="C84" t="str">
            <v>Laép DCL &lt;35kV 3p ngoaøi trôøi 1 ñaàu   tieát ñaát</v>
          </cell>
          <cell r="D84" t="str">
            <v>boä</v>
          </cell>
          <cell r="E84">
            <v>24545500</v>
          </cell>
          <cell r="F84">
            <v>51280</v>
          </cell>
          <cell r="G84">
            <v>52419</v>
          </cell>
          <cell r="H84">
            <v>144784</v>
          </cell>
          <cell r="I84">
            <v>99653</v>
          </cell>
          <cell r="J84">
            <v>348136</v>
          </cell>
        </row>
        <row r="85">
          <cell r="B85" t="str">
            <v>02.3124b</v>
          </cell>
          <cell r="C85" t="str">
            <v>Laép DCL &lt;10kV 3p ngoaøi trôøi 1 ñaàu   tieát ñaát</v>
          </cell>
          <cell r="D85" t="str">
            <v>boä</v>
          </cell>
          <cell r="E85">
            <v>37727300</v>
          </cell>
          <cell r="F85">
            <v>47384</v>
          </cell>
          <cell r="G85">
            <v>48724</v>
          </cell>
          <cell r="H85">
            <v>118398</v>
          </cell>
          <cell r="I85">
            <v>19043</v>
          </cell>
          <cell r="J85">
            <v>233549</v>
          </cell>
        </row>
        <row r="86">
          <cell r="B86" t="str">
            <v>02.3122c</v>
          </cell>
          <cell r="C86" t="str">
            <v>Laép DCL &lt;110kV 3p ngoaøi trôøi 2 ñaàu   tieát ñaát</v>
          </cell>
          <cell r="D86" t="str">
            <v>boä</v>
          </cell>
          <cell r="E86">
            <v>40909100</v>
          </cell>
          <cell r="F86">
            <v>79116</v>
          </cell>
          <cell r="G86">
            <v>80156</v>
          </cell>
          <cell r="H86">
            <v>261152</v>
          </cell>
          <cell r="I86">
            <v>155033</v>
          </cell>
          <cell r="J86">
            <v>575457</v>
          </cell>
        </row>
        <row r="87">
          <cell r="B87" t="str">
            <v>02.3123c</v>
          </cell>
          <cell r="C87" t="str">
            <v>Laép DCL &lt;35kV 3p ngoaøi trôøi 2 ñaàu   tieát ñaát</v>
          </cell>
          <cell r="D87" t="str">
            <v>boä</v>
          </cell>
          <cell r="E87">
            <v>7674</v>
          </cell>
          <cell r="F87">
            <v>51280</v>
          </cell>
          <cell r="G87">
            <v>52419</v>
          </cell>
          <cell r="H87">
            <v>171170</v>
          </cell>
          <cell r="I87">
            <v>99653</v>
          </cell>
          <cell r="J87">
            <v>374522</v>
          </cell>
        </row>
        <row r="88">
          <cell r="B88" t="str">
            <v>02.3124c</v>
          </cell>
          <cell r="C88" t="str">
            <v>Laép DCL &lt;10kV 3p ngoaøi trôøi 2 ñaàu   tieát ñaát</v>
          </cell>
          <cell r="D88" t="str">
            <v>boä</v>
          </cell>
          <cell r="E88">
            <v>50000</v>
          </cell>
          <cell r="F88">
            <v>47384</v>
          </cell>
          <cell r="G88">
            <v>48724</v>
          </cell>
          <cell r="H88">
            <v>142078</v>
          </cell>
          <cell r="I88">
            <v>19043</v>
          </cell>
          <cell r="J88">
            <v>257229</v>
          </cell>
        </row>
        <row r="89">
          <cell r="B89" t="str">
            <v>GACT</v>
          </cell>
          <cell r="C89" t="str">
            <v xml:space="preserve">Laép DCL &lt;35kV 3p trong nhaø </v>
          </cell>
          <cell r="D89" t="str">
            <v>m</v>
          </cell>
          <cell r="E89">
            <v>8500</v>
          </cell>
          <cell r="F89">
            <v>2590</v>
          </cell>
          <cell r="G89">
            <v>30277</v>
          </cell>
          <cell r="H89">
            <v>14778</v>
          </cell>
        </row>
        <row r="90">
          <cell r="B90" t="str">
            <v>02.3131a</v>
          </cell>
          <cell r="C90" t="str">
            <v>Laép DCL &lt;35kV 3p trong nhaø khoâng tieáp ñaát</v>
          </cell>
          <cell r="D90" t="str">
            <v>boä</v>
          </cell>
          <cell r="E90">
            <v>800</v>
          </cell>
          <cell r="F90">
            <v>200</v>
          </cell>
          <cell r="G90">
            <v>44811</v>
          </cell>
          <cell r="H90">
            <v>92520</v>
          </cell>
          <cell r="I90">
            <v>0</v>
          </cell>
          <cell r="J90">
            <v>137331</v>
          </cell>
        </row>
        <row r="91">
          <cell r="B91" t="str">
            <v>02.3131b</v>
          </cell>
          <cell r="C91" t="str">
            <v>Laép DCL &lt;35kV 3p trong nhaø tieáp ñaát 1 ñaàu</v>
          </cell>
          <cell r="D91" t="str">
            <v>boä</v>
          </cell>
          <cell r="E91">
            <v>2000</v>
          </cell>
          <cell r="F91">
            <v>200</v>
          </cell>
          <cell r="G91">
            <v>44811</v>
          </cell>
          <cell r="H91">
            <v>172523</v>
          </cell>
          <cell r="I91">
            <v>0</v>
          </cell>
          <cell r="J91">
            <v>217334</v>
          </cell>
        </row>
        <row r="92">
          <cell r="B92" t="str">
            <v>02.3131c</v>
          </cell>
          <cell r="C92" t="str">
            <v>Laép DCL &lt;35kV 3p trong nhaø tieáp ñaát 2 ñaàu</v>
          </cell>
          <cell r="D92" t="str">
            <v>boä</v>
          </cell>
          <cell r="E92">
            <v>5200</v>
          </cell>
          <cell r="F92">
            <v>0</v>
          </cell>
          <cell r="G92">
            <v>44811</v>
          </cell>
          <cell r="H92">
            <v>205336</v>
          </cell>
          <cell r="I92">
            <v>0</v>
          </cell>
          <cell r="J92">
            <v>250147</v>
          </cell>
        </row>
        <row r="93">
          <cell r="B93" t="str">
            <v>02.3141</v>
          </cell>
          <cell r="C93" t="str">
            <v>Laép ñaët caàu dao haï theá &lt;=100A</v>
          </cell>
          <cell r="D93" t="str">
            <v>boä</v>
          </cell>
          <cell r="E93">
            <v>3875</v>
          </cell>
          <cell r="F93">
            <v>10430</v>
          </cell>
          <cell r="G93">
            <v>10430</v>
          </cell>
          <cell r="H93">
            <v>7672</v>
          </cell>
          <cell r="I93">
            <v>0</v>
          </cell>
          <cell r="J93">
            <v>28532</v>
          </cell>
        </row>
        <row r="94">
          <cell r="B94" t="str">
            <v>02.3142</v>
          </cell>
          <cell r="C94" t="str">
            <v>Laép ñaët caàu dao haï theá &lt;=200A</v>
          </cell>
          <cell r="D94" t="str">
            <v>boä</v>
          </cell>
          <cell r="E94">
            <v>22500</v>
          </cell>
          <cell r="F94">
            <v>10430</v>
          </cell>
          <cell r="G94">
            <v>10430</v>
          </cell>
          <cell r="H94">
            <v>10741</v>
          </cell>
          <cell r="I94">
            <v>0</v>
          </cell>
          <cell r="J94">
            <v>31601</v>
          </cell>
        </row>
        <row r="95">
          <cell r="B95" t="str">
            <v>02.3143</v>
          </cell>
          <cell r="C95" t="str">
            <v>Laép ñaët caàu dao haï theá &lt;=400A</v>
          </cell>
          <cell r="D95" t="str">
            <v>boä</v>
          </cell>
          <cell r="E95">
            <v>2400000</v>
          </cell>
          <cell r="F95">
            <v>10780</v>
          </cell>
          <cell r="G95">
            <v>10780</v>
          </cell>
          <cell r="H95">
            <v>15344</v>
          </cell>
          <cell r="I95">
            <v>0</v>
          </cell>
          <cell r="J95">
            <v>36904</v>
          </cell>
        </row>
        <row r="96">
          <cell r="B96" t="str">
            <v>02.3144</v>
          </cell>
          <cell r="C96" t="str">
            <v>Laép ñaët caàu dao haï theá &lt;=600A</v>
          </cell>
          <cell r="D96" t="str">
            <v>boä</v>
          </cell>
          <cell r="E96">
            <v>2000</v>
          </cell>
          <cell r="F96">
            <v>10780</v>
          </cell>
          <cell r="G96">
            <v>10780</v>
          </cell>
          <cell r="H96">
            <v>18413</v>
          </cell>
          <cell r="I96">
            <v>0</v>
          </cell>
          <cell r="J96">
            <v>39973</v>
          </cell>
        </row>
        <row r="97">
          <cell r="B97" t="str">
            <v>02.3145</v>
          </cell>
          <cell r="C97" t="str">
            <v>Laép ñaët caàu dao haï theá &gt;600A</v>
          </cell>
          <cell r="D97" t="str">
            <v>boä</v>
          </cell>
          <cell r="E97">
            <v>5000</v>
          </cell>
          <cell r="F97">
            <v>10780</v>
          </cell>
          <cell r="G97">
            <v>10780</v>
          </cell>
          <cell r="H97">
            <v>21481</v>
          </cell>
          <cell r="I97">
            <v>0</v>
          </cell>
          <cell r="J97">
            <v>43041</v>
          </cell>
        </row>
        <row r="98">
          <cell r="B98" t="str">
            <v>02.3151</v>
          </cell>
          <cell r="C98" t="str">
            <v>Laép ñaët caàu chì &lt;35kV</v>
          </cell>
          <cell r="D98" t="str">
            <v>boä</v>
          </cell>
          <cell r="E98">
            <v>15000</v>
          </cell>
          <cell r="F98">
            <v>32715</v>
          </cell>
          <cell r="G98">
            <v>35646</v>
          </cell>
          <cell r="H98">
            <v>36825</v>
          </cell>
          <cell r="I98">
            <v>0</v>
          </cell>
          <cell r="J98">
            <v>105186</v>
          </cell>
        </row>
        <row r="99">
          <cell r="B99" t="str">
            <v>02.3152</v>
          </cell>
          <cell r="C99" t="str">
            <v>Laép ñaët caàu chì &lt;10kV</v>
          </cell>
          <cell r="D99" t="str">
            <v>boä</v>
          </cell>
          <cell r="E99">
            <v>5000</v>
          </cell>
          <cell r="F99">
            <v>32715</v>
          </cell>
          <cell r="G99">
            <v>35646</v>
          </cell>
          <cell r="H99">
            <v>27619</v>
          </cell>
          <cell r="I99">
            <v>0</v>
          </cell>
          <cell r="J99">
            <v>95980</v>
          </cell>
        </row>
        <row r="100">
          <cell r="B100" t="str">
            <v>02.3154</v>
          </cell>
          <cell r="C100" t="str">
            <v>Laép ñaët caàu chì töï rôi &lt;15kV</v>
          </cell>
          <cell r="D100" t="str">
            <v>boä</v>
          </cell>
          <cell r="E100">
            <v>11760</v>
          </cell>
          <cell r="F100">
            <v>24340</v>
          </cell>
          <cell r="G100">
            <v>25780</v>
          </cell>
          <cell r="H100">
            <v>27619</v>
          </cell>
          <cell r="I100">
            <v>0</v>
          </cell>
          <cell r="J100">
            <v>77739</v>
          </cell>
        </row>
        <row r="101">
          <cell r="B101" t="str">
            <v>02.3155/1P</v>
          </cell>
          <cell r="C101" t="str">
            <v>Laép ñaët caàu chì töï rôi &lt;35kV (1 pha)</v>
          </cell>
          <cell r="D101" t="str">
            <v>boä</v>
          </cell>
          <cell r="E101">
            <v>11000</v>
          </cell>
          <cell r="F101">
            <v>8113.333333333333</v>
          </cell>
          <cell r="G101">
            <v>8593.3333333333339</v>
          </cell>
          <cell r="H101">
            <v>12275</v>
          </cell>
          <cell r="I101">
            <v>0</v>
          </cell>
          <cell r="J101">
            <v>28981.666666666668</v>
          </cell>
        </row>
        <row r="102">
          <cell r="B102" t="str">
            <v>02.3155</v>
          </cell>
          <cell r="C102" t="str">
            <v>Laép ñaët caàu chì töï rôi &lt;35kV</v>
          </cell>
          <cell r="D102" t="str">
            <v>boä</v>
          </cell>
          <cell r="E102">
            <v>1000000</v>
          </cell>
          <cell r="F102">
            <v>0</v>
          </cell>
          <cell r="G102">
            <v>25780</v>
          </cell>
          <cell r="H102">
            <v>36825</v>
          </cell>
          <cell r="I102">
            <v>0</v>
          </cell>
          <cell r="J102">
            <v>62605</v>
          </cell>
        </row>
        <row r="103">
          <cell r="B103" t="str">
            <v>02.5113</v>
          </cell>
          <cell r="C103" t="str">
            <v>Laép choáng seùt van &lt;110kV</v>
          </cell>
          <cell r="D103" t="str">
            <v>boä</v>
          </cell>
          <cell r="E103">
            <v>4000000</v>
          </cell>
          <cell r="F103">
            <v>28310</v>
          </cell>
          <cell r="G103">
            <v>30079</v>
          </cell>
          <cell r="H103">
            <v>128888</v>
          </cell>
          <cell r="I103">
            <v>123642</v>
          </cell>
          <cell r="J103">
            <v>310919</v>
          </cell>
        </row>
        <row r="104">
          <cell r="B104" t="str">
            <v>02.5114/1P</v>
          </cell>
          <cell r="C104" t="str">
            <v>Laép choáng seùt van &lt;35kV (1 pha)</v>
          </cell>
          <cell r="D104" t="str">
            <v>boä</v>
          </cell>
          <cell r="E104">
            <v>396260</v>
          </cell>
          <cell r="F104">
            <v>8033</v>
          </cell>
          <cell r="G104">
            <v>8594</v>
          </cell>
          <cell r="H104">
            <v>12786.666666666666</v>
          </cell>
          <cell r="I104">
            <v>0</v>
          </cell>
          <cell r="J104">
            <v>29413.666666666664</v>
          </cell>
        </row>
        <row r="105">
          <cell r="B105" t="str">
            <v>02.5114</v>
          </cell>
          <cell r="C105" t="str">
            <v>Laép choáng seùt van &lt;35kV</v>
          </cell>
          <cell r="D105" t="str">
            <v>boä</v>
          </cell>
          <cell r="E105">
            <v>0</v>
          </cell>
          <cell r="F105">
            <v>525000</v>
          </cell>
          <cell r="G105">
            <v>25782</v>
          </cell>
          <cell r="H105">
            <v>38360</v>
          </cell>
          <cell r="I105">
            <v>0</v>
          </cell>
          <cell r="J105">
            <v>64142</v>
          </cell>
        </row>
        <row r="106">
          <cell r="B106" t="str">
            <v>02.5115</v>
          </cell>
          <cell r="C106" t="str">
            <v>Laép ñaët choáng seùt van &lt;11KV</v>
          </cell>
          <cell r="D106" t="str">
            <v>boä</v>
          </cell>
          <cell r="E106" t="str">
            <v>boä</v>
          </cell>
          <cell r="F106">
            <v>16833</v>
          </cell>
          <cell r="G106">
            <v>18012</v>
          </cell>
          <cell r="H106">
            <v>11508</v>
          </cell>
          <cell r="I106">
            <v>0</v>
          </cell>
          <cell r="J106">
            <v>46353</v>
          </cell>
        </row>
        <row r="107">
          <cell r="B107" t="str">
            <v>DAITHEP</v>
          </cell>
          <cell r="C107" t="str">
            <v>LAÉP HEÄ THOÁNG ACCU</v>
          </cell>
          <cell r="D107" t="str">
            <v>kg</v>
          </cell>
          <cell r="E107">
            <v>10000</v>
          </cell>
          <cell r="F107">
            <v>500</v>
          </cell>
        </row>
        <row r="108">
          <cell r="B108" t="str">
            <v>02.7111</v>
          </cell>
          <cell r="C108" t="str">
            <v>Laép giaù ñôõ accu</v>
          </cell>
          <cell r="D108" t="str">
            <v>kg</v>
          </cell>
          <cell r="E108">
            <v>3875</v>
          </cell>
          <cell r="F108">
            <v>692.3</v>
          </cell>
          <cell r="G108">
            <v>692.3</v>
          </cell>
          <cell r="H108">
            <v>1826.4</v>
          </cell>
          <cell r="I108">
            <v>213.8</v>
          </cell>
          <cell r="J108">
            <v>3424.8</v>
          </cell>
        </row>
        <row r="109">
          <cell r="B109" t="str">
            <v>02.7112</v>
          </cell>
          <cell r="C109" t="str">
            <v>Laép giaù ñôõ  daây caùi traàn</v>
          </cell>
          <cell r="D109" t="str">
            <v>kg</v>
          </cell>
          <cell r="E109">
            <v>15976</v>
          </cell>
          <cell r="F109">
            <v>692.3</v>
          </cell>
          <cell r="G109">
            <v>692.3</v>
          </cell>
          <cell r="H109">
            <v>1928.7</v>
          </cell>
          <cell r="I109">
            <v>427.7</v>
          </cell>
          <cell r="J109">
            <v>3741</v>
          </cell>
        </row>
        <row r="110">
          <cell r="B110" t="str">
            <v>02.7113</v>
          </cell>
          <cell r="C110" t="str">
            <v>Laép daây caùi</v>
          </cell>
          <cell r="D110" t="str">
            <v>m</v>
          </cell>
          <cell r="E110">
            <v>30000000</v>
          </cell>
          <cell r="F110">
            <v>3661.6</v>
          </cell>
          <cell r="G110">
            <v>3582.4</v>
          </cell>
          <cell r="H110">
            <v>3652.8</v>
          </cell>
          <cell r="I110">
            <v>0</v>
          </cell>
          <cell r="J110">
            <v>10896.8</v>
          </cell>
        </row>
        <row r="111">
          <cell r="B111" t="str">
            <v>02.7121</v>
          </cell>
          <cell r="C111" t="str">
            <v>Laép  accu ñaõ toå hôïp</v>
          </cell>
          <cell r="D111" t="str">
            <v>bình</v>
          </cell>
          <cell r="E111">
            <v>300000</v>
          </cell>
          <cell r="F111">
            <v>4472.3</v>
          </cell>
          <cell r="G111">
            <v>4554</v>
          </cell>
          <cell r="H111">
            <v>7027.5</v>
          </cell>
          <cell r="I111">
            <v>0</v>
          </cell>
          <cell r="J111">
            <v>16053.8</v>
          </cell>
        </row>
        <row r="112">
          <cell r="B112" t="str">
            <v>02.7122</v>
          </cell>
          <cell r="C112" t="str">
            <v>Laép  accu rôøi</v>
          </cell>
          <cell r="D112" t="str">
            <v>bình</v>
          </cell>
          <cell r="E112">
            <v>30000</v>
          </cell>
          <cell r="F112">
            <v>8653.7000000000007</v>
          </cell>
          <cell r="G112">
            <v>8638.2999999999993</v>
          </cell>
          <cell r="H112">
            <v>17568.7</v>
          </cell>
          <cell r="I112">
            <v>4276.6000000000004</v>
          </cell>
          <cell r="J112">
            <v>39137.299999999996</v>
          </cell>
        </row>
        <row r="113">
          <cell r="B113" t="str">
            <v>02.7125</v>
          </cell>
          <cell r="C113" t="str">
            <v>Laép  boä naïp accu töï ñoäng</v>
          </cell>
          <cell r="D113" t="str">
            <v xml:space="preserve">tuû </v>
          </cell>
          <cell r="E113">
            <v>140000</v>
          </cell>
          <cell r="F113">
            <v>6055</v>
          </cell>
          <cell r="G113">
            <v>6872</v>
          </cell>
          <cell r="H113">
            <v>34524</v>
          </cell>
          <cell r="I113">
            <v>8553</v>
          </cell>
          <cell r="J113">
            <v>56004</v>
          </cell>
        </row>
        <row r="114">
          <cell r="B114" t="str">
            <v>02.7126</v>
          </cell>
          <cell r="C114" t="str">
            <v>Laép  boä naïp accu khoâng töï ñoäng</v>
          </cell>
          <cell r="D114" t="str">
            <v xml:space="preserve">tuû </v>
          </cell>
          <cell r="E114">
            <v>91000</v>
          </cell>
          <cell r="F114">
            <v>9208</v>
          </cell>
          <cell r="G114">
            <v>10433</v>
          </cell>
          <cell r="H114">
            <v>51785</v>
          </cell>
          <cell r="I114">
            <v>8553</v>
          </cell>
          <cell r="J114">
            <v>79979</v>
          </cell>
        </row>
        <row r="115">
          <cell r="B115" t="str">
            <v>02.7131</v>
          </cell>
          <cell r="C115" t="str">
            <v>Laép maùy laïnh 1 cuïc 1,5CV</v>
          </cell>
          <cell r="D115" t="str">
            <v>maùy</v>
          </cell>
          <cell r="E115">
            <v>153000</v>
          </cell>
          <cell r="F115">
            <v>87675</v>
          </cell>
          <cell r="G115">
            <v>87675</v>
          </cell>
          <cell r="H115">
            <v>11689</v>
          </cell>
          <cell r="I115">
            <v>0</v>
          </cell>
          <cell r="J115">
            <v>187039</v>
          </cell>
        </row>
        <row r="116">
          <cell r="B116" t="str">
            <v>02.7132</v>
          </cell>
          <cell r="C116" t="str">
            <v>Laép maùy laïnh 1 cuïc 3CV</v>
          </cell>
          <cell r="D116" t="str">
            <v>maùy</v>
          </cell>
          <cell r="E116">
            <v>1500</v>
          </cell>
          <cell r="F116">
            <v>87675</v>
          </cell>
          <cell r="G116">
            <v>87675</v>
          </cell>
          <cell r="H116">
            <v>14611</v>
          </cell>
          <cell r="I116">
            <v>0</v>
          </cell>
          <cell r="J116">
            <v>189961</v>
          </cell>
        </row>
        <row r="117">
          <cell r="B117" t="str">
            <v>02.7133</v>
          </cell>
          <cell r="C117" t="str">
            <v>Laép maùy laïnh 1 cuïc 5CV</v>
          </cell>
          <cell r="D117" t="str">
            <v>maùy</v>
          </cell>
          <cell r="E117">
            <v>1500</v>
          </cell>
          <cell r="F117">
            <v>87675</v>
          </cell>
          <cell r="G117">
            <v>87675</v>
          </cell>
          <cell r="H117">
            <v>20456</v>
          </cell>
          <cell r="I117">
            <v>0</v>
          </cell>
          <cell r="J117">
            <v>195806</v>
          </cell>
        </row>
        <row r="118">
          <cell r="B118" t="str">
            <v>02.7134</v>
          </cell>
          <cell r="C118" t="str">
            <v xml:space="preserve">Laép maùy laïnh 2 cuïc </v>
          </cell>
          <cell r="D118" t="str">
            <v>maùy</v>
          </cell>
          <cell r="E118">
            <v>750000</v>
          </cell>
          <cell r="F118">
            <v>0</v>
          </cell>
          <cell r="G118">
            <v>0</v>
          </cell>
          <cell r="H118">
            <v>49312</v>
          </cell>
          <cell r="I118">
            <v>0</v>
          </cell>
          <cell r="J118">
            <v>49312</v>
          </cell>
        </row>
        <row r="119">
          <cell r="B119" t="str">
            <v>02.7141</v>
          </cell>
          <cell r="C119" t="str">
            <v>Laép quaït huùt gioù vaø thoâng gioù &lt;400mm</v>
          </cell>
          <cell r="D119" t="str">
            <v>maùy</v>
          </cell>
          <cell r="E119">
            <v>750000</v>
          </cell>
          <cell r="F119">
            <v>11000</v>
          </cell>
          <cell r="G119">
            <v>11000</v>
          </cell>
          <cell r="H119">
            <v>5552</v>
          </cell>
          <cell r="I119">
            <v>0</v>
          </cell>
          <cell r="J119">
            <v>27552</v>
          </cell>
        </row>
        <row r="120">
          <cell r="B120" t="str">
            <v>02.7142</v>
          </cell>
          <cell r="C120" t="str">
            <v>Laép quaït huùt gioù vaø thoâng gioù &lt;600mm</v>
          </cell>
          <cell r="D120" t="str">
            <v>maùy</v>
          </cell>
          <cell r="E120">
            <v>525000</v>
          </cell>
          <cell r="F120">
            <v>11000</v>
          </cell>
          <cell r="G120">
            <v>11000</v>
          </cell>
          <cell r="H120">
            <v>9205</v>
          </cell>
          <cell r="I120">
            <v>0</v>
          </cell>
          <cell r="J120">
            <v>31205</v>
          </cell>
        </row>
        <row r="121">
          <cell r="B121" t="str">
            <v>02.7143</v>
          </cell>
          <cell r="C121" t="str">
            <v>Laép quaït huùt gioù vaø thoâng gioù &lt;800mm</v>
          </cell>
          <cell r="D121" t="str">
            <v>maùy</v>
          </cell>
          <cell r="E121">
            <v>630000</v>
          </cell>
          <cell r="F121">
            <v>11000</v>
          </cell>
          <cell r="G121">
            <v>11000</v>
          </cell>
          <cell r="H121">
            <v>11397</v>
          </cell>
          <cell r="I121">
            <v>0</v>
          </cell>
          <cell r="J121">
            <v>33397</v>
          </cell>
        </row>
        <row r="122">
          <cell r="B122" t="str">
            <v>02.8101</v>
          </cell>
          <cell r="C122" t="str">
            <v>Laép ñaët toå maùyphaùt ñieän</v>
          </cell>
          <cell r="D122" t="str">
            <v>taán</v>
          </cell>
          <cell r="E122">
            <v>200000</v>
          </cell>
          <cell r="F122">
            <v>161642</v>
          </cell>
          <cell r="G122">
            <v>161148</v>
          </cell>
          <cell r="H122">
            <v>87460</v>
          </cell>
          <cell r="I122">
            <v>7704</v>
          </cell>
          <cell r="J122">
            <v>417954</v>
          </cell>
        </row>
        <row r="123">
          <cell r="B123" t="str">
            <v>02.8201</v>
          </cell>
          <cell r="C123" t="str">
            <v>Laép ñaët ñoäng cô ñieän khoâng ñoàng boä</v>
          </cell>
          <cell r="D123" t="str">
            <v>caùi</v>
          </cell>
          <cell r="E123">
            <v>100000</v>
          </cell>
          <cell r="F123">
            <v>5000</v>
          </cell>
          <cell r="G123">
            <v>33981</v>
          </cell>
          <cell r="H123">
            <v>15344</v>
          </cell>
          <cell r="I123">
            <v>0</v>
          </cell>
          <cell r="J123">
            <v>49325</v>
          </cell>
        </row>
        <row r="124">
          <cell r="B124" t="str">
            <v>CSATKEO</v>
          </cell>
          <cell r="C124" t="str">
            <v>Laép ñaët  aptomat vaø khôûi ñoäng töø</v>
          </cell>
          <cell r="D124" t="str">
            <v>m2</v>
          </cell>
          <cell r="E124">
            <v>230000</v>
          </cell>
          <cell r="F124">
            <v>3716</v>
          </cell>
          <cell r="G124">
            <v>0</v>
          </cell>
          <cell r="H124">
            <v>34339.599999999999</v>
          </cell>
        </row>
        <row r="125">
          <cell r="B125" t="str">
            <v>02.8401-75</v>
          </cell>
          <cell r="C125" t="str">
            <v>Laép ñaët KÑT, aptomat &lt;=75A</v>
          </cell>
          <cell r="D125" t="str">
            <v>caùi</v>
          </cell>
          <cell r="E125">
            <v>220000</v>
          </cell>
          <cell r="F125">
            <v>24819</v>
          </cell>
          <cell r="G125">
            <v>24819</v>
          </cell>
          <cell r="H125">
            <v>26852</v>
          </cell>
          <cell r="I125">
            <v>0</v>
          </cell>
          <cell r="J125">
            <v>76490</v>
          </cell>
        </row>
        <row r="126">
          <cell r="B126" t="str">
            <v>CSATKSO</v>
          </cell>
          <cell r="C126" t="str">
            <v>Laép ñaët KÑT, aptomat 100A</v>
          </cell>
          <cell r="D126" t="str">
            <v>caùi</v>
          </cell>
          <cell r="E126">
            <v>220000</v>
          </cell>
          <cell r="F126">
            <v>12796</v>
          </cell>
          <cell r="G126">
            <v>12796</v>
          </cell>
          <cell r="H126">
            <v>8951</v>
          </cell>
          <cell r="I126">
            <v>0</v>
          </cell>
          <cell r="J126">
            <v>34543</v>
          </cell>
        </row>
        <row r="127">
          <cell r="B127" t="str">
            <v>SATKGIO</v>
          </cell>
          <cell r="C127" t="str">
            <v>Laép ñaët KÑT, aptomat 150A</v>
          </cell>
          <cell r="D127" t="str">
            <v>caùi</v>
          </cell>
          <cell r="E127">
            <v>100000</v>
          </cell>
          <cell r="F127">
            <v>12796</v>
          </cell>
          <cell r="G127">
            <v>12796</v>
          </cell>
          <cell r="H127">
            <v>10868</v>
          </cell>
          <cell r="I127">
            <v>0</v>
          </cell>
          <cell r="J127">
            <v>36460</v>
          </cell>
        </row>
        <row r="128">
          <cell r="B128" t="str">
            <v>LCCT</v>
          </cell>
          <cell r="C128" t="str">
            <v>Laép ñaët KÑT, aptomat 200A</v>
          </cell>
          <cell r="D128" t="str">
            <v>caùi</v>
          </cell>
          <cell r="E128">
            <v>1200000</v>
          </cell>
          <cell r="F128">
            <v>13566</v>
          </cell>
          <cell r="G128">
            <v>13566</v>
          </cell>
          <cell r="H128">
            <v>19180</v>
          </cell>
          <cell r="I128">
            <v>0</v>
          </cell>
          <cell r="J128">
            <v>46312</v>
          </cell>
        </row>
        <row r="129">
          <cell r="B129" t="str">
            <v>02.8401</v>
          </cell>
          <cell r="C129" t="str">
            <v>Laép ñaët KÑT, aptomat &lt;=300A</v>
          </cell>
          <cell r="D129" t="str">
            <v>caùi</v>
          </cell>
          <cell r="E129">
            <v>100000</v>
          </cell>
          <cell r="F129">
            <v>24379</v>
          </cell>
          <cell r="G129">
            <v>24819</v>
          </cell>
          <cell r="H129">
            <v>38360</v>
          </cell>
          <cell r="I129">
            <v>0</v>
          </cell>
          <cell r="J129">
            <v>87558</v>
          </cell>
        </row>
        <row r="130">
          <cell r="B130" t="str">
            <v>02.8402</v>
          </cell>
          <cell r="C130" t="str">
            <v>Laép ñaët KÑT, aptomat &lt;=400A</v>
          </cell>
          <cell r="D130" t="str">
            <v>caùi</v>
          </cell>
          <cell r="E130">
            <v>90000</v>
          </cell>
          <cell r="F130">
            <v>6899</v>
          </cell>
          <cell r="G130">
            <v>25299</v>
          </cell>
          <cell r="H130">
            <v>53703</v>
          </cell>
          <cell r="I130">
            <v>0</v>
          </cell>
          <cell r="J130">
            <v>79002</v>
          </cell>
        </row>
        <row r="131">
          <cell r="B131" t="str">
            <v>02.8403</v>
          </cell>
          <cell r="C131" t="str">
            <v>Laép ñaët KÑT, aptomat &lt;=600A</v>
          </cell>
          <cell r="D131" t="str">
            <v>caùi</v>
          </cell>
          <cell r="E131">
            <v>650000</v>
          </cell>
          <cell r="F131">
            <v>5519</v>
          </cell>
          <cell r="G131">
            <v>27848</v>
          </cell>
          <cell r="H131">
            <v>61375</v>
          </cell>
          <cell r="I131">
            <v>0</v>
          </cell>
          <cell r="J131">
            <v>89223</v>
          </cell>
        </row>
        <row r="132">
          <cell r="B132" t="str">
            <v>02.8404</v>
          </cell>
          <cell r="C132" t="str">
            <v>Laép ñaët KÑT, aptomat &lt;=1000A</v>
          </cell>
          <cell r="D132" t="str">
            <v>caùi</v>
          </cell>
          <cell r="E132">
            <v>350000</v>
          </cell>
          <cell r="F132">
            <v>4415</v>
          </cell>
          <cell r="G132">
            <v>35622</v>
          </cell>
          <cell r="H132">
            <v>76719</v>
          </cell>
          <cell r="I132">
            <v>0</v>
          </cell>
          <cell r="J132">
            <v>112341</v>
          </cell>
        </row>
        <row r="133">
          <cell r="B133" t="str">
            <v>02.8504</v>
          </cell>
          <cell r="C133" t="str">
            <v xml:space="preserve">Laép HT tuï buø treân daøn </v>
          </cell>
          <cell r="D133" t="str">
            <v>1x100kvar</v>
          </cell>
          <cell r="E133">
            <v>750000</v>
          </cell>
          <cell r="F133">
            <v>0</v>
          </cell>
          <cell r="G133">
            <v>9292</v>
          </cell>
          <cell r="H133">
            <v>59538</v>
          </cell>
          <cell r="I133">
            <v>58798</v>
          </cell>
          <cell r="J133">
            <v>127628</v>
          </cell>
        </row>
        <row r="134">
          <cell r="B134" t="str">
            <v>02.8504</v>
          </cell>
          <cell r="C134" t="str">
            <v xml:space="preserve">Laép HT tuï buø treân daøn </v>
          </cell>
          <cell r="D134" t="str">
            <v>2x100kvar</v>
          </cell>
          <cell r="E134">
            <v>70000</v>
          </cell>
          <cell r="F134">
            <v>5187</v>
          </cell>
          <cell r="G134">
            <v>9292</v>
          </cell>
          <cell r="H134">
            <v>59538</v>
          </cell>
          <cell r="I134">
            <v>58798</v>
          </cell>
          <cell r="J134">
            <v>127628</v>
          </cell>
        </row>
        <row r="135">
          <cell r="C135" t="str">
            <v xml:space="preserve">Laép ñaët caùp treân giaù ñôõ ñaët ôû töôøng trong haàm caùp </v>
          </cell>
          <cell r="D135" t="str">
            <v>Dao caùch ly thao taùc baèng cô khí, ñieän aùp 220KV 3 pha</v>
          </cell>
          <cell r="E135" t="str">
            <v>boä</v>
          </cell>
          <cell r="F135">
            <v>7588.9000000000005</v>
          </cell>
          <cell r="G135">
            <v>146393.5</v>
          </cell>
          <cell r="H135">
            <v>68707.100000000006</v>
          </cell>
        </row>
        <row r="136">
          <cell r="B136" t="str">
            <v>03.1101</v>
          </cell>
          <cell r="C136" t="str">
            <v>Laép ñaët caùp ngaàm, caùp &lt;=1kg/m</v>
          </cell>
          <cell r="D136" t="str">
            <v>m</v>
          </cell>
          <cell r="E136" t="str">
            <v>boä</v>
          </cell>
          <cell r="F136">
            <v>401.5</v>
          </cell>
          <cell r="G136">
            <v>372.5</v>
          </cell>
          <cell r="H136">
            <v>273.12</v>
          </cell>
          <cell r="I136">
            <v>1301.8</v>
          </cell>
          <cell r="J136">
            <v>1047.1199999999999</v>
          </cell>
        </row>
        <row r="137">
          <cell r="B137" t="str">
            <v>03.1201</v>
          </cell>
          <cell r="C137" t="str">
            <v>Laép ñaët caùp &lt;=1kg/m</v>
          </cell>
          <cell r="D137" t="str">
            <v>m</v>
          </cell>
          <cell r="E137" t="str">
            <v>boä</v>
          </cell>
          <cell r="F137">
            <v>4856.5</v>
          </cell>
          <cell r="G137">
            <v>492.5</v>
          </cell>
          <cell r="H137">
            <v>380.53</v>
          </cell>
          <cell r="I137">
            <v>0</v>
          </cell>
          <cell r="J137">
            <v>873.03</v>
          </cell>
        </row>
        <row r="138">
          <cell r="B138" t="str">
            <v>03.1202</v>
          </cell>
          <cell r="C138" t="str">
            <v>Laép ñaët caùp &lt;=2kg/m</v>
          </cell>
          <cell r="D138" t="str">
            <v>m</v>
          </cell>
          <cell r="E138">
            <v>0</v>
          </cell>
          <cell r="F138">
            <v>0</v>
          </cell>
          <cell r="G138">
            <v>492.5</v>
          </cell>
          <cell r="H138">
            <v>421.95</v>
          </cell>
          <cell r="I138">
            <v>0</v>
          </cell>
          <cell r="J138">
            <v>914.45</v>
          </cell>
        </row>
        <row r="139">
          <cell r="B139" t="str">
            <v>03.1203</v>
          </cell>
          <cell r="C139" t="str">
            <v>Laép ñaët caùp &lt;=3kg/m</v>
          </cell>
          <cell r="D139" t="str">
            <v>m</v>
          </cell>
          <cell r="E139" t="str">
            <v>boä</v>
          </cell>
          <cell r="F139">
            <v>9917.5999999999985</v>
          </cell>
          <cell r="G139">
            <v>492.5</v>
          </cell>
          <cell r="H139">
            <v>549.30999999999995</v>
          </cell>
          <cell r="I139">
            <v>0</v>
          </cell>
          <cell r="J139">
            <v>1041.81</v>
          </cell>
        </row>
        <row r="140">
          <cell r="B140" t="str">
            <v>03.1204</v>
          </cell>
          <cell r="C140" t="str">
            <v>Laép ñaët caùp &lt;=4,5kg/m</v>
          </cell>
          <cell r="D140" t="str">
            <v>m</v>
          </cell>
          <cell r="E140" t="str">
            <v>boä</v>
          </cell>
          <cell r="F140">
            <v>7933.8499999999995</v>
          </cell>
          <cell r="G140">
            <v>566.1</v>
          </cell>
          <cell r="H140">
            <v>718.09</v>
          </cell>
          <cell r="I140">
            <v>0</v>
          </cell>
          <cell r="J140">
            <v>1284.19</v>
          </cell>
        </row>
        <row r="141">
          <cell r="B141" t="str">
            <v>03.1205</v>
          </cell>
          <cell r="C141" t="str">
            <v>Laép ñaët caùp &lt;=6kg/m</v>
          </cell>
          <cell r="D141" t="str">
            <v>m</v>
          </cell>
          <cell r="E141" t="str">
            <v>boä</v>
          </cell>
          <cell r="F141">
            <v>6346.8499999999995</v>
          </cell>
          <cell r="G141">
            <v>596.1</v>
          </cell>
          <cell r="H141">
            <v>843.91</v>
          </cell>
          <cell r="I141">
            <v>0</v>
          </cell>
          <cell r="J141">
            <v>1440.01</v>
          </cell>
        </row>
        <row r="142">
          <cell r="B142" t="str">
            <v>03.1206</v>
          </cell>
          <cell r="C142" t="str">
            <v>Laép ñaët caùp &lt;=7,5kg/m</v>
          </cell>
          <cell r="D142" t="str">
            <v>m</v>
          </cell>
          <cell r="E142" t="str">
            <v>boä</v>
          </cell>
          <cell r="F142">
            <v>5077.25</v>
          </cell>
          <cell r="G142">
            <v>669.7</v>
          </cell>
          <cell r="H142">
            <v>1055.6500000000001</v>
          </cell>
          <cell r="I142">
            <v>0</v>
          </cell>
          <cell r="J142">
            <v>1725.3500000000001</v>
          </cell>
        </row>
        <row r="143">
          <cell r="B143" t="str">
            <v>03.1207</v>
          </cell>
          <cell r="C143" t="str">
            <v>Laép ñaët caùp &lt;=9kg/m</v>
          </cell>
          <cell r="D143" t="str">
            <v>m</v>
          </cell>
          <cell r="E143">
            <v>0</v>
          </cell>
          <cell r="F143">
            <v>0</v>
          </cell>
          <cell r="G143">
            <v>669.7</v>
          </cell>
          <cell r="H143">
            <v>1308.83</v>
          </cell>
          <cell r="I143">
            <v>0</v>
          </cell>
          <cell r="J143">
            <v>1978.53</v>
          </cell>
        </row>
        <row r="144">
          <cell r="B144" t="str">
            <v>03.1102</v>
          </cell>
          <cell r="C144" t="str">
            <v>Laép ñaët caùp trong oáng baûo veä, caùp &lt;=2kg/m</v>
          </cell>
          <cell r="D144" t="str">
            <v>m</v>
          </cell>
          <cell r="E144" t="str">
            <v>boä</v>
          </cell>
          <cell r="F144">
            <v>401.5</v>
          </cell>
          <cell r="G144">
            <v>372.5</v>
          </cell>
          <cell r="H144">
            <v>317.62</v>
          </cell>
          <cell r="I144">
            <v>0</v>
          </cell>
          <cell r="J144">
            <v>1091.6199999999999</v>
          </cell>
        </row>
        <row r="145">
          <cell r="B145" t="str">
            <v>03.1103</v>
          </cell>
          <cell r="C145" t="str">
            <v>Laép ñaët caùp trong oáng baûo veä, caùp &lt;=3kg/m</v>
          </cell>
          <cell r="D145" t="str">
            <v>m</v>
          </cell>
          <cell r="E145" t="str">
            <v>boä</v>
          </cell>
          <cell r="F145">
            <v>401.5</v>
          </cell>
          <cell r="G145">
            <v>372.5</v>
          </cell>
          <cell r="H145">
            <v>421.95</v>
          </cell>
          <cell r="I145">
            <v>0</v>
          </cell>
          <cell r="J145">
            <v>1195.95</v>
          </cell>
        </row>
        <row r="146">
          <cell r="B146" t="str">
            <v>03.1104</v>
          </cell>
          <cell r="C146" t="str">
            <v>Laép ñaët caùp trong oáng baûo veä, caùp &lt;=4,5kg/m</v>
          </cell>
          <cell r="D146" t="str">
            <v>m</v>
          </cell>
          <cell r="E146" t="str">
            <v>boä</v>
          </cell>
          <cell r="F146">
            <v>480.1</v>
          </cell>
          <cell r="G146">
            <v>446.1</v>
          </cell>
          <cell r="H146">
            <v>549.30999999999995</v>
          </cell>
          <cell r="I146">
            <v>0</v>
          </cell>
          <cell r="J146">
            <v>1475.51</v>
          </cell>
        </row>
        <row r="147">
          <cell r="B147" t="str">
            <v>03.1105</v>
          </cell>
          <cell r="C147" t="str">
            <v>Laép ñaët caùp trong oáng baûo veä, caùp &lt;=6kg/m</v>
          </cell>
          <cell r="D147" t="str">
            <v>m</v>
          </cell>
          <cell r="E147" t="str">
            <v>boä</v>
          </cell>
          <cell r="F147">
            <v>480.1</v>
          </cell>
          <cell r="G147">
            <v>446.1</v>
          </cell>
          <cell r="H147">
            <v>696.61</v>
          </cell>
          <cell r="I147">
            <v>0</v>
          </cell>
          <cell r="J147">
            <v>1622.81</v>
          </cell>
        </row>
        <row r="148">
          <cell r="B148" t="str">
            <v>03.1401</v>
          </cell>
          <cell r="C148" t="str">
            <v>Laép ñaët caùp trong oáng baûo veä, caùp &lt;=1kg/m</v>
          </cell>
          <cell r="D148" t="str">
            <v>m</v>
          </cell>
          <cell r="E148">
            <v>454.6</v>
          </cell>
          <cell r="F148">
            <v>454.6</v>
          </cell>
          <cell r="G148">
            <v>428</v>
          </cell>
          <cell r="H148">
            <v>443.44</v>
          </cell>
          <cell r="I148">
            <v>0</v>
          </cell>
          <cell r="J148">
            <v>1326.04</v>
          </cell>
        </row>
        <row r="149">
          <cell r="B149" t="str">
            <v>03.1402</v>
          </cell>
          <cell r="C149" t="str">
            <v>Laép ñaët caùp trong oáng baûo veä, caùp &lt;=2kg/m</v>
          </cell>
          <cell r="D149" t="str">
            <v>m</v>
          </cell>
          <cell r="E149" t="str">
            <v>ph.ñoaïn</v>
          </cell>
          <cell r="F149">
            <v>454.6</v>
          </cell>
          <cell r="G149">
            <v>428</v>
          </cell>
          <cell r="H149">
            <v>506.35</v>
          </cell>
          <cell r="I149">
            <v>0</v>
          </cell>
          <cell r="J149">
            <v>1388.95</v>
          </cell>
        </row>
        <row r="150">
          <cell r="B150" t="str">
            <v>03.1403</v>
          </cell>
          <cell r="C150" t="str">
            <v>Laép ñaët caùp trong oáng baûo veä, caùp &lt;=3kg/m</v>
          </cell>
          <cell r="D150" t="str">
            <v>m</v>
          </cell>
          <cell r="E150" t="str">
            <v>ph.ñoaïn</v>
          </cell>
          <cell r="F150">
            <v>454.6</v>
          </cell>
          <cell r="G150">
            <v>428</v>
          </cell>
          <cell r="H150">
            <v>633.70000000000005</v>
          </cell>
          <cell r="I150">
            <v>0</v>
          </cell>
          <cell r="J150">
            <v>1516.3000000000002</v>
          </cell>
        </row>
        <row r="151">
          <cell r="B151" t="str">
            <v>03.1404</v>
          </cell>
          <cell r="C151" t="str">
            <v>Laép ñaët caùp trong oáng baûo veä, caùp &lt;=4,5kg/m</v>
          </cell>
          <cell r="D151" t="str">
            <v>m</v>
          </cell>
          <cell r="E151" t="str">
            <v>ph.ñoaïn</v>
          </cell>
          <cell r="F151">
            <v>534.4</v>
          </cell>
          <cell r="G151">
            <v>503.6</v>
          </cell>
          <cell r="H151">
            <v>843.91</v>
          </cell>
          <cell r="I151">
            <v>0</v>
          </cell>
          <cell r="J151">
            <v>1881.9099999999999</v>
          </cell>
        </row>
        <row r="152">
          <cell r="B152" t="str">
            <v>03.1405</v>
          </cell>
          <cell r="C152" t="str">
            <v>Laép ñaët caùp trong oáng baûo veä, caùp &lt;=6kg/m</v>
          </cell>
          <cell r="D152" t="str">
            <v>m</v>
          </cell>
          <cell r="E152" t="str">
            <v>ph.ñoaïn</v>
          </cell>
          <cell r="F152">
            <v>534.4</v>
          </cell>
          <cell r="G152">
            <v>503.6</v>
          </cell>
          <cell r="H152">
            <v>1075.5999999999999</v>
          </cell>
          <cell r="I152">
            <v>0</v>
          </cell>
          <cell r="J152">
            <v>2113.6</v>
          </cell>
        </row>
        <row r="153">
          <cell r="C153" t="str">
            <v>Laøm ñaàu caùp haï theá &lt;1000V, 3~5 ruoät; Neáu &lt;3 ruoät thì ñôn giaùx0,8</v>
          </cell>
          <cell r="D153" t="str">
            <v>Ño ñieän trôû tieáp xuùc cuûa moái noái rieâng</v>
          </cell>
          <cell r="E153" t="str">
            <v>m.noái</v>
          </cell>
          <cell r="F153">
            <v>0</v>
          </cell>
          <cell r="G153">
            <v>5545</v>
          </cell>
        </row>
        <row r="154">
          <cell r="B154" t="str">
            <v>03.2111</v>
          </cell>
          <cell r="C154" t="str">
            <v>Laøm ñaàu khoâ, &lt;=35mm2</v>
          </cell>
          <cell r="D154" t="str">
            <v>ñaàu</v>
          </cell>
          <cell r="E154">
            <v>0</v>
          </cell>
          <cell r="F154">
            <v>3234</v>
          </cell>
          <cell r="G154">
            <v>2604</v>
          </cell>
          <cell r="H154">
            <v>13362</v>
          </cell>
          <cell r="I154">
            <v>0</v>
          </cell>
          <cell r="J154">
            <v>19200</v>
          </cell>
        </row>
        <row r="155">
          <cell r="B155" t="str">
            <v>03.2112</v>
          </cell>
          <cell r="C155" t="str">
            <v>Laøm ñaàu khoâ, &lt;=70mm2</v>
          </cell>
          <cell r="D155" t="str">
            <v>ñaàu</v>
          </cell>
          <cell r="E155" t="str">
            <v>m.noá+B_x0001__x0000__x0000__x0000__x0000__x0000_Vá@å@_x0000__x0000__x0000__x0000_@_x0001__x0000__x0000__x0000__x0000_À¢à@_x0001_ÍÌÌÌLÃÓ@Õ@@E²ü@_x0001_9ñ@ó@QÏ@_x0001_</v>
          </cell>
          <cell r="F155">
            <v>3234</v>
          </cell>
          <cell r="G155">
            <v>2604</v>
          </cell>
          <cell r="H155">
            <v>15392</v>
          </cell>
          <cell r="I155">
            <v>0</v>
          </cell>
          <cell r="J155">
            <v>21230</v>
          </cell>
        </row>
        <row r="156">
          <cell r="B156" t="str">
            <v>03.2113</v>
          </cell>
          <cell r="C156" t="str">
            <v>Laøm ñaàu khoâ, &lt;=120mm2</v>
          </cell>
          <cell r="D156" t="str">
            <v>ñaàu</v>
          </cell>
          <cell r="E156" t="str">
            <v>Ph.töû</v>
          </cell>
          <cell r="F156">
            <v>3255</v>
          </cell>
          <cell r="G156">
            <v>2604</v>
          </cell>
          <cell r="H156">
            <v>17421</v>
          </cell>
          <cell r="I156">
            <v>0</v>
          </cell>
          <cell r="J156">
            <v>23280</v>
          </cell>
        </row>
        <row r="157">
          <cell r="B157" t="str">
            <v>03.2114</v>
          </cell>
          <cell r="C157" t="str">
            <v>Laøm ñaàu khoâ, &lt;=185mm2</v>
          </cell>
          <cell r="D157" t="str">
            <v>ñaàu</v>
          </cell>
          <cell r="E157" t="str">
            <v>caùi</v>
          </cell>
          <cell r="F157">
            <v>4305</v>
          </cell>
          <cell r="G157">
            <v>3465</v>
          </cell>
          <cell r="H157">
            <v>19282</v>
          </cell>
          <cell r="I157">
            <v>0</v>
          </cell>
          <cell r="J157">
            <v>27052</v>
          </cell>
        </row>
        <row r="158">
          <cell r="B158" t="str">
            <v>03.2115</v>
          </cell>
          <cell r="C158" t="str">
            <v>Laøm ñaàu khoâ, &lt;=240mm2</v>
          </cell>
          <cell r="D158" t="str">
            <v>ñaàu</v>
          </cell>
          <cell r="E158" t="str">
            <v>baùt</v>
          </cell>
          <cell r="F158">
            <v>4326</v>
          </cell>
          <cell r="G158">
            <v>3486</v>
          </cell>
          <cell r="H158">
            <v>21650</v>
          </cell>
          <cell r="I158">
            <v>0</v>
          </cell>
          <cell r="J158">
            <v>29462</v>
          </cell>
        </row>
        <row r="159">
          <cell r="B159" t="str">
            <v>03.2116</v>
          </cell>
          <cell r="C159" t="str">
            <v>Laøm ñaàu khoâ, &lt;=300mm2</v>
          </cell>
          <cell r="D159" t="str">
            <v>ñaàu</v>
          </cell>
          <cell r="E159" t="str">
            <v>baùt</v>
          </cell>
          <cell r="F159">
            <v>4326</v>
          </cell>
          <cell r="G159">
            <v>3486</v>
          </cell>
          <cell r="H159">
            <v>24356</v>
          </cell>
          <cell r="I159">
            <v>0</v>
          </cell>
          <cell r="J159">
            <v>32168</v>
          </cell>
        </row>
        <row r="160">
          <cell r="B160" t="str">
            <v>03.2117</v>
          </cell>
          <cell r="C160" t="str">
            <v>Laøm ñaàu khoâ, &lt;=400mm2</v>
          </cell>
          <cell r="D160" t="str">
            <v>ñaàu</v>
          </cell>
          <cell r="E160">
            <v>0</v>
          </cell>
          <cell r="F160">
            <v>5402</v>
          </cell>
          <cell r="G160">
            <v>4352</v>
          </cell>
          <cell r="H160">
            <v>29261</v>
          </cell>
          <cell r="I160">
            <v>0</v>
          </cell>
          <cell r="J160">
            <v>39015</v>
          </cell>
        </row>
        <row r="161">
          <cell r="C161" t="str">
            <v>Laøm ñaàu caùp löïc 22-35kV</v>
          </cell>
          <cell r="D161" t="str">
            <v>Caùch ñieän treo ñeå rôøi töøng baùt, soá löôïng &gt;100baùt</v>
          </cell>
          <cell r="E161" t="str">
            <v>baùt</v>
          </cell>
          <cell r="F161">
            <v>116</v>
          </cell>
          <cell r="G161">
            <v>610</v>
          </cell>
          <cell r="H161">
            <v>2821</v>
          </cell>
        </row>
        <row r="162">
          <cell r="B162" t="str">
            <v>03.2317a</v>
          </cell>
          <cell r="C162" t="str">
            <v>Laøm ñaàu caùp khoâ &lt;= 400 mm2</v>
          </cell>
          <cell r="D162" t="str">
            <v>ñaàu</v>
          </cell>
          <cell r="E162" t="str">
            <v>baùt</v>
          </cell>
          <cell r="F162">
            <v>81</v>
          </cell>
          <cell r="G162">
            <v>7208</v>
          </cell>
          <cell r="H162">
            <v>73407</v>
          </cell>
          <cell r="I162">
            <v>0</v>
          </cell>
          <cell r="J162">
            <v>80615</v>
          </cell>
        </row>
        <row r="163">
          <cell r="B163" t="str">
            <v>03.2316a</v>
          </cell>
          <cell r="C163" t="str">
            <v>Laøm ñaàu caùp khoâ &lt;= 300 mm2</v>
          </cell>
          <cell r="D163" t="str">
            <v>ñaàu</v>
          </cell>
          <cell r="E163">
            <v>0</v>
          </cell>
          <cell r="F163">
            <v>0</v>
          </cell>
          <cell r="G163">
            <v>6006</v>
          </cell>
          <cell r="H163">
            <v>61229</v>
          </cell>
          <cell r="I163">
            <v>0</v>
          </cell>
          <cell r="J163">
            <v>67235</v>
          </cell>
        </row>
        <row r="164">
          <cell r="B164" t="str">
            <v>03.2315a</v>
          </cell>
          <cell r="C164" t="str">
            <v>Laøm ñaàu caùp khoâ &lt;= 240 mm2</v>
          </cell>
          <cell r="D164" t="str">
            <v>ñaàu</v>
          </cell>
          <cell r="E164" t="str">
            <v>caùi</v>
          </cell>
          <cell r="F164">
            <v>4172</v>
          </cell>
          <cell r="G164">
            <v>6006</v>
          </cell>
          <cell r="H164">
            <v>47190</v>
          </cell>
          <cell r="I164">
            <v>0</v>
          </cell>
          <cell r="J164">
            <v>53196</v>
          </cell>
        </row>
        <row r="165">
          <cell r="B165" t="str">
            <v>03.2314a</v>
          </cell>
          <cell r="C165" t="str">
            <v>Laøm ñaàu caùp khoâ &lt;= 185 mm2</v>
          </cell>
          <cell r="D165" t="str">
            <v>ñaàu</v>
          </cell>
          <cell r="E165" t="str">
            <v>caùi</v>
          </cell>
          <cell r="F165">
            <v>3754</v>
          </cell>
          <cell r="G165">
            <v>5985</v>
          </cell>
          <cell r="H165">
            <v>42285</v>
          </cell>
          <cell r="I165">
            <v>0</v>
          </cell>
          <cell r="J165">
            <v>48270</v>
          </cell>
        </row>
        <row r="166">
          <cell r="B166" t="str">
            <v>03.2313a</v>
          </cell>
          <cell r="C166" t="str">
            <v>Laøm ñaàu caùp khoâ &lt;= 120 mm2</v>
          </cell>
          <cell r="D166" t="str">
            <v>ñaàu</v>
          </cell>
          <cell r="E166" t="str">
            <v>caùi</v>
          </cell>
          <cell r="F166">
            <v>3379</v>
          </cell>
          <cell r="G166">
            <v>5145</v>
          </cell>
          <cell r="H166">
            <v>38395</v>
          </cell>
          <cell r="I166">
            <v>0</v>
          </cell>
          <cell r="J166">
            <v>43540</v>
          </cell>
        </row>
        <row r="167">
          <cell r="C167" t="str">
            <v>Laøm ñaàu caùp kieåm tra</v>
          </cell>
          <cell r="D167" t="str">
            <v>Caùch ñieän xuyeân ñieän aùp &lt;=35kV</v>
          </cell>
          <cell r="E167" t="str">
            <v>caùi</v>
          </cell>
          <cell r="F167">
            <v>2086</v>
          </cell>
          <cell r="G167">
            <v>28392</v>
          </cell>
          <cell r="H167">
            <v>42325</v>
          </cell>
        </row>
        <row r="168">
          <cell r="B168" t="str">
            <v>03.2501</v>
          </cell>
          <cell r="C168" t="str">
            <v>Laøm ñaàu caùp kieåm tra soá ruoät &lt;=6</v>
          </cell>
          <cell r="D168" t="str">
            <v>ñaàu</v>
          </cell>
          <cell r="E168" t="str">
            <v>caùi</v>
          </cell>
          <cell r="F168">
            <v>2693</v>
          </cell>
          <cell r="G168">
            <v>2420</v>
          </cell>
          <cell r="H168">
            <v>12754</v>
          </cell>
          <cell r="I168">
            <v>0</v>
          </cell>
          <cell r="J168">
            <v>17867</v>
          </cell>
        </row>
        <row r="169">
          <cell r="B169" t="str">
            <v>03.2502</v>
          </cell>
          <cell r="C169" t="str">
            <v>Laøm ñaàu caùp kieåm tra soá ruoät &lt;=14</v>
          </cell>
          <cell r="D169" t="str">
            <v>ñaàu</v>
          </cell>
          <cell r="E169" t="str">
            <v>duï</v>
          </cell>
          <cell r="F169">
            <v>3465</v>
          </cell>
          <cell r="G169">
            <v>3150</v>
          </cell>
          <cell r="H169">
            <v>18299</v>
          </cell>
          <cell r="I169">
            <v>0</v>
          </cell>
          <cell r="J169">
            <v>24914</v>
          </cell>
        </row>
        <row r="170">
          <cell r="B170" t="str">
            <v>03.2503</v>
          </cell>
          <cell r="C170" t="str">
            <v>Laøm ñaàu caùp kieåm tra soá ruoät &lt;=19</v>
          </cell>
          <cell r="D170" t="str">
            <v>ñaàu</v>
          </cell>
          <cell r="E170" t="str">
            <v>tuï</v>
          </cell>
          <cell r="F170">
            <v>3848</v>
          </cell>
          <cell r="G170">
            <v>3533</v>
          </cell>
          <cell r="H170">
            <v>23844</v>
          </cell>
          <cell r="I170">
            <v>0</v>
          </cell>
          <cell r="J170">
            <v>31225</v>
          </cell>
        </row>
        <row r="171">
          <cell r="B171" t="str">
            <v>03.2504</v>
          </cell>
          <cell r="C171" t="str">
            <v>Laøm ñaàu caùp kieåm tra soá ruoät &lt;=27</v>
          </cell>
          <cell r="D171" t="str">
            <v>ñaàu</v>
          </cell>
          <cell r="E171" t="str">
            <v>tuï</v>
          </cell>
          <cell r="F171">
            <v>4725</v>
          </cell>
          <cell r="G171">
            <v>4347</v>
          </cell>
          <cell r="H171">
            <v>26432</v>
          </cell>
          <cell r="I171">
            <v>0</v>
          </cell>
          <cell r="J171">
            <v>35504</v>
          </cell>
        </row>
        <row r="172">
          <cell r="B172" t="str">
            <v>03.2505</v>
          </cell>
          <cell r="C172" t="str">
            <v>Laøm ñaàu caùp kieåm tra soá ruoät &lt;=36</v>
          </cell>
          <cell r="D172" t="str">
            <v>ñaàu</v>
          </cell>
          <cell r="E172" t="str">
            <v>tuï</v>
          </cell>
          <cell r="F172">
            <v>5880</v>
          </cell>
          <cell r="G172">
            <v>5460</v>
          </cell>
          <cell r="H172">
            <v>35674</v>
          </cell>
          <cell r="I172">
            <v>0</v>
          </cell>
          <cell r="J172">
            <v>47014</v>
          </cell>
        </row>
        <row r="173">
          <cell r="C173" t="str">
            <v>Ñaøo, ñaép ñaát raõnh tieáp ñòa (Ñôn giaù 66)</v>
          </cell>
          <cell r="D173" t="str">
            <v>Caùp löïc 1 ruoät</v>
          </cell>
        </row>
        <row r="174">
          <cell r="B174" t="str">
            <v>03.3101</v>
          </cell>
          <cell r="C174" t="str">
            <v>Ñaøo ñaát caáp I</v>
          </cell>
          <cell r="D174" t="str">
            <v>m3</v>
          </cell>
          <cell r="E174" t="str">
            <v>sôïi</v>
          </cell>
          <cell r="F174">
            <v>4710</v>
          </cell>
          <cell r="G174">
            <v>9860</v>
          </cell>
          <cell r="H174">
            <v>70857</v>
          </cell>
          <cell r="I174">
            <v>0</v>
          </cell>
          <cell r="J174">
            <v>9860</v>
          </cell>
        </row>
        <row r="175">
          <cell r="B175" t="str">
            <v>03.3102</v>
          </cell>
          <cell r="C175" t="str">
            <v>Ñaøo ñaát caáp II</v>
          </cell>
          <cell r="D175" t="str">
            <v>m3</v>
          </cell>
          <cell r="E175" t="str">
            <v>sôïi</v>
          </cell>
          <cell r="F175">
            <v>3768</v>
          </cell>
          <cell r="G175">
            <v>14716</v>
          </cell>
          <cell r="H175">
            <v>56686</v>
          </cell>
          <cell r="I175">
            <v>0</v>
          </cell>
          <cell r="J175">
            <v>14716</v>
          </cell>
        </row>
        <row r="176">
          <cell r="B176" t="str">
            <v>03.3201</v>
          </cell>
          <cell r="C176" t="str">
            <v>Ñaép ñaát caáp I</v>
          </cell>
          <cell r="D176" t="str">
            <v>m3</v>
          </cell>
          <cell r="E176" t="str">
            <v>sôïi</v>
          </cell>
          <cell r="F176">
            <v>3014</v>
          </cell>
          <cell r="G176">
            <v>7505</v>
          </cell>
          <cell r="H176">
            <v>45349</v>
          </cell>
          <cell r="I176">
            <v>0</v>
          </cell>
          <cell r="J176">
            <v>7505</v>
          </cell>
        </row>
        <row r="177">
          <cell r="B177" t="str">
            <v>03.3202</v>
          </cell>
          <cell r="C177" t="str">
            <v>Ñaép ñaát caáp II</v>
          </cell>
          <cell r="D177" t="str">
            <v>m3</v>
          </cell>
          <cell r="E177" t="str">
            <v>sôïi</v>
          </cell>
          <cell r="F177">
            <v>410</v>
          </cell>
          <cell r="G177">
            <v>8682</v>
          </cell>
          <cell r="H177">
            <v>2247</v>
          </cell>
          <cell r="I177">
            <v>0</v>
          </cell>
          <cell r="J177">
            <v>8682</v>
          </cell>
        </row>
        <row r="178">
          <cell r="C178" t="str">
            <v>Laép hoäp noái caùp kieåm tra</v>
          </cell>
          <cell r="D178" t="str">
            <v>Caùp löïc &gt;2 ruoät - ÑG x 1,5</v>
          </cell>
        </row>
        <row r="179">
          <cell r="B179" t="str">
            <v>03.3501</v>
          </cell>
          <cell r="C179" t="str">
            <v>Soá ruoät &lt;= 3</v>
          </cell>
          <cell r="D179" t="str">
            <v>hoäp</v>
          </cell>
          <cell r="E179" t="str">
            <v>sôïi</v>
          </cell>
          <cell r="F179">
            <v>7065</v>
          </cell>
          <cell r="G179">
            <v>83044.5</v>
          </cell>
          <cell r="H179">
            <v>11460</v>
          </cell>
          <cell r="I179">
            <v>0</v>
          </cell>
          <cell r="J179">
            <v>11460</v>
          </cell>
        </row>
        <row r="180">
          <cell r="B180" t="str">
            <v>03.3502</v>
          </cell>
          <cell r="C180" t="str">
            <v>Soá ruoät &lt;= 6</v>
          </cell>
          <cell r="D180" t="str">
            <v>hoäp</v>
          </cell>
          <cell r="E180" t="str">
            <v>sôïi</v>
          </cell>
          <cell r="F180">
            <v>5652</v>
          </cell>
          <cell r="G180">
            <v>66436.5</v>
          </cell>
          <cell r="H180">
            <v>16451</v>
          </cell>
          <cell r="I180">
            <v>0</v>
          </cell>
          <cell r="J180">
            <v>16451</v>
          </cell>
        </row>
        <row r="181">
          <cell r="B181" t="str">
            <v>03.3503</v>
          </cell>
          <cell r="C181" t="str">
            <v>Soá ruoät &lt;= 14</v>
          </cell>
          <cell r="D181" t="str">
            <v>hoäp</v>
          </cell>
          <cell r="E181" t="str">
            <v>sôïi</v>
          </cell>
          <cell r="F181">
            <v>4521</v>
          </cell>
          <cell r="G181">
            <v>30892.5</v>
          </cell>
          <cell r="H181">
            <v>23660</v>
          </cell>
          <cell r="I181">
            <v>0</v>
          </cell>
          <cell r="J181">
            <v>23660</v>
          </cell>
        </row>
        <row r="182">
          <cell r="B182" t="str">
            <v>03.3504</v>
          </cell>
          <cell r="C182" t="str">
            <v>Soá ruoät &lt;= 19</v>
          </cell>
          <cell r="D182" t="str">
            <v>hoäp</v>
          </cell>
          <cell r="E182" t="str">
            <v>sôïi</v>
          </cell>
          <cell r="F182">
            <v>615</v>
          </cell>
          <cell r="G182">
            <v>15447</v>
          </cell>
          <cell r="H182">
            <v>30684</v>
          </cell>
          <cell r="I182">
            <v>0</v>
          </cell>
          <cell r="J182">
            <v>30684</v>
          </cell>
        </row>
        <row r="183">
          <cell r="B183" t="str">
            <v>03.3505</v>
          </cell>
          <cell r="C183" t="str">
            <v>Soá ruoät &lt;= 27</v>
          </cell>
          <cell r="D183" t="str">
            <v>hoäp</v>
          </cell>
          <cell r="E183">
            <v>0</v>
          </cell>
          <cell r="F183">
            <v>0</v>
          </cell>
          <cell r="G183">
            <v>0</v>
          </cell>
          <cell r="H183">
            <v>34011</v>
          </cell>
          <cell r="I183">
            <v>0</v>
          </cell>
          <cell r="J183">
            <v>34011</v>
          </cell>
        </row>
        <row r="184">
          <cell r="B184" t="str">
            <v>03.3506</v>
          </cell>
          <cell r="C184" t="str">
            <v>Soá ruoät &lt;= 36</v>
          </cell>
          <cell r="D184" t="str">
            <v>hoäp</v>
          </cell>
          <cell r="E184" t="str">
            <v>sôïi</v>
          </cell>
          <cell r="F184">
            <v>4710</v>
          </cell>
          <cell r="G184">
            <v>66435.599999999991</v>
          </cell>
          <cell r="H184">
            <v>46025</v>
          </cell>
          <cell r="I184">
            <v>0</v>
          </cell>
          <cell r="J184">
            <v>46025</v>
          </cell>
        </row>
        <row r="185">
          <cell r="C185" t="str">
            <v>RAÕI DAÂY LAÁY ÑOÄ VOÕNG</v>
          </cell>
          <cell r="D185" t="str">
            <v>Caùp löïc ñieän aùp 66-110kV 1 ruoät - ñaàu kia bò khuaát</v>
          </cell>
          <cell r="E185" t="str">
            <v>sôïi</v>
          </cell>
          <cell r="F185">
            <v>3768</v>
          </cell>
          <cell r="G185">
            <v>53149.2</v>
          </cell>
          <cell r="H185">
            <v>56686</v>
          </cell>
        </row>
        <row r="186">
          <cell r="B186" t="str">
            <v>04.1101</v>
          </cell>
          <cell r="C186" t="str">
            <v>Keùo daây AC tieát dieän &lt;=35mm2</v>
          </cell>
          <cell r="D186" t="str">
            <v>m</v>
          </cell>
          <cell r="E186" t="str">
            <v>sôïi</v>
          </cell>
          <cell r="F186">
            <v>2.9</v>
          </cell>
          <cell r="G186">
            <v>3.03</v>
          </cell>
          <cell r="H186">
            <v>199.47</v>
          </cell>
          <cell r="I186">
            <v>0</v>
          </cell>
          <cell r="J186">
            <v>205.4</v>
          </cell>
        </row>
        <row r="187">
          <cell r="B187" t="str">
            <v>04.1102</v>
          </cell>
          <cell r="C187" t="str">
            <v>Keùo daây AC tieát dieän &lt;=50mm2</v>
          </cell>
          <cell r="D187" t="str">
            <v>m</v>
          </cell>
          <cell r="E187" t="str">
            <v>sôïi</v>
          </cell>
          <cell r="F187">
            <v>2.9</v>
          </cell>
          <cell r="G187">
            <v>3.03</v>
          </cell>
          <cell r="H187">
            <v>260.83999999999997</v>
          </cell>
          <cell r="I187">
            <v>0</v>
          </cell>
          <cell r="J187">
            <v>266.77</v>
          </cell>
        </row>
        <row r="188">
          <cell r="B188" t="str">
            <v>04.1103</v>
          </cell>
          <cell r="C188" t="str">
            <v>Keùo daây AC tieát dieän &lt;=70mm2</v>
          </cell>
          <cell r="D188" t="str">
            <v>m</v>
          </cell>
          <cell r="E188">
            <v>0</v>
          </cell>
          <cell r="F188">
            <v>3.21</v>
          </cell>
          <cell r="G188">
            <v>3.38</v>
          </cell>
          <cell r="H188">
            <v>352.91</v>
          </cell>
          <cell r="I188">
            <v>0</v>
          </cell>
          <cell r="J188">
            <v>359.5</v>
          </cell>
        </row>
        <row r="189">
          <cell r="B189" t="str">
            <v>04.1104</v>
          </cell>
          <cell r="C189" t="str">
            <v>Keùo daây AC tieát dieän &lt;=95mm2</v>
          </cell>
          <cell r="D189" t="str">
            <v>m</v>
          </cell>
          <cell r="E189" t="str">
            <v>sôïi</v>
          </cell>
          <cell r="F189">
            <v>3.51</v>
          </cell>
          <cell r="G189">
            <v>3.73</v>
          </cell>
          <cell r="H189">
            <v>491</v>
          </cell>
          <cell r="I189">
            <v>0</v>
          </cell>
          <cell r="J189">
            <v>498.24</v>
          </cell>
        </row>
        <row r="190">
          <cell r="B190" t="str">
            <v>04.1105</v>
          </cell>
          <cell r="C190" t="str">
            <v>Keùo daây AC tieát dieän &lt;=120mm2</v>
          </cell>
          <cell r="D190" t="str">
            <v>m</v>
          </cell>
          <cell r="E190" t="str">
            <v>sôïi</v>
          </cell>
          <cell r="F190">
            <v>3.82</v>
          </cell>
          <cell r="G190">
            <v>4.07</v>
          </cell>
          <cell r="H190">
            <v>552.38</v>
          </cell>
          <cell r="I190">
            <v>0</v>
          </cell>
          <cell r="J190">
            <v>560.27</v>
          </cell>
        </row>
        <row r="191">
          <cell r="B191" t="str">
            <v>04.1106</v>
          </cell>
          <cell r="C191" t="str">
            <v>Keùo daây AC tieát dieän &lt;=150mm2</v>
          </cell>
          <cell r="D191" t="str">
            <v>m</v>
          </cell>
          <cell r="E191" t="str">
            <v>sôïi</v>
          </cell>
          <cell r="F191">
            <v>4.21</v>
          </cell>
          <cell r="G191">
            <v>4.47</v>
          </cell>
          <cell r="H191">
            <v>659.78</v>
          </cell>
          <cell r="I191">
            <v>0</v>
          </cell>
          <cell r="J191">
            <v>668.45999999999992</v>
          </cell>
        </row>
        <row r="192">
          <cell r="B192" t="str">
            <v>04.1201</v>
          </cell>
          <cell r="C192" t="str">
            <v>Keùo daây AC tieát dieän &lt;=185mm2</v>
          </cell>
          <cell r="D192" t="str">
            <v>m</v>
          </cell>
          <cell r="E192" t="str">
            <v>sôïi</v>
          </cell>
          <cell r="F192">
            <v>4.21</v>
          </cell>
          <cell r="G192">
            <v>4.47</v>
          </cell>
          <cell r="H192">
            <v>782.53</v>
          </cell>
          <cell r="I192">
            <v>0</v>
          </cell>
          <cell r="J192">
            <v>791.20999999999992</v>
          </cell>
        </row>
        <row r="193">
          <cell r="B193" t="str">
            <v>04.1202</v>
          </cell>
          <cell r="C193" t="str">
            <v>Keùo daây AC tieát dieän &lt;=240mm2</v>
          </cell>
          <cell r="D193" t="str">
            <v>m</v>
          </cell>
          <cell r="E193">
            <v>0</v>
          </cell>
          <cell r="F193">
            <v>4.21</v>
          </cell>
          <cell r="G193">
            <v>4.47</v>
          </cell>
          <cell r="H193">
            <v>902.22</v>
          </cell>
          <cell r="I193">
            <v>0</v>
          </cell>
          <cell r="J193">
            <v>910.9</v>
          </cell>
        </row>
        <row r="194">
          <cell r="B194" t="str">
            <v>04.1203</v>
          </cell>
          <cell r="C194" t="str">
            <v>Keùo daây AC tieát dieän &lt;=300mm2</v>
          </cell>
          <cell r="D194" t="str">
            <v>m</v>
          </cell>
          <cell r="E194">
            <v>0</v>
          </cell>
          <cell r="F194">
            <v>6.01</v>
          </cell>
          <cell r="G194">
            <v>6.36</v>
          </cell>
          <cell r="H194">
            <v>1150.79</v>
          </cell>
          <cell r="I194">
            <v>0</v>
          </cell>
          <cell r="J194">
            <v>1163.1599999999999</v>
          </cell>
        </row>
        <row r="195">
          <cell r="B195" t="str">
            <v>04.1204</v>
          </cell>
          <cell r="C195" t="str">
            <v>Keùo daây AC tieát dieän &lt;=400mm2</v>
          </cell>
          <cell r="D195" t="str">
            <v>m</v>
          </cell>
          <cell r="E195" t="str">
            <v>caùi</v>
          </cell>
          <cell r="F195">
            <v>6.01</v>
          </cell>
          <cell r="G195">
            <v>6.36</v>
          </cell>
          <cell r="H195">
            <v>1519.04</v>
          </cell>
          <cell r="I195">
            <v>0</v>
          </cell>
          <cell r="J195">
            <v>1531.4099999999999</v>
          </cell>
        </row>
        <row r="196">
          <cell r="B196" t="str">
            <v>04.1205</v>
          </cell>
          <cell r="C196" t="str">
            <v>Keùo daây AC tieát dieän 500mm2</v>
          </cell>
          <cell r="D196" t="str">
            <v>m</v>
          </cell>
          <cell r="E196" t="str">
            <v>caùi</v>
          </cell>
          <cell r="F196">
            <v>6.01</v>
          </cell>
          <cell r="G196">
            <v>6.36</v>
          </cell>
          <cell r="H196">
            <v>1779.88</v>
          </cell>
          <cell r="I196">
            <v>0</v>
          </cell>
          <cell r="J196">
            <v>1786.24</v>
          </cell>
        </row>
        <row r="197">
          <cell r="B197" t="str">
            <v>04.1206</v>
          </cell>
          <cell r="C197" t="str">
            <v>Keùo daây AC tieát dieän &gt;= 800mm2</v>
          </cell>
          <cell r="D197" t="str">
            <v>m</v>
          </cell>
          <cell r="E197" t="str">
            <v>caùi</v>
          </cell>
          <cell r="F197">
            <v>6.01</v>
          </cell>
          <cell r="G197">
            <v>6.36</v>
          </cell>
          <cell r="H197">
            <v>1933.32</v>
          </cell>
          <cell r="I197">
            <v>0</v>
          </cell>
          <cell r="J197">
            <v>1945.6899999999998</v>
          </cell>
        </row>
        <row r="198">
          <cell r="C198" t="str">
            <v>Aùp duïng cho daây ñoàng NCx1,3</v>
          </cell>
          <cell r="D198" t="str">
            <v>Aptoâmat vaø khôûi ñoäng töø 3 pha, doøng ñieän 200A-&lt;500A</v>
          </cell>
          <cell r="E198" t="str">
            <v>caùi</v>
          </cell>
          <cell r="F198">
            <v>1959</v>
          </cell>
          <cell r="G198">
            <v>23104</v>
          </cell>
          <cell r="H198">
            <v>20119</v>
          </cell>
        </row>
        <row r="199">
          <cell r="C199" t="str">
            <v>EÙP ÑAÀU COUSSE Ñoàng CAÙC LOAÏI</v>
          </cell>
          <cell r="D199" t="str">
            <v>Aptoâmaùt vaø khôûi ñoäng töø&lt;200A 3 pha</v>
          </cell>
        </row>
        <row r="200">
          <cell r="B200" t="str">
            <v>03.4001</v>
          </cell>
          <cell r="C200" t="str">
            <v>Eùp ñaàu coát ñoàng &lt;=25mm2</v>
          </cell>
          <cell r="D200" t="str">
            <v>caùi</v>
          </cell>
          <cell r="E200" t="str">
            <v>caùi</v>
          </cell>
          <cell r="F200">
            <v>12918.7</v>
          </cell>
          <cell r="G200">
            <v>20331</v>
          </cell>
          <cell r="H200">
            <v>338.3</v>
          </cell>
          <cell r="I200">
            <v>1301.8</v>
          </cell>
          <cell r="J200">
            <v>14558.8</v>
          </cell>
        </row>
        <row r="201">
          <cell r="B201" t="str">
            <v>03.4002</v>
          </cell>
          <cell r="C201" t="str">
            <v>Eùp ñaàu coát ñoàng &lt;=50mm2</v>
          </cell>
          <cell r="D201" t="str">
            <v>caùi</v>
          </cell>
          <cell r="E201" t="str">
            <v>caùi</v>
          </cell>
          <cell r="F201">
            <v>12918.7</v>
          </cell>
          <cell r="G201">
            <v>14232</v>
          </cell>
          <cell r="H201">
            <v>592</v>
          </cell>
          <cell r="I201">
            <v>1301.8</v>
          </cell>
          <cell r="J201">
            <v>14812.5</v>
          </cell>
        </row>
        <row r="202">
          <cell r="B202" t="str">
            <v>03.4003</v>
          </cell>
          <cell r="C202" t="str">
            <v>Eùp ñaàu coát ñoàng &lt;=70mm2</v>
          </cell>
          <cell r="D202" t="str">
            <v>caùi</v>
          </cell>
          <cell r="E202" t="str">
            <v>caùi</v>
          </cell>
          <cell r="F202">
            <v>13361.7</v>
          </cell>
          <cell r="G202">
            <v>9962</v>
          </cell>
          <cell r="H202">
            <v>930.3</v>
          </cell>
          <cell r="I202">
            <v>1562.1</v>
          </cell>
          <cell r="J202">
            <v>15854.1</v>
          </cell>
        </row>
        <row r="203">
          <cell r="B203" t="str">
            <v>03.4004</v>
          </cell>
          <cell r="C203" t="str">
            <v>Eùp ñaàu coát ñoàng &lt;=95mm2</v>
          </cell>
          <cell r="D203" t="str">
            <v>caùi</v>
          </cell>
          <cell r="E203" t="str">
            <v>caùi</v>
          </cell>
          <cell r="F203">
            <v>19604.7</v>
          </cell>
          <cell r="G203">
            <v>6974</v>
          </cell>
          <cell r="H203">
            <v>1184</v>
          </cell>
          <cell r="I203">
            <v>1562.1</v>
          </cell>
          <cell r="J203">
            <v>22350.799999999999</v>
          </cell>
        </row>
        <row r="204">
          <cell r="B204" t="str">
            <v>03.4005</v>
          </cell>
          <cell r="C204" t="str">
            <v>Eùp ñaàu coát ñoàng &lt;=120mm2</v>
          </cell>
          <cell r="D204" t="str">
            <v>caùi</v>
          </cell>
          <cell r="E204">
            <v>0</v>
          </cell>
          <cell r="F204">
            <v>30936.9</v>
          </cell>
          <cell r="G204">
            <v>0</v>
          </cell>
          <cell r="H204">
            <v>1522.3</v>
          </cell>
          <cell r="I204">
            <v>1822.5</v>
          </cell>
          <cell r="J204">
            <v>34281.699999999997</v>
          </cell>
        </row>
        <row r="205">
          <cell r="B205" t="str">
            <v>03.4006</v>
          </cell>
          <cell r="C205" t="str">
            <v>Eùp ñaàu coát ñoàng &lt;=150mm2</v>
          </cell>
          <cell r="D205" t="str">
            <v>caùi</v>
          </cell>
          <cell r="E205" t="str">
            <v>caùi</v>
          </cell>
          <cell r="F205">
            <v>39096.1</v>
          </cell>
          <cell r="G205">
            <v>10165.5</v>
          </cell>
          <cell r="H205">
            <v>1860.5</v>
          </cell>
          <cell r="I205">
            <v>2082.8000000000002</v>
          </cell>
          <cell r="J205">
            <v>43039.4</v>
          </cell>
        </row>
        <row r="206">
          <cell r="B206" t="str">
            <v>03.4007</v>
          </cell>
          <cell r="C206" t="str">
            <v>Eùp ñaàu coát ñoàng &lt;=185mm2</v>
          </cell>
          <cell r="D206" t="str">
            <v>caùi</v>
          </cell>
          <cell r="E206" t="str">
            <v>caùi</v>
          </cell>
          <cell r="F206">
            <v>55647.3</v>
          </cell>
          <cell r="G206">
            <v>7116</v>
          </cell>
          <cell r="H206">
            <v>2232.6</v>
          </cell>
          <cell r="I206">
            <v>2343.1999999999998</v>
          </cell>
          <cell r="J206">
            <v>60223.1</v>
          </cell>
        </row>
        <row r="207">
          <cell r="B207" t="str">
            <v>03.4008</v>
          </cell>
          <cell r="C207" t="str">
            <v>Eùp ñaàu coát ñoàng &lt;=240mm2</v>
          </cell>
          <cell r="D207" t="str">
            <v>caùi</v>
          </cell>
          <cell r="E207" t="str">
            <v>caùi</v>
          </cell>
          <cell r="F207">
            <v>83405</v>
          </cell>
          <cell r="G207">
            <v>4981</v>
          </cell>
          <cell r="H207">
            <v>2790.8</v>
          </cell>
          <cell r="I207">
            <v>2603.5</v>
          </cell>
          <cell r="J207">
            <v>88799.3</v>
          </cell>
        </row>
        <row r="208">
          <cell r="B208" t="str">
            <v>03.4009</v>
          </cell>
          <cell r="C208" t="str">
            <v>Eùp ñaàu coát ñoàng &lt;=300mm2</v>
          </cell>
          <cell r="D208" t="str">
            <v>caùi</v>
          </cell>
          <cell r="E208" t="str">
            <v>caùi</v>
          </cell>
          <cell r="F208">
            <v>126240.7</v>
          </cell>
          <cell r="G208">
            <v>3487</v>
          </cell>
          <cell r="H208">
            <v>3315.1</v>
          </cell>
          <cell r="I208">
            <v>3644.9</v>
          </cell>
          <cell r="J208">
            <v>133200.70000000001</v>
          </cell>
        </row>
        <row r="209">
          <cell r="B209" t="str">
            <v>03.4010</v>
          </cell>
          <cell r="C209" t="str">
            <v>Eùp ñaàu coát ñoàng &lt;=400mm2</v>
          </cell>
          <cell r="D209" t="str">
            <v>caùi</v>
          </cell>
          <cell r="E209">
            <v>0</v>
          </cell>
          <cell r="F209">
            <v>130886.9</v>
          </cell>
          <cell r="G209">
            <v>0</v>
          </cell>
          <cell r="H209">
            <v>4414.6000000000004</v>
          </cell>
          <cell r="I209">
            <v>4686.3</v>
          </cell>
          <cell r="J209">
            <v>139987.79999999999</v>
          </cell>
        </row>
        <row r="210">
          <cell r="C210" t="str">
            <v>Khi laép ñaët thanh ñoàng xuoáng thieát bò NCx1,1</v>
          </cell>
          <cell r="D210" t="str">
            <v>m</v>
          </cell>
          <cell r="E210">
            <v>0</v>
          </cell>
          <cell r="F210">
            <v>958</v>
          </cell>
          <cell r="G210">
            <v>958</v>
          </cell>
          <cell r="H210">
            <v>460</v>
          </cell>
          <cell r="I210">
            <v>0</v>
          </cell>
          <cell r="J210">
            <v>2376</v>
          </cell>
        </row>
        <row r="211">
          <cell r="C211" t="str">
            <v>LAÉP ÑAËT CAÙC LOAÏI SÖÙ</v>
          </cell>
          <cell r="D211" t="str">
            <v>Choáng seùt van 22-500kV</v>
          </cell>
        </row>
        <row r="212">
          <cell r="B212" t="str">
            <v>04.2101</v>
          </cell>
          <cell r="C212" t="str">
            <v>Laép ñaët chuoâi söù &lt;=2baùt/chuoãi</v>
          </cell>
          <cell r="D212" t="str">
            <v>chuoãi</v>
          </cell>
          <cell r="E212" t="str">
            <v>ph.töû</v>
          </cell>
          <cell r="F212">
            <v>1540</v>
          </cell>
          <cell r="G212">
            <v>1234</v>
          </cell>
          <cell r="H212">
            <v>2762</v>
          </cell>
          <cell r="I212">
            <v>0</v>
          </cell>
          <cell r="J212">
            <v>5536</v>
          </cell>
        </row>
        <row r="213">
          <cell r="B213" t="str">
            <v>04.2102</v>
          </cell>
          <cell r="C213" t="str">
            <v>Laép ñaët chuoâi söù &lt;=5baùt/chuoãi</v>
          </cell>
          <cell r="D213" t="str">
            <v>Chuoãi</v>
          </cell>
          <cell r="E213" t="str">
            <v>ph.töû</v>
          </cell>
          <cell r="F213">
            <v>2871</v>
          </cell>
          <cell r="G213">
            <v>2300</v>
          </cell>
          <cell r="H213">
            <v>6905</v>
          </cell>
          <cell r="I213">
            <v>0</v>
          </cell>
          <cell r="J213">
            <v>12076</v>
          </cell>
        </row>
        <row r="214">
          <cell r="B214" t="str">
            <v>04.2103</v>
          </cell>
          <cell r="C214" t="str">
            <v>Laép ñaët chuoâi söù &lt;=8baùt/chuoãi</v>
          </cell>
          <cell r="D214" t="str">
            <v>chuoãi</v>
          </cell>
          <cell r="E214" t="str">
            <v>ph.töû</v>
          </cell>
          <cell r="F214">
            <v>4590</v>
          </cell>
          <cell r="G214">
            <v>3676</v>
          </cell>
          <cell r="H214">
            <v>10894</v>
          </cell>
          <cell r="I214">
            <v>0</v>
          </cell>
          <cell r="J214">
            <v>19160</v>
          </cell>
        </row>
        <row r="215">
          <cell r="B215" t="str">
            <v>04.2104</v>
          </cell>
          <cell r="C215" t="str">
            <v>Laép ñaët chuoâi söù &lt;=11baùt/chuoãi</v>
          </cell>
          <cell r="D215" t="str">
            <v>chuoãi</v>
          </cell>
          <cell r="E215" t="str">
            <v>caùi</v>
          </cell>
          <cell r="F215">
            <v>6309</v>
          </cell>
          <cell r="G215">
            <v>5052</v>
          </cell>
          <cell r="H215">
            <v>15497</v>
          </cell>
          <cell r="I215">
            <v>0</v>
          </cell>
          <cell r="J215">
            <v>26858</v>
          </cell>
        </row>
        <row r="216">
          <cell r="B216" t="str">
            <v>04.2201</v>
          </cell>
          <cell r="C216" t="str">
            <v>Laép ñaët söù ñöùng 10-35kV</v>
          </cell>
          <cell r="D216" t="str">
            <v>caùi</v>
          </cell>
          <cell r="E216">
            <v>0</v>
          </cell>
          <cell r="F216">
            <v>2871</v>
          </cell>
          <cell r="G216">
            <v>2300</v>
          </cell>
          <cell r="H216">
            <v>3529</v>
          </cell>
          <cell r="I216">
            <v>0</v>
          </cell>
          <cell r="J216">
            <v>8700</v>
          </cell>
        </row>
        <row r="217">
          <cell r="B217" t="str">
            <v>04.2202</v>
          </cell>
          <cell r="C217" t="str">
            <v>Laép ñaët söù ñöùng 110kV</v>
          </cell>
          <cell r="D217" t="str">
            <v>caùi</v>
          </cell>
          <cell r="E217" t="str">
            <v>caùi</v>
          </cell>
          <cell r="F217">
            <v>6309</v>
          </cell>
          <cell r="G217">
            <v>5052</v>
          </cell>
          <cell r="H217">
            <v>33756</v>
          </cell>
          <cell r="I217">
            <v>44099</v>
          </cell>
          <cell r="J217">
            <v>89216</v>
          </cell>
        </row>
        <row r="218">
          <cell r="B218" t="str">
            <v>04.2203</v>
          </cell>
          <cell r="C218" t="str">
            <v>Laép ñaët söù ñöùng 220kV</v>
          </cell>
          <cell r="D218" t="str">
            <v>caùi</v>
          </cell>
          <cell r="E218" t="str">
            <v>caùi</v>
          </cell>
          <cell r="F218">
            <v>16626</v>
          </cell>
          <cell r="G218">
            <v>13313</v>
          </cell>
          <cell r="H218">
            <v>49100</v>
          </cell>
          <cell r="I218">
            <v>88198</v>
          </cell>
          <cell r="J218">
            <v>167237</v>
          </cell>
        </row>
        <row r="219">
          <cell r="B219" t="str">
            <v>04.2301</v>
          </cell>
          <cell r="C219" t="str">
            <v>Laép ñaët söù xuyeân 10-35kV</v>
          </cell>
          <cell r="D219" t="str">
            <v>caùi</v>
          </cell>
          <cell r="E219" t="str">
            <v>caùi</v>
          </cell>
          <cell r="F219">
            <v>166</v>
          </cell>
          <cell r="G219">
            <v>4025</v>
          </cell>
          <cell r="H219">
            <v>9726</v>
          </cell>
          <cell r="I219">
            <v>0</v>
          </cell>
          <cell r="J219">
            <v>13751</v>
          </cell>
        </row>
        <row r="220">
          <cell r="B220" t="str">
            <v>04.2302</v>
          </cell>
          <cell r="C220" t="str">
            <v>Laép ñaët söù xuyeân 110kV</v>
          </cell>
          <cell r="D220" t="str">
            <v>caùi</v>
          </cell>
          <cell r="E220" t="str">
            <v>caùi</v>
          </cell>
          <cell r="F220">
            <v>415</v>
          </cell>
          <cell r="G220">
            <v>8839</v>
          </cell>
          <cell r="H220">
            <v>93027</v>
          </cell>
          <cell r="I220">
            <v>110247</v>
          </cell>
          <cell r="J220">
            <v>212113</v>
          </cell>
        </row>
        <row r="221">
          <cell r="B221" t="str">
            <v>04.2303</v>
          </cell>
          <cell r="C221" t="str">
            <v>Laép ñaët söù xuyeân 220kV</v>
          </cell>
          <cell r="D221" t="str">
            <v>caùi</v>
          </cell>
          <cell r="E221">
            <v>0</v>
          </cell>
          <cell r="F221">
            <v>0</v>
          </cell>
          <cell r="G221">
            <v>23300</v>
          </cell>
          <cell r="H221">
            <v>135312</v>
          </cell>
          <cell r="I221">
            <v>220494</v>
          </cell>
          <cell r="J221">
            <v>379106</v>
          </cell>
        </row>
        <row r="222">
          <cell r="B222" t="str">
            <v>04.2304</v>
          </cell>
          <cell r="C222" t="str">
            <v>Laép ñaët söù xuyeân 500kV</v>
          </cell>
          <cell r="D222" t="str">
            <v>caùi</v>
          </cell>
          <cell r="E222">
            <v>0</v>
          </cell>
          <cell r="F222">
            <v>0</v>
          </cell>
          <cell r="G222">
            <v>24410</v>
          </cell>
          <cell r="H222">
            <v>317138</v>
          </cell>
          <cell r="I222">
            <v>293992</v>
          </cell>
          <cell r="J222">
            <v>635540</v>
          </cell>
        </row>
        <row r="223">
          <cell r="C223" t="str">
            <v>KEÙO RAÕI DAÂY VAØ LAÁY ÑOÄ VOÕNG TRONG PHAÏM VI TRAÏM</v>
          </cell>
          <cell r="D223" t="str">
            <v>Tieáp ñaát traïm bieán aùp ñieän aùp 220-500kV</v>
          </cell>
          <cell r="E223" t="str">
            <v>heä.thg</v>
          </cell>
          <cell r="F223">
            <v>17500</v>
          </cell>
          <cell r="G223">
            <v>166357</v>
          </cell>
          <cell r="H223">
            <v>56427</v>
          </cell>
        </row>
        <row r="224">
          <cell r="B224" t="str">
            <v>04.1101</v>
          </cell>
          <cell r="C224" t="str">
            <v>Tieát dieän  &lt;=35mm2</v>
          </cell>
          <cell r="D224" t="str">
            <v>m</v>
          </cell>
          <cell r="E224" t="str">
            <v>heä.thg</v>
          </cell>
          <cell r="F224">
            <v>2.9</v>
          </cell>
          <cell r="G224">
            <v>3.03</v>
          </cell>
          <cell r="H224">
            <v>199.47</v>
          </cell>
          <cell r="I224">
            <v>0</v>
          </cell>
          <cell r="J224">
            <v>205.4</v>
          </cell>
        </row>
        <row r="225">
          <cell r="B225" t="str">
            <v>04.1102</v>
          </cell>
          <cell r="C225" t="str">
            <v>Tieát dieän  &lt;=50mm2</v>
          </cell>
          <cell r="D225" t="str">
            <v>m</v>
          </cell>
          <cell r="E225" t="str">
            <v>heä.thg</v>
          </cell>
          <cell r="F225">
            <v>2.9</v>
          </cell>
          <cell r="G225">
            <v>3.03</v>
          </cell>
          <cell r="H225">
            <v>260.83999999999997</v>
          </cell>
          <cell r="I225">
            <v>0</v>
          </cell>
          <cell r="J225">
            <v>266.77</v>
          </cell>
        </row>
        <row r="226">
          <cell r="B226" t="str">
            <v>04.1103</v>
          </cell>
          <cell r="C226" t="str">
            <v>Tieát dieän  &lt;=70mm2</v>
          </cell>
          <cell r="D226" t="str">
            <v>m</v>
          </cell>
          <cell r="E226">
            <v>0</v>
          </cell>
          <cell r="F226">
            <v>3.21</v>
          </cell>
          <cell r="G226">
            <v>3.38</v>
          </cell>
          <cell r="H226">
            <v>352.91</v>
          </cell>
          <cell r="I226">
            <v>0</v>
          </cell>
          <cell r="J226">
            <v>359.5</v>
          </cell>
        </row>
        <row r="227">
          <cell r="B227" t="str">
            <v>04.1104</v>
          </cell>
          <cell r="C227" t="str">
            <v>Tieát dieän  &lt;=95mm2</v>
          </cell>
          <cell r="D227" t="str">
            <v>m</v>
          </cell>
          <cell r="E227" t="str">
            <v>vò trí</v>
          </cell>
          <cell r="F227">
            <v>3.51</v>
          </cell>
          <cell r="G227">
            <v>3.73</v>
          </cell>
          <cell r="H227">
            <v>491</v>
          </cell>
          <cell r="I227">
            <v>0</v>
          </cell>
          <cell r="J227">
            <v>498.24</v>
          </cell>
        </row>
        <row r="228">
          <cell r="B228" t="str">
            <v>04.1105</v>
          </cell>
          <cell r="C228" t="str">
            <v>Tieát dieän  &lt;=120mm2</v>
          </cell>
          <cell r="D228" t="str">
            <v>m</v>
          </cell>
          <cell r="E228" t="str">
            <v>vò trí</v>
          </cell>
          <cell r="F228">
            <v>3.82</v>
          </cell>
          <cell r="G228">
            <v>4.07</v>
          </cell>
          <cell r="H228">
            <v>552.38</v>
          </cell>
          <cell r="I228">
            <v>0</v>
          </cell>
          <cell r="J228">
            <v>560.27</v>
          </cell>
        </row>
        <row r="229">
          <cell r="B229" t="str">
            <v>04.1106</v>
          </cell>
          <cell r="C229" t="str">
            <v>Tieát dieän  &lt;=150mm2</v>
          </cell>
          <cell r="D229" t="str">
            <v>m</v>
          </cell>
          <cell r="E229">
            <v>0</v>
          </cell>
          <cell r="F229">
            <v>4.21</v>
          </cell>
          <cell r="G229">
            <v>4.47</v>
          </cell>
          <cell r="H229">
            <v>659.78</v>
          </cell>
          <cell r="I229">
            <v>0</v>
          </cell>
          <cell r="J229">
            <v>668.45999999999992</v>
          </cell>
        </row>
        <row r="230">
          <cell r="B230" t="str">
            <v>04.1201</v>
          </cell>
          <cell r="C230" t="str">
            <v>Tieát dieän  &lt;=185mm2</v>
          </cell>
          <cell r="D230" t="str">
            <v>m</v>
          </cell>
          <cell r="E230" t="str">
            <v>vò trí</v>
          </cell>
          <cell r="F230">
            <v>4.21</v>
          </cell>
          <cell r="G230">
            <v>4.47</v>
          </cell>
          <cell r="H230">
            <v>782.53</v>
          </cell>
          <cell r="I230">
            <v>0</v>
          </cell>
          <cell r="J230">
            <v>791.20999999999992</v>
          </cell>
        </row>
        <row r="231">
          <cell r="B231" t="str">
            <v>04.1202</v>
          </cell>
          <cell r="C231" t="str">
            <v>Tieát dieän  &lt;=240mm2</v>
          </cell>
          <cell r="D231" t="str">
            <v>m</v>
          </cell>
          <cell r="E231" t="str">
            <v>vò trí</v>
          </cell>
          <cell r="F231">
            <v>4.21</v>
          </cell>
          <cell r="G231">
            <v>4.47</v>
          </cell>
          <cell r="H231">
            <v>902.22</v>
          </cell>
          <cell r="I231">
            <v>0</v>
          </cell>
          <cell r="J231">
            <v>910.9</v>
          </cell>
        </row>
        <row r="232">
          <cell r="B232" t="str">
            <v>04.1203</v>
          </cell>
          <cell r="C232" t="str">
            <v>Tieát dieän  &lt;=300mm2</v>
          </cell>
          <cell r="D232" t="str">
            <v>m</v>
          </cell>
          <cell r="E232">
            <v>0</v>
          </cell>
          <cell r="F232">
            <v>6.01</v>
          </cell>
          <cell r="G232">
            <v>6.36</v>
          </cell>
          <cell r="H232">
            <v>1150.79</v>
          </cell>
          <cell r="I232">
            <v>0</v>
          </cell>
          <cell r="J232">
            <v>1163.1599999999999</v>
          </cell>
        </row>
        <row r="233">
          <cell r="C233" t="str">
            <v>KEÙO RAÕI DAÂY CHOÁNG SEÙT VAØ LAÁY ÑOÄ VOÕNG TRONG PHAÏM VI TRAÏM</v>
          </cell>
          <cell r="D233" t="str">
            <v>Rô le so leäch</v>
          </cell>
        </row>
        <row r="234">
          <cell r="B234" t="str">
            <v>04.1301</v>
          </cell>
          <cell r="C234" t="str">
            <v>Tieát dieän  &lt;=16mm2</v>
          </cell>
          <cell r="D234" t="str">
            <v>m</v>
          </cell>
          <cell r="E234">
            <v>2.72</v>
          </cell>
          <cell r="F234">
            <v>2.72</v>
          </cell>
          <cell r="G234">
            <v>2.82</v>
          </cell>
          <cell r="H234">
            <v>250.1</v>
          </cell>
          <cell r="I234">
            <v>0</v>
          </cell>
          <cell r="J234">
            <v>255.64</v>
          </cell>
        </row>
        <row r="235">
          <cell r="B235" t="str">
            <v>04.1302</v>
          </cell>
          <cell r="C235" t="str">
            <v>Tieát dieän  &lt;=25mm2</v>
          </cell>
          <cell r="D235" t="str">
            <v>m</v>
          </cell>
          <cell r="E235" t="str">
            <v>caùi</v>
          </cell>
          <cell r="F235">
            <v>2.72</v>
          </cell>
          <cell r="G235">
            <v>2.82</v>
          </cell>
          <cell r="H235">
            <v>306.88</v>
          </cell>
          <cell r="I235">
            <v>0</v>
          </cell>
          <cell r="J235">
            <v>312.42</v>
          </cell>
        </row>
        <row r="236">
          <cell r="B236" t="str">
            <v>04.1303</v>
          </cell>
          <cell r="C236" t="str">
            <v>Tieát dieän  &lt;=35mm2</v>
          </cell>
          <cell r="D236" t="str">
            <v>m</v>
          </cell>
          <cell r="E236" t="str">
            <v>caùi</v>
          </cell>
          <cell r="F236">
            <v>2.9</v>
          </cell>
          <cell r="G236">
            <v>3.03</v>
          </cell>
          <cell r="H236">
            <v>345.24</v>
          </cell>
          <cell r="I236">
            <v>0</v>
          </cell>
          <cell r="J236">
            <v>351.17</v>
          </cell>
        </row>
        <row r="237">
          <cell r="B237" t="str">
            <v>04.1304</v>
          </cell>
          <cell r="C237" t="str">
            <v>Tieát dieän  &lt;=50mm2</v>
          </cell>
          <cell r="D237" t="str">
            <v>m</v>
          </cell>
          <cell r="E237" t="str">
            <v>caùi</v>
          </cell>
          <cell r="F237">
            <v>3.21</v>
          </cell>
          <cell r="G237">
            <v>3.38</v>
          </cell>
          <cell r="H237">
            <v>386.66</v>
          </cell>
          <cell r="I237">
            <v>0</v>
          </cell>
          <cell r="J237">
            <v>393.25</v>
          </cell>
        </row>
        <row r="238">
          <cell r="B238" t="str">
            <v>04.1305</v>
          </cell>
          <cell r="C238" t="str">
            <v>Tieát dieän  &lt;=70mm2</v>
          </cell>
          <cell r="D238" t="str">
            <v>m</v>
          </cell>
          <cell r="E238">
            <v>0</v>
          </cell>
          <cell r="F238">
            <v>3.51</v>
          </cell>
          <cell r="G238">
            <v>3.73</v>
          </cell>
          <cell r="H238">
            <v>464.92</v>
          </cell>
          <cell r="I238">
            <v>0</v>
          </cell>
          <cell r="J238">
            <v>472.16</v>
          </cell>
        </row>
        <row r="239">
          <cell r="C239" t="str">
            <v>LÑ CAÙC PHUÏ KIEÄN DAÂY DAÃN, THANH CAÙI, SÖÙ, THIEÁT BÒ TRONG TRAÏM</v>
          </cell>
          <cell r="D239" t="str">
            <v>Rô le so leäch maùy bieán aùp - coù khoái phuï trôï</v>
          </cell>
          <cell r="E239" t="str">
            <v>caùi</v>
          </cell>
          <cell r="F239">
            <v>2557</v>
          </cell>
          <cell r="G239">
            <v>133084.79999999999</v>
          </cell>
          <cell r="H239">
            <v>85589</v>
          </cell>
        </row>
        <row r="240">
          <cell r="B240" t="str">
            <v>04.3103</v>
          </cell>
          <cell r="C240" t="str">
            <v xml:space="preserve">Thu loâi oáng </v>
          </cell>
          <cell r="D240" t="str">
            <v>boä</v>
          </cell>
          <cell r="E240" t="str">
            <v>caùi</v>
          </cell>
          <cell r="F240">
            <v>2813</v>
          </cell>
          <cell r="G240">
            <v>756</v>
          </cell>
          <cell r="H240">
            <v>8439</v>
          </cell>
          <cell r="I240">
            <v>0</v>
          </cell>
          <cell r="J240">
            <v>9195</v>
          </cell>
        </row>
        <row r="241">
          <cell r="B241" t="str">
            <v>04.3105</v>
          </cell>
          <cell r="C241" t="str">
            <v>Khoùa caùc loaïi</v>
          </cell>
          <cell r="D241" t="str">
            <v>boä</v>
          </cell>
          <cell r="E241" t="str">
            <v>caùi</v>
          </cell>
          <cell r="F241">
            <v>666</v>
          </cell>
          <cell r="G241">
            <v>756</v>
          </cell>
          <cell r="H241">
            <v>8439</v>
          </cell>
          <cell r="I241">
            <v>0</v>
          </cell>
          <cell r="J241">
            <v>9861</v>
          </cell>
        </row>
        <row r="242">
          <cell r="B242" t="str">
            <v>04.3106</v>
          </cell>
          <cell r="C242" t="str">
            <v>Ñaàu coát eùp</v>
          </cell>
          <cell r="D242" t="str">
            <v>boä</v>
          </cell>
          <cell r="E242" t="str">
            <v>caùi</v>
          </cell>
          <cell r="F242">
            <v>666</v>
          </cell>
          <cell r="G242">
            <v>756</v>
          </cell>
          <cell r="H242">
            <v>8439</v>
          </cell>
          <cell r="I242">
            <v>0</v>
          </cell>
          <cell r="J242">
            <v>9861</v>
          </cell>
        </row>
        <row r="243">
          <cell r="B243" t="str">
            <v>04.3107</v>
          </cell>
          <cell r="C243" t="str">
            <v>Keïp caùc loaïi</v>
          </cell>
          <cell r="D243" t="str">
            <v>boä</v>
          </cell>
          <cell r="E243" t="str">
            <v>caùi</v>
          </cell>
          <cell r="F243">
            <v>666</v>
          </cell>
          <cell r="G243">
            <v>756</v>
          </cell>
          <cell r="H243">
            <v>6444</v>
          </cell>
          <cell r="I243">
            <v>0</v>
          </cell>
          <cell r="J243">
            <v>7866</v>
          </cell>
        </row>
        <row r="244">
          <cell r="B244" t="str">
            <v>04.3108</v>
          </cell>
          <cell r="C244" t="str">
            <v>Khung ñònh vò</v>
          </cell>
          <cell r="D244" t="str">
            <v>boä</v>
          </cell>
          <cell r="E244" t="str">
            <v>boä</v>
          </cell>
          <cell r="F244">
            <v>666</v>
          </cell>
          <cell r="G244">
            <v>756</v>
          </cell>
          <cell r="H244">
            <v>8439</v>
          </cell>
          <cell r="I244">
            <v>0</v>
          </cell>
          <cell r="J244">
            <v>9861</v>
          </cell>
        </row>
        <row r="245">
          <cell r="B245" t="str">
            <v>04.4201</v>
          </cell>
          <cell r="C245" t="str">
            <v>Keoù daây ñoàng &lt;=95 xuoáng thieát bò</v>
          </cell>
          <cell r="D245" t="str">
            <v>m</v>
          </cell>
          <cell r="E245" t="str">
            <v>boä</v>
          </cell>
          <cell r="F245">
            <v>913</v>
          </cell>
          <cell r="G245">
            <v>958</v>
          </cell>
          <cell r="H245">
            <v>921</v>
          </cell>
          <cell r="I245">
            <v>0</v>
          </cell>
          <cell r="J245">
            <v>2792</v>
          </cell>
        </row>
        <row r="246">
          <cell r="B246" t="str">
            <v>04.4202</v>
          </cell>
          <cell r="C246" t="str">
            <v>Keoù daây ñoàng &lt;=150 xuoáng thieát bò</v>
          </cell>
          <cell r="D246" t="str">
            <v>m</v>
          </cell>
          <cell r="E246">
            <v>0</v>
          </cell>
          <cell r="F246">
            <v>913</v>
          </cell>
          <cell r="G246">
            <v>958</v>
          </cell>
          <cell r="H246">
            <v>2455</v>
          </cell>
          <cell r="I246">
            <v>0</v>
          </cell>
          <cell r="J246">
            <v>4326</v>
          </cell>
        </row>
        <row r="247">
          <cell r="B247" t="str">
            <v>04.4203</v>
          </cell>
          <cell r="C247" t="str">
            <v>Keoù daây ñoàng &lt;=240 xuoáng thieát bò</v>
          </cell>
          <cell r="D247" t="str">
            <v>m</v>
          </cell>
          <cell r="E247" t="str">
            <v>caùi</v>
          </cell>
          <cell r="F247">
            <v>930</v>
          </cell>
          <cell r="G247">
            <v>975</v>
          </cell>
          <cell r="H247">
            <v>3069</v>
          </cell>
          <cell r="I247">
            <v>0</v>
          </cell>
          <cell r="J247">
            <v>4974</v>
          </cell>
        </row>
        <row r="248">
          <cell r="B248" t="str">
            <v>04.5101</v>
          </cell>
          <cell r="C248" t="str">
            <v>Thanh caùi deït 25x4</v>
          </cell>
          <cell r="D248" t="str">
            <v>m</v>
          </cell>
          <cell r="E248" t="str">
            <v>caùi</v>
          </cell>
          <cell r="F248">
            <v>1464</v>
          </cell>
          <cell r="G248">
            <v>277.8</v>
          </cell>
          <cell r="H248">
            <v>1074.0999999999999</v>
          </cell>
          <cell r="I248">
            <v>195.9</v>
          </cell>
          <cell r="J248">
            <v>1547.8</v>
          </cell>
        </row>
        <row r="249">
          <cell r="B249" t="str">
            <v>04.5102</v>
          </cell>
          <cell r="C249" t="str">
            <v>Thanh caùi deït 40x4</v>
          </cell>
          <cell r="D249" t="str">
            <v>m</v>
          </cell>
          <cell r="E249" t="str">
            <v>caùi</v>
          </cell>
          <cell r="F249">
            <v>3075</v>
          </cell>
          <cell r="G249">
            <v>280.5</v>
          </cell>
          <cell r="H249">
            <v>1503.7</v>
          </cell>
          <cell r="I249">
            <v>195.9</v>
          </cell>
          <cell r="J249">
            <v>1980.1000000000001</v>
          </cell>
        </row>
        <row r="250">
          <cell r="B250" t="str">
            <v>04.5104</v>
          </cell>
          <cell r="C250" t="str">
            <v>Thanh caùi deït 80x8</v>
          </cell>
          <cell r="D250" t="str">
            <v>m</v>
          </cell>
          <cell r="E250" t="str">
            <v>caùi</v>
          </cell>
          <cell r="F250">
            <v>1538</v>
          </cell>
          <cell r="G250">
            <v>284.89999999999998</v>
          </cell>
          <cell r="H250">
            <v>2117.4</v>
          </cell>
          <cell r="I250">
            <v>195.9</v>
          </cell>
          <cell r="J250">
            <v>2598.2000000000003</v>
          </cell>
        </row>
        <row r="251">
          <cell r="B251" t="str">
            <v>04.7001</v>
          </cell>
          <cell r="C251" t="str">
            <v>Ñoùng coïc tieáp ñòa</v>
          </cell>
          <cell r="D251" t="str">
            <v>coïc</v>
          </cell>
          <cell r="E251">
            <v>0</v>
          </cell>
          <cell r="F251">
            <v>0</v>
          </cell>
          <cell r="G251">
            <v>0</v>
          </cell>
          <cell r="H251">
            <v>5217</v>
          </cell>
          <cell r="I251">
            <v>0</v>
          </cell>
          <cell r="J251">
            <v>5217</v>
          </cell>
        </row>
        <row r="252">
          <cell r="B252" t="str">
            <v>04.7002</v>
          </cell>
          <cell r="C252" t="str">
            <v>Saûn xuaát vaø raûi daây tieáp ñòa</v>
          </cell>
          <cell r="D252" t="str">
            <v>m</v>
          </cell>
          <cell r="E252" t="str">
            <v>caùi</v>
          </cell>
          <cell r="F252">
            <v>2046</v>
          </cell>
          <cell r="G252">
            <v>20332</v>
          </cell>
          <cell r="H252">
            <v>438.8</v>
          </cell>
          <cell r="I252">
            <v>0</v>
          </cell>
          <cell r="J252">
            <v>438.8</v>
          </cell>
        </row>
        <row r="253">
          <cell r="B253" t="str">
            <v>04.8102</v>
          </cell>
          <cell r="C253" t="str">
            <v>Laép giaù caùp, giaù thieát bò</v>
          </cell>
          <cell r="D253" t="str">
            <v>Taán</v>
          </cell>
          <cell r="E253" t="str">
            <v>caùi</v>
          </cell>
          <cell r="F253">
            <v>1548</v>
          </cell>
          <cell r="G253">
            <v>16266</v>
          </cell>
          <cell r="H253">
            <v>155586</v>
          </cell>
          <cell r="I253">
            <v>0</v>
          </cell>
          <cell r="J253">
            <v>155586</v>
          </cell>
        </row>
        <row r="254">
          <cell r="B254" t="str">
            <v>04.8103</v>
          </cell>
          <cell r="C254" t="str">
            <v>Laép ñaët PVC</v>
          </cell>
          <cell r="D254" t="str">
            <v>m</v>
          </cell>
          <cell r="E254" t="str">
            <v>caùi</v>
          </cell>
          <cell r="F254">
            <v>1898</v>
          </cell>
          <cell r="G254">
            <v>600</v>
          </cell>
          <cell r="H254">
            <v>2301.6</v>
          </cell>
          <cell r="I254">
            <v>0</v>
          </cell>
          <cell r="J254">
            <v>2901.6</v>
          </cell>
        </row>
        <row r="255">
          <cell r="B255" t="str">
            <v>04.8104</v>
          </cell>
          <cell r="C255" t="str">
            <v>Laép ñaët oáng theùp</v>
          </cell>
          <cell r="D255" t="str">
            <v>m</v>
          </cell>
          <cell r="E255" t="str">
            <v>caùi</v>
          </cell>
          <cell r="F255">
            <v>600</v>
          </cell>
          <cell r="G255">
            <v>600</v>
          </cell>
          <cell r="H255">
            <v>4603.1000000000004</v>
          </cell>
          <cell r="I255">
            <v>0</v>
          </cell>
          <cell r="J255">
            <v>5803.1</v>
          </cell>
        </row>
        <row r="256">
          <cell r="B256" t="str">
            <v>07.2104/67</v>
          </cell>
          <cell r="C256" t="str">
            <v xml:space="preserve">Xeáp gaïch chæ </v>
          </cell>
          <cell r="D256" t="str">
            <v>m</v>
          </cell>
          <cell r="E256">
            <v>0</v>
          </cell>
          <cell r="F256">
            <v>0</v>
          </cell>
          <cell r="G256">
            <v>0</v>
          </cell>
          <cell r="H256">
            <v>58.863</v>
          </cell>
          <cell r="I256">
            <v>0</v>
          </cell>
          <cell r="J256">
            <v>58.863</v>
          </cell>
        </row>
        <row r="257">
          <cell r="B257" t="str">
            <v>07.2102/67</v>
          </cell>
          <cell r="C257" t="str">
            <v>Raûi löôùi nilon</v>
          </cell>
          <cell r="D257" t="str">
            <v>m</v>
          </cell>
          <cell r="E257" t="str">
            <v>caùi</v>
          </cell>
          <cell r="F257">
            <v>4147</v>
          </cell>
          <cell r="G257">
            <v>83178</v>
          </cell>
          <cell r="H257">
            <v>73.58</v>
          </cell>
          <cell r="I257">
            <v>0</v>
          </cell>
          <cell r="J257">
            <v>73.58</v>
          </cell>
        </row>
        <row r="258">
          <cell r="B258" t="str">
            <v>04.9102</v>
          </cell>
          <cell r="C258" t="str">
            <v>Laép ñaët xaø theùp</v>
          </cell>
          <cell r="D258" t="str">
            <v>Taán</v>
          </cell>
          <cell r="E258" t="str">
            <v>caùi</v>
          </cell>
          <cell r="F258">
            <v>9965</v>
          </cell>
          <cell r="G258">
            <v>9965</v>
          </cell>
          <cell r="H258">
            <v>181470</v>
          </cell>
          <cell r="I258">
            <v>0</v>
          </cell>
          <cell r="J258">
            <v>201400</v>
          </cell>
        </row>
        <row r="259">
          <cell r="B259" t="str">
            <v>05.1101</v>
          </cell>
          <cell r="C259" t="str">
            <v>Laép ñaët tuû ñieän xoay chieàu 1 pha</v>
          </cell>
          <cell r="D259" t="str">
            <v>tuû</v>
          </cell>
          <cell r="E259" t="str">
            <v>caùi</v>
          </cell>
          <cell r="F259">
            <v>35119</v>
          </cell>
          <cell r="G259">
            <v>34793</v>
          </cell>
          <cell r="H259">
            <v>42285</v>
          </cell>
          <cell r="I259">
            <v>30633</v>
          </cell>
          <cell r="J259">
            <v>142830</v>
          </cell>
        </row>
        <row r="260">
          <cell r="B260" t="str">
            <v>05.1101TC</v>
          </cell>
          <cell r="C260" t="str">
            <v>Laép ñaët = TC tuû ñieän xoay chieàu 1 pha</v>
          </cell>
          <cell r="D260" t="str">
            <v>tuû</v>
          </cell>
          <cell r="E260" t="str">
            <v>caùi</v>
          </cell>
          <cell r="F260">
            <v>34793</v>
          </cell>
          <cell r="G260">
            <v>34793</v>
          </cell>
          <cell r="H260">
            <v>54970.5</v>
          </cell>
          <cell r="I260">
            <v>0</v>
          </cell>
          <cell r="J260">
            <v>124556.5</v>
          </cell>
        </row>
        <row r="261">
          <cell r="B261" t="str">
            <v>05.1102</v>
          </cell>
          <cell r="C261" t="str">
            <v>Laép ñaët tuû ñieän xoay chieàu 3 pha</v>
          </cell>
          <cell r="D261" t="str">
            <v>tuû</v>
          </cell>
          <cell r="E261">
            <v>0</v>
          </cell>
          <cell r="F261">
            <v>36219</v>
          </cell>
          <cell r="G261">
            <v>35673</v>
          </cell>
          <cell r="H261">
            <v>48712</v>
          </cell>
          <cell r="I261">
            <v>30633</v>
          </cell>
          <cell r="J261">
            <v>151237</v>
          </cell>
        </row>
        <row r="262">
          <cell r="B262" t="str">
            <v>05.1102TC</v>
          </cell>
          <cell r="C262" t="str">
            <v>Laép ñaët = TC tuû ñieän xoay chieàu 3 pha</v>
          </cell>
          <cell r="D262" t="str">
            <v>tuû</v>
          </cell>
          <cell r="E262" t="str">
            <v>boä</v>
          </cell>
          <cell r="F262">
            <v>35673</v>
          </cell>
          <cell r="G262">
            <v>35673</v>
          </cell>
          <cell r="H262">
            <v>54970.5</v>
          </cell>
          <cell r="I262">
            <v>0</v>
          </cell>
          <cell r="J262">
            <v>126316.5</v>
          </cell>
        </row>
        <row r="263">
          <cell r="B263" t="str">
            <v>05.1103</v>
          </cell>
          <cell r="C263" t="str">
            <v>Laép ñaët tuû ñieän 1 chieàu</v>
          </cell>
          <cell r="D263" t="str">
            <v>tuû</v>
          </cell>
          <cell r="E263" t="str">
            <v>boä</v>
          </cell>
          <cell r="F263">
            <v>34119</v>
          </cell>
          <cell r="G263">
            <v>34793</v>
          </cell>
          <cell r="H263">
            <v>42285</v>
          </cell>
          <cell r="I263">
            <v>30633</v>
          </cell>
          <cell r="J263">
            <v>141830</v>
          </cell>
        </row>
        <row r="264">
          <cell r="B264" t="str">
            <v>05.1104</v>
          </cell>
          <cell r="C264" t="str">
            <v>Laép ñaët tuû ñieàu khieån DCL</v>
          </cell>
          <cell r="D264" t="str">
            <v>tuû</v>
          </cell>
          <cell r="E264" t="str">
            <v>boä</v>
          </cell>
          <cell r="F264">
            <v>34573</v>
          </cell>
          <cell r="G264">
            <v>33693</v>
          </cell>
          <cell r="H264">
            <v>42285</v>
          </cell>
          <cell r="I264">
            <v>0</v>
          </cell>
          <cell r="J264">
            <v>110551</v>
          </cell>
        </row>
        <row r="265">
          <cell r="B265" t="str">
            <v>05.1105</v>
          </cell>
          <cell r="C265" t="str">
            <v>Laép ñaët tu ñieàu khieån CB vaø tuû ñaáu daây</v>
          </cell>
          <cell r="D265" t="str">
            <v>tuû</v>
          </cell>
          <cell r="E265" t="str">
            <v>boä</v>
          </cell>
          <cell r="F265">
            <v>34573</v>
          </cell>
          <cell r="G265">
            <v>33693</v>
          </cell>
          <cell r="H265">
            <v>48543</v>
          </cell>
          <cell r="I265">
            <v>58798</v>
          </cell>
          <cell r="J265">
            <v>175607</v>
          </cell>
        </row>
        <row r="266">
          <cell r="B266" t="str">
            <v>05.1105SR</v>
          </cell>
          <cell r="C266" t="str">
            <v>Laép ñaët tu ñieàu khieån CB vaø tuû ñaáu daây</v>
          </cell>
          <cell r="D266" t="str">
            <v>tuû</v>
          </cell>
          <cell r="E266">
            <v>0</v>
          </cell>
          <cell r="F266">
            <v>33693</v>
          </cell>
          <cell r="G266">
            <v>33693</v>
          </cell>
          <cell r="H266">
            <v>48543</v>
          </cell>
          <cell r="I266">
            <v>58798</v>
          </cell>
          <cell r="J266">
            <v>174727</v>
          </cell>
        </row>
        <row r="267">
          <cell r="C267" t="str">
            <v>Laép ñaë caùc thieát bò khaùc cho maïch nhò thöù: ÑK, BV, ÑL</v>
          </cell>
          <cell r="D267" t="str">
            <v>Rô le hôïp boä töï ñoùng laïi ñieän töø, ñieän töû</v>
          </cell>
          <cell r="E267" t="str">
            <v>boä</v>
          </cell>
          <cell r="F267">
            <v>4147</v>
          </cell>
          <cell r="G267">
            <v>66543</v>
          </cell>
          <cell r="H267">
            <v>111321</v>
          </cell>
        </row>
        <row r="268">
          <cell r="B268" t="str">
            <v>05.3101</v>
          </cell>
          <cell r="C268" t="str">
            <v>Tuû ñieàu khieån MBA &lt;=35kV</v>
          </cell>
          <cell r="D268" t="str">
            <v>tuû</v>
          </cell>
          <cell r="E268" t="str">
            <v>boä</v>
          </cell>
          <cell r="F268">
            <v>5720</v>
          </cell>
          <cell r="G268">
            <v>4620</v>
          </cell>
          <cell r="H268">
            <v>76113</v>
          </cell>
          <cell r="I268">
            <v>38291</v>
          </cell>
          <cell r="J268">
            <v>124744</v>
          </cell>
        </row>
        <row r="269">
          <cell r="B269" t="str">
            <v>05.3105</v>
          </cell>
          <cell r="C269" t="str">
            <v>Tuû ñieàu khieån ñöôøng daây &lt;=35kV</v>
          </cell>
          <cell r="D269" t="str">
            <v>tuû</v>
          </cell>
          <cell r="E269" t="str">
            <v>boä</v>
          </cell>
          <cell r="F269">
            <v>4443</v>
          </cell>
          <cell r="G269">
            <v>4620</v>
          </cell>
          <cell r="H269">
            <v>68502</v>
          </cell>
          <cell r="I269">
            <v>38291</v>
          </cell>
          <cell r="J269">
            <v>111413</v>
          </cell>
        </row>
        <row r="270">
          <cell r="B270" t="str">
            <v>05.3106</v>
          </cell>
          <cell r="C270" t="str">
            <v>Tuû ñieàu khieån loä ra &lt;=110kV</v>
          </cell>
          <cell r="D270" t="str">
            <v>tuû</v>
          </cell>
          <cell r="E270" t="str">
            <v>boä</v>
          </cell>
          <cell r="F270">
            <v>3022</v>
          </cell>
          <cell r="G270">
            <v>5555</v>
          </cell>
          <cell r="H270">
            <v>82202</v>
          </cell>
          <cell r="I270">
            <v>38291</v>
          </cell>
          <cell r="J270">
            <v>126048</v>
          </cell>
        </row>
        <row r="271">
          <cell r="B271" t="str">
            <v>05.3102</v>
          </cell>
          <cell r="C271" t="str">
            <v>Tuû ñieàu khieån MBA &lt;=110kV</v>
          </cell>
          <cell r="D271" t="str">
            <v>tuû</v>
          </cell>
          <cell r="E271">
            <v>0</v>
          </cell>
          <cell r="F271">
            <v>0</v>
          </cell>
          <cell r="G271">
            <v>5555</v>
          </cell>
          <cell r="H271">
            <v>91336</v>
          </cell>
          <cell r="I271">
            <v>38291</v>
          </cell>
          <cell r="J271">
            <v>135182</v>
          </cell>
        </row>
        <row r="272">
          <cell r="B272" t="str">
            <v>05.3202</v>
          </cell>
          <cell r="C272" t="str">
            <v>Tuû baûo veä MBA &lt;=110kV</v>
          </cell>
          <cell r="D272" t="str">
            <v>tuû</v>
          </cell>
          <cell r="E272" t="str">
            <v>boä</v>
          </cell>
          <cell r="F272">
            <v>4147</v>
          </cell>
          <cell r="G272">
            <v>5555</v>
          </cell>
          <cell r="H272">
            <v>86769</v>
          </cell>
          <cell r="I272">
            <v>38291</v>
          </cell>
          <cell r="J272">
            <v>130615</v>
          </cell>
        </row>
        <row r="273">
          <cell r="B273" t="str">
            <v>05.3206</v>
          </cell>
          <cell r="C273" t="str">
            <v>Tuû baûo veä loä ra &lt;=110kV</v>
          </cell>
          <cell r="D273" t="str">
            <v>tuû</v>
          </cell>
          <cell r="E273" t="str">
            <v>boä</v>
          </cell>
          <cell r="F273">
            <v>2570</v>
          </cell>
          <cell r="G273">
            <v>5555</v>
          </cell>
          <cell r="H273">
            <v>78092</v>
          </cell>
          <cell r="I273">
            <v>38291</v>
          </cell>
          <cell r="J273">
            <v>121938</v>
          </cell>
        </row>
        <row r="274">
          <cell r="B274" t="str">
            <v>05.3205</v>
          </cell>
          <cell r="C274" t="str">
            <v>Tuû baûo veä loä ra &lt;=35kV</v>
          </cell>
          <cell r="D274" t="str">
            <v>tuû</v>
          </cell>
          <cell r="E274" t="str">
            <v>boä</v>
          </cell>
          <cell r="F274">
            <v>4251</v>
          </cell>
          <cell r="G274">
            <v>4620</v>
          </cell>
          <cell r="H274">
            <v>65077</v>
          </cell>
          <cell r="I274">
            <v>38291</v>
          </cell>
          <cell r="J274">
            <v>107988</v>
          </cell>
        </row>
        <row r="275">
          <cell r="B275" t="str">
            <v>05.2101</v>
          </cell>
          <cell r="C275" t="str">
            <v>Tuû ñieän coù ñieän aùp &lt;=10kV</v>
          </cell>
          <cell r="D275" t="str">
            <v>tuû</v>
          </cell>
          <cell r="E275" t="str">
            <v>boä</v>
          </cell>
          <cell r="F275">
            <v>5552</v>
          </cell>
          <cell r="G275">
            <v>4675</v>
          </cell>
          <cell r="H275">
            <v>124318</v>
          </cell>
          <cell r="I275">
            <v>30633</v>
          </cell>
          <cell r="J275">
            <v>159626</v>
          </cell>
        </row>
        <row r="276">
          <cell r="B276" t="str">
            <v>05.2102</v>
          </cell>
          <cell r="C276" t="str">
            <v>Tuû ñieän coù ñieän aùp &lt;=35kV</v>
          </cell>
          <cell r="D276" t="str">
            <v>tuû</v>
          </cell>
          <cell r="E276">
            <v>0</v>
          </cell>
          <cell r="F276">
            <v>0</v>
          </cell>
          <cell r="G276">
            <v>7425</v>
          </cell>
          <cell r="H276">
            <v>142078</v>
          </cell>
          <cell r="I276">
            <v>30633</v>
          </cell>
          <cell r="J276">
            <v>180136</v>
          </cell>
        </row>
        <row r="277">
          <cell r="B277" t="str">
            <v>05.3301</v>
          </cell>
          <cell r="C277" t="str">
            <v>Tuû ño löôøng &lt;=35kV</v>
          </cell>
          <cell r="D277" t="str">
            <v>tuû</v>
          </cell>
          <cell r="E277" t="str">
            <v>boä</v>
          </cell>
          <cell r="F277">
            <v>5720</v>
          </cell>
          <cell r="G277">
            <v>4620</v>
          </cell>
          <cell r="H277">
            <v>72307</v>
          </cell>
          <cell r="I277">
            <v>38291</v>
          </cell>
          <cell r="J277">
            <v>120938</v>
          </cell>
        </row>
        <row r="278">
          <cell r="B278" t="str">
            <v>TT</v>
          </cell>
          <cell r="C278" t="str">
            <v xml:space="preserve">Laép caùp ñieàu khieån </v>
          </cell>
          <cell r="D278" t="str">
            <v>loâ</v>
          </cell>
          <cell r="E278" t="str">
            <v>boä</v>
          </cell>
          <cell r="F278">
            <v>2578</v>
          </cell>
          <cell r="G278">
            <v>56285</v>
          </cell>
          <cell r="H278">
            <v>3000000</v>
          </cell>
          <cell r="I278">
            <v>0</v>
          </cell>
          <cell r="J278">
            <v>3000000</v>
          </cell>
        </row>
        <row r="279">
          <cell r="C279" t="str">
            <v xml:space="preserve">Heä thoáng chieáu saùng </v>
          </cell>
          <cell r="D279" t="str">
            <v>Rô le boä giaùm saùt maïch doøng ñieän töø, ñieän töû</v>
          </cell>
          <cell r="E279" t="str">
            <v>boä</v>
          </cell>
          <cell r="F279">
            <v>2407</v>
          </cell>
          <cell r="G279">
            <v>53234</v>
          </cell>
          <cell r="H279">
            <v>55660</v>
          </cell>
        </row>
        <row r="280">
          <cell r="B280" t="str">
            <v>05.4101</v>
          </cell>
          <cell r="C280" t="str">
            <v xml:space="preserve">Ñeøn pha treân coät </v>
          </cell>
          <cell r="D280" t="str">
            <v>boä</v>
          </cell>
          <cell r="E280" t="str">
            <v>boä</v>
          </cell>
          <cell r="F280">
            <v>1704</v>
          </cell>
          <cell r="G280">
            <v>665</v>
          </cell>
          <cell r="H280">
            <v>20297</v>
          </cell>
          <cell r="I280">
            <v>0</v>
          </cell>
          <cell r="J280">
            <v>20962</v>
          </cell>
        </row>
        <row r="281">
          <cell r="B281" t="str">
            <v>05.4102</v>
          </cell>
          <cell r="C281" t="str">
            <v>Ñeøn hình caàu</v>
          </cell>
          <cell r="D281" t="str">
            <v>boä</v>
          </cell>
          <cell r="E281">
            <v>0</v>
          </cell>
          <cell r="F281">
            <v>0</v>
          </cell>
          <cell r="G281">
            <v>523</v>
          </cell>
          <cell r="H281">
            <v>6766</v>
          </cell>
          <cell r="I281">
            <v>0</v>
          </cell>
          <cell r="J281">
            <v>7289</v>
          </cell>
        </row>
        <row r="282">
          <cell r="B282" t="str">
            <v>05.4103</v>
          </cell>
          <cell r="C282" t="str">
            <v>Ñeøn chieáu saùng</v>
          </cell>
          <cell r="D282" t="str">
            <v>boä</v>
          </cell>
          <cell r="E282" t="str">
            <v>boä</v>
          </cell>
          <cell r="F282">
            <v>451</v>
          </cell>
          <cell r="G282">
            <v>451</v>
          </cell>
          <cell r="H282">
            <v>2030</v>
          </cell>
          <cell r="I282">
            <v>0</v>
          </cell>
          <cell r="J282">
            <v>2932</v>
          </cell>
        </row>
        <row r="283">
          <cell r="B283" t="str">
            <v>05.4104</v>
          </cell>
          <cell r="C283" t="str">
            <v>Ñeøn choáng noå</v>
          </cell>
          <cell r="D283" t="str">
            <v>boä</v>
          </cell>
          <cell r="E283" t="str">
            <v>boä</v>
          </cell>
          <cell r="F283">
            <v>523</v>
          </cell>
          <cell r="G283">
            <v>523</v>
          </cell>
          <cell r="H283">
            <v>6766</v>
          </cell>
          <cell r="I283">
            <v>0</v>
          </cell>
          <cell r="J283">
            <v>7812</v>
          </cell>
        </row>
        <row r="284">
          <cell r="B284" t="str">
            <v>05.4105</v>
          </cell>
          <cell r="C284" t="str">
            <v xml:space="preserve">Ñeøn choáng aåm </v>
          </cell>
          <cell r="D284" t="str">
            <v>boä</v>
          </cell>
          <cell r="E284">
            <v>0</v>
          </cell>
          <cell r="F284">
            <v>0</v>
          </cell>
          <cell r="G284">
            <v>523</v>
          </cell>
          <cell r="H284">
            <v>5074</v>
          </cell>
          <cell r="I284">
            <v>0</v>
          </cell>
          <cell r="J284">
            <v>5597</v>
          </cell>
        </row>
        <row r="285">
          <cell r="B285" t="str">
            <v>05.4106</v>
          </cell>
          <cell r="C285" t="str">
            <v>Thieát bò töï ñoäng cho HTCS</v>
          </cell>
          <cell r="D285" t="str">
            <v>boä</v>
          </cell>
          <cell r="E285">
            <v>0</v>
          </cell>
          <cell r="F285">
            <v>0</v>
          </cell>
          <cell r="G285">
            <v>265</v>
          </cell>
          <cell r="H285">
            <v>3721</v>
          </cell>
          <cell r="I285">
            <v>0</v>
          </cell>
          <cell r="J285">
            <v>3986</v>
          </cell>
        </row>
        <row r="286">
          <cell r="B286" t="str">
            <v>05.4201</v>
          </cell>
          <cell r="C286" t="str">
            <v xml:space="preserve">Caàn ñeøn chuyeân duøng </v>
          </cell>
          <cell r="D286" t="str">
            <v>boä</v>
          </cell>
          <cell r="E286" t="str">
            <v>caùi</v>
          </cell>
          <cell r="F286">
            <v>1671</v>
          </cell>
          <cell r="G286">
            <v>255</v>
          </cell>
          <cell r="H286">
            <v>25371</v>
          </cell>
          <cell r="I286">
            <v>73498</v>
          </cell>
          <cell r="J286">
            <v>99124</v>
          </cell>
        </row>
        <row r="287">
          <cell r="B287" t="str">
            <v>05.4202</v>
          </cell>
          <cell r="C287" t="str">
            <v xml:space="preserve">Caàn ñeøn caùc loaïi </v>
          </cell>
          <cell r="D287" t="str">
            <v>boä</v>
          </cell>
          <cell r="E287" t="str">
            <v>caùi</v>
          </cell>
          <cell r="F287">
            <v>1486</v>
          </cell>
          <cell r="G287">
            <v>308</v>
          </cell>
          <cell r="H287">
            <v>3383</v>
          </cell>
          <cell r="I287">
            <v>0</v>
          </cell>
          <cell r="J287">
            <v>3691</v>
          </cell>
        </row>
        <row r="288">
          <cell r="B288" t="str">
            <v>05.4203</v>
          </cell>
          <cell r="C288" t="str">
            <v>Chao, chuïp, choùa ñeøn caùc loaïi</v>
          </cell>
          <cell r="D288" t="str">
            <v>boä</v>
          </cell>
          <cell r="E288" t="str">
            <v>caùi</v>
          </cell>
          <cell r="F288">
            <v>1671</v>
          </cell>
          <cell r="G288">
            <v>283</v>
          </cell>
          <cell r="H288">
            <v>1691</v>
          </cell>
          <cell r="I288">
            <v>0</v>
          </cell>
          <cell r="J288">
            <v>1974</v>
          </cell>
        </row>
        <row r="289">
          <cell r="B289" t="str">
            <v>05.4204</v>
          </cell>
          <cell r="C289" t="str">
            <v xml:space="preserve">Taám giaù ñôõ baèng goã taåm daàu </v>
          </cell>
          <cell r="D289" t="str">
            <v>boä</v>
          </cell>
          <cell r="E289" t="str">
            <v>caùi</v>
          </cell>
          <cell r="F289">
            <v>1486</v>
          </cell>
          <cell r="G289">
            <v>308</v>
          </cell>
          <cell r="H289">
            <v>5074</v>
          </cell>
          <cell r="I289">
            <v>0</v>
          </cell>
          <cell r="J289">
            <v>5382</v>
          </cell>
        </row>
        <row r="290">
          <cell r="B290" t="str">
            <v>05.4205</v>
          </cell>
          <cell r="C290" t="str">
            <v>Taám giaù ñôõ baèng phíp, nhöïa</v>
          </cell>
          <cell r="D290" t="str">
            <v>boä</v>
          </cell>
          <cell r="E290">
            <v>0</v>
          </cell>
          <cell r="F290">
            <v>0</v>
          </cell>
          <cell r="G290">
            <v>308</v>
          </cell>
          <cell r="H290">
            <v>3383</v>
          </cell>
          <cell r="I290">
            <v>0</v>
          </cell>
          <cell r="J290">
            <v>3691</v>
          </cell>
        </row>
        <row r="291">
          <cell r="B291" t="str">
            <v>05.5101</v>
          </cell>
          <cell r="C291" t="str">
            <v>Relay caùc loaïi</v>
          </cell>
          <cell r="D291" t="str">
            <v>caùi</v>
          </cell>
          <cell r="E291" t="str">
            <v>caùi</v>
          </cell>
          <cell r="F291">
            <v>235</v>
          </cell>
          <cell r="G291">
            <v>235</v>
          </cell>
          <cell r="H291">
            <v>8457</v>
          </cell>
          <cell r="I291">
            <v>0</v>
          </cell>
          <cell r="J291">
            <v>8927</v>
          </cell>
        </row>
        <row r="292">
          <cell r="B292" t="str">
            <v>05.5101</v>
          </cell>
          <cell r="C292" t="str">
            <v>Relay caùc loaïi</v>
          </cell>
          <cell r="D292" t="str">
            <v>caùi</v>
          </cell>
          <cell r="E292" t="str">
            <v>caùi</v>
          </cell>
          <cell r="F292">
            <v>235</v>
          </cell>
          <cell r="G292">
            <v>235</v>
          </cell>
          <cell r="H292">
            <v>8457</v>
          </cell>
          <cell r="I292">
            <v>0</v>
          </cell>
          <cell r="J292">
            <v>8927</v>
          </cell>
        </row>
        <row r="293">
          <cell r="B293" t="str">
            <v>05.5102</v>
          </cell>
          <cell r="C293" t="str">
            <v>Baùo hieäu, chuoâng, coøi, haøng keïp ñaáu daây caùc loaïi</v>
          </cell>
          <cell r="D293" t="str">
            <v>caùi</v>
          </cell>
          <cell r="E293" t="str">
            <v>caùi</v>
          </cell>
          <cell r="F293">
            <v>235</v>
          </cell>
          <cell r="G293">
            <v>235</v>
          </cell>
          <cell r="H293">
            <v>3721</v>
          </cell>
          <cell r="I293">
            <v>0</v>
          </cell>
          <cell r="J293">
            <v>4191</v>
          </cell>
        </row>
        <row r="294">
          <cell r="B294" t="str">
            <v>05.5103</v>
          </cell>
          <cell r="C294" t="str">
            <v>Khoùa ñieàu khieån</v>
          </cell>
          <cell r="D294" t="str">
            <v>caùi</v>
          </cell>
          <cell r="E294" t="str">
            <v>caùi</v>
          </cell>
          <cell r="F294">
            <v>235</v>
          </cell>
          <cell r="G294">
            <v>235</v>
          </cell>
          <cell r="H294">
            <v>3721</v>
          </cell>
          <cell r="I294">
            <v>0</v>
          </cell>
          <cell r="J294">
            <v>4191</v>
          </cell>
        </row>
        <row r="295">
          <cell r="B295" t="str">
            <v>05.5104</v>
          </cell>
          <cell r="C295" t="str">
            <v>Thieát bò ño ñeám caùc loaïi</v>
          </cell>
          <cell r="D295" t="str">
            <v>caùi</v>
          </cell>
          <cell r="E295">
            <v>0</v>
          </cell>
          <cell r="F295">
            <v>235</v>
          </cell>
          <cell r="G295">
            <v>235</v>
          </cell>
          <cell r="H295">
            <v>3721</v>
          </cell>
          <cell r="I295">
            <v>0</v>
          </cell>
          <cell r="J295">
            <v>4191</v>
          </cell>
        </row>
        <row r="296">
          <cell r="B296" t="str">
            <v>05.4204</v>
          </cell>
          <cell r="C296" t="str">
            <v xml:space="preserve">AÁM GIAÙ ÑÔÕ BAÈNG GOÃ </v>
          </cell>
          <cell r="D296" t="str">
            <v>Boä</v>
          </cell>
          <cell r="E296" t="str">
            <v>caùi</v>
          </cell>
          <cell r="F296">
            <v>308</v>
          </cell>
          <cell r="G296">
            <v>308</v>
          </cell>
          <cell r="H296">
            <v>5074</v>
          </cell>
          <cell r="I296">
            <v>0</v>
          </cell>
          <cell r="J296">
            <v>5690</v>
          </cell>
        </row>
        <row r="297">
          <cell r="C297" t="str">
            <v>Ñôn giaù ñöôøng daây</v>
          </cell>
          <cell r="D297" t="str">
            <v>Ñoàng hoà coâng suaát 3 pha khoâng coù boä bieán ñoåi</v>
          </cell>
          <cell r="E297" t="str">
            <v>caùi</v>
          </cell>
          <cell r="F297">
            <v>1468</v>
          </cell>
          <cell r="G297">
            <v>32532</v>
          </cell>
          <cell r="H297">
            <v>3977</v>
          </cell>
        </row>
        <row r="298">
          <cell r="B298" t="str">
            <v>06.6106</v>
          </cell>
          <cell r="C298" t="str">
            <v>Raûi caêng daây baèng thuû coâng AC95</v>
          </cell>
          <cell r="D298" t="str">
            <v>km</v>
          </cell>
          <cell r="E298" t="str">
            <v>caùi</v>
          </cell>
          <cell r="F298">
            <v>1634</v>
          </cell>
          <cell r="G298">
            <v>36598</v>
          </cell>
          <cell r="H298">
            <v>475178</v>
          </cell>
          <cell r="I298">
            <v>0</v>
          </cell>
          <cell r="J298">
            <v>475178</v>
          </cell>
        </row>
        <row r="299">
          <cell r="B299" t="str">
            <v>06.1521</v>
          </cell>
          <cell r="C299" t="str">
            <v>Baùt söù trong 1 chuoãi  &lt;= 5 baùt  Chieàu cao coät &lt;= 20m</v>
          </cell>
          <cell r="D299" t="str">
            <v xml:space="preserve">chuoãi </v>
          </cell>
          <cell r="E299">
            <v>0</v>
          </cell>
          <cell r="F299">
            <v>0</v>
          </cell>
          <cell r="G299">
            <v>610</v>
          </cell>
          <cell r="H299">
            <v>7313</v>
          </cell>
          <cell r="I299">
            <v>0</v>
          </cell>
          <cell r="J299">
            <v>7923</v>
          </cell>
        </row>
        <row r="300">
          <cell r="B300" t="str">
            <v>05.4204</v>
          </cell>
          <cell r="C300" t="str">
            <v xml:space="preserve">AÁM GIAÙ ÑÔÕ BAÈNG GOÃ </v>
          </cell>
          <cell r="D300" t="str">
            <v>Boä</v>
          </cell>
          <cell r="E300" t="str">
            <v>caùi</v>
          </cell>
          <cell r="F300">
            <v>308</v>
          </cell>
          <cell r="G300">
            <v>308</v>
          </cell>
          <cell r="H300">
            <v>5074</v>
          </cell>
          <cell r="I300">
            <v>0</v>
          </cell>
          <cell r="J300">
            <v>5690</v>
          </cell>
        </row>
        <row r="301">
          <cell r="B301" t="str">
            <v>ZE.1110</v>
          </cell>
          <cell r="C301" t="str">
            <v xml:space="preserve">LÑ ñeøn coù chao chuïp </v>
          </cell>
          <cell r="D301" t="str">
            <v>boä</v>
          </cell>
          <cell r="E301" t="str">
            <v>caùi</v>
          </cell>
          <cell r="F301">
            <v>2189</v>
          </cell>
          <cell r="G301">
            <v>28096</v>
          </cell>
          <cell r="H301">
            <v>1704</v>
          </cell>
          <cell r="I301">
            <v>0</v>
          </cell>
          <cell r="J301">
            <v>1704</v>
          </cell>
        </row>
        <row r="302">
          <cell r="B302" t="str">
            <v>ZE.1120</v>
          </cell>
          <cell r="C302" t="str">
            <v xml:space="preserve">LÑ ñeøn saùt traàn coù chao chuïp </v>
          </cell>
          <cell r="D302" t="str">
            <v>boä</v>
          </cell>
          <cell r="E302" t="str">
            <v>caùi</v>
          </cell>
          <cell r="F302">
            <v>1856</v>
          </cell>
          <cell r="G302">
            <v>14048</v>
          </cell>
          <cell r="H302">
            <v>1967</v>
          </cell>
          <cell r="I302">
            <v>0</v>
          </cell>
          <cell r="J302">
            <v>1967</v>
          </cell>
        </row>
        <row r="303">
          <cell r="B303" t="str">
            <v>ZE.1130</v>
          </cell>
          <cell r="C303" t="str">
            <v xml:space="preserve">LÑ ñeøn choáng noå coù chao chuïp </v>
          </cell>
          <cell r="D303" t="str">
            <v>boä</v>
          </cell>
          <cell r="E303" t="str">
            <v>caùi</v>
          </cell>
          <cell r="F303">
            <v>2411</v>
          </cell>
          <cell r="G303">
            <v>125692</v>
          </cell>
          <cell r="H303">
            <v>2753</v>
          </cell>
          <cell r="I303">
            <v>0</v>
          </cell>
          <cell r="J303">
            <v>2753</v>
          </cell>
        </row>
        <row r="304">
          <cell r="B304" t="str">
            <v>ZE.2210</v>
          </cell>
          <cell r="C304" t="str">
            <v>LÑ ñeøn oáng coù BV daøi 0,6m 1 boùng</v>
          </cell>
          <cell r="D304" t="str">
            <v>boä</v>
          </cell>
          <cell r="E304">
            <v>0</v>
          </cell>
          <cell r="F304">
            <v>0</v>
          </cell>
          <cell r="G304">
            <v>0</v>
          </cell>
          <cell r="H304">
            <v>3802</v>
          </cell>
          <cell r="I304">
            <v>0</v>
          </cell>
          <cell r="J304">
            <v>3802</v>
          </cell>
        </row>
        <row r="305">
          <cell r="B305" t="str">
            <v>ZE.2320</v>
          </cell>
          <cell r="C305" t="str">
            <v>LÑ ñeøn oáng coù BV daøi 1,2m 2 boùng</v>
          </cell>
          <cell r="D305" t="str">
            <v>boä</v>
          </cell>
          <cell r="E305" t="str">
            <v>boä</v>
          </cell>
          <cell r="F305">
            <v>4913</v>
          </cell>
          <cell r="G305">
            <v>277261</v>
          </cell>
          <cell r="H305">
            <v>6293</v>
          </cell>
          <cell r="I305">
            <v>0</v>
          </cell>
          <cell r="J305">
            <v>6293</v>
          </cell>
        </row>
        <row r="306">
          <cell r="B306" t="str">
            <v>ZE.5110</v>
          </cell>
          <cell r="C306" t="str">
            <v>LÑ quaït traàn</v>
          </cell>
          <cell r="D306" t="str">
            <v>boä</v>
          </cell>
          <cell r="E306" t="str">
            <v>boä</v>
          </cell>
          <cell r="F306">
            <v>982.6</v>
          </cell>
          <cell r="G306">
            <v>55452.200000000004</v>
          </cell>
          <cell r="H306">
            <v>3278</v>
          </cell>
          <cell r="I306">
            <v>3543</v>
          </cell>
          <cell r="J306">
            <v>6821</v>
          </cell>
        </row>
        <row r="307">
          <cell r="B307" t="str">
            <v>ZE.5120</v>
          </cell>
          <cell r="C307" t="str">
            <v>LÑ quaït huùt gioù</v>
          </cell>
          <cell r="D307" t="str">
            <v>boä</v>
          </cell>
          <cell r="E307">
            <v>0</v>
          </cell>
          <cell r="F307">
            <v>0</v>
          </cell>
          <cell r="G307">
            <v>0</v>
          </cell>
          <cell r="H307">
            <v>4589</v>
          </cell>
          <cell r="I307">
            <v>0</v>
          </cell>
          <cell r="J307">
            <v>4589</v>
          </cell>
        </row>
        <row r="308">
          <cell r="B308" t="str">
            <v>ZG.1231</v>
          </cell>
          <cell r="C308" t="str">
            <v>Caàu chì ñaëc bieät khaùc</v>
          </cell>
          <cell r="D308" t="str">
            <v>caùi</v>
          </cell>
          <cell r="E308">
            <v>0</v>
          </cell>
          <cell r="F308">
            <v>0</v>
          </cell>
          <cell r="G308">
            <v>0</v>
          </cell>
          <cell r="H308">
            <v>551</v>
          </cell>
          <cell r="I308">
            <v>0</v>
          </cell>
          <cell r="J308">
            <v>551</v>
          </cell>
        </row>
        <row r="309">
          <cell r="B309" t="str">
            <v>ZG.2232</v>
          </cell>
          <cell r="C309" t="str">
            <v>OÅ caém nhöïa</v>
          </cell>
          <cell r="D309" t="str">
            <v>caùi</v>
          </cell>
          <cell r="E309" t="str">
            <v>caùi</v>
          </cell>
          <cell r="F309">
            <v>2759</v>
          </cell>
          <cell r="G309">
            <v>18484</v>
          </cell>
          <cell r="H309">
            <v>1967</v>
          </cell>
          <cell r="I309">
            <v>0</v>
          </cell>
          <cell r="J309">
            <v>1967</v>
          </cell>
        </row>
        <row r="310">
          <cell r="B310" t="str">
            <v>ZG.2251</v>
          </cell>
          <cell r="C310" t="str">
            <v xml:space="preserve">Caàu chì ñaëc bieät </v>
          </cell>
          <cell r="D310" t="str">
            <v>caùi</v>
          </cell>
          <cell r="E310" t="str">
            <v>caùi</v>
          </cell>
          <cell r="F310">
            <v>3090</v>
          </cell>
          <cell r="G310">
            <v>22181</v>
          </cell>
          <cell r="H310">
            <v>1967</v>
          </cell>
          <cell r="I310">
            <v>0</v>
          </cell>
          <cell r="J310">
            <v>1967</v>
          </cell>
        </row>
        <row r="311">
          <cell r="B311" t="str">
            <v>ZG.5210</v>
          </cell>
          <cell r="C311" t="str">
            <v>Aptomat 1 pha &lt;10A</v>
          </cell>
          <cell r="D311" t="str">
            <v>caùi</v>
          </cell>
          <cell r="E311" t="str">
            <v>caùi</v>
          </cell>
          <cell r="F311">
            <v>1080</v>
          </cell>
          <cell r="G311">
            <v>20332</v>
          </cell>
          <cell r="H311">
            <v>2756</v>
          </cell>
          <cell r="I311">
            <v>0</v>
          </cell>
          <cell r="J311">
            <v>2756</v>
          </cell>
        </row>
        <row r="312">
          <cell r="B312" t="str">
            <v>ZH.3340</v>
          </cell>
          <cell r="C312" t="str">
            <v>Laép kim choáng seùt</v>
          </cell>
          <cell r="D312" t="str">
            <v>caùi</v>
          </cell>
          <cell r="E312" t="str">
            <v>caùi</v>
          </cell>
          <cell r="F312">
            <v>1411</v>
          </cell>
          <cell r="G312">
            <v>24399</v>
          </cell>
          <cell r="H312">
            <v>20714</v>
          </cell>
          <cell r="I312">
            <v>2514</v>
          </cell>
          <cell r="J312">
            <v>23228</v>
          </cell>
        </row>
        <row r="313">
          <cell r="B313" t="str">
            <v>ZG.5220</v>
          </cell>
          <cell r="C313" t="str">
            <v>Aptomat 1 pha &lt;50A</v>
          </cell>
          <cell r="D313" t="str">
            <v>caùi</v>
          </cell>
          <cell r="E313">
            <v>0</v>
          </cell>
          <cell r="F313">
            <v>0</v>
          </cell>
          <cell r="G313">
            <v>0</v>
          </cell>
          <cell r="H313">
            <v>3626</v>
          </cell>
          <cell r="I313">
            <v>0</v>
          </cell>
          <cell r="J313">
            <v>3626</v>
          </cell>
        </row>
      </sheetData>
      <sheetData sheetId="2">
        <row r="1">
          <cell r="B1" t="str">
            <v>MADG</v>
          </cell>
        </row>
      </sheetData>
      <sheetData sheetId="3">
        <row r="1">
          <cell r="B1" t="str">
            <v>MADG</v>
          </cell>
        </row>
      </sheetData>
      <sheetData sheetId="4">
        <row r="1">
          <cell r="B1" t="str">
            <v>MADG</v>
          </cell>
        </row>
      </sheetData>
      <sheetData sheetId="5" refreshError="1">
        <row r="1">
          <cell r="B1" t="str">
            <v>MADG</v>
          </cell>
        </row>
        <row r="2">
          <cell r="B2" t="str">
            <v>PTRE</v>
          </cell>
          <cell r="C2" t="str">
            <v>Raûi pheân tre</v>
          </cell>
          <cell r="D2" t="str">
            <v>m2</v>
          </cell>
          <cell r="E2">
            <v>12000</v>
          </cell>
          <cell r="F2">
            <v>500</v>
          </cell>
          <cell r="G2">
            <v>0</v>
          </cell>
        </row>
        <row r="3">
          <cell r="B3" t="str">
            <v>DATD</v>
          </cell>
          <cell r="C3" t="str">
            <v>Mua ñaát laterit</v>
          </cell>
          <cell r="D3" t="str">
            <v>m3</v>
          </cell>
          <cell r="E3">
            <v>30000</v>
          </cell>
        </row>
        <row r="4">
          <cell r="B4" t="str">
            <v>DATD-DN</v>
          </cell>
          <cell r="C4" t="str">
            <v>Mua ñaát laterit</v>
          </cell>
          <cell r="D4" t="str">
            <v>m3</v>
          </cell>
          <cell r="E4">
            <v>30000</v>
          </cell>
        </row>
        <row r="5">
          <cell r="B5" t="str">
            <v>DATS</v>
          </cell>
          <cell r="C5" t="str">
            <v>Mua ñaát seùt</v>
          </cell>
          <cell r="D5" t="str">
            <v>m3</v>
          </cell>
          <cell r="E5">
            <v>30000</v>
          </cell>
          <cell r="F5">
            <v>701264</v>
          </cell>
          <cell r="G5">
            <v>926422</v>
          </cell>
        </row>
        <row r="6">
          <cell r="B6" t="str">
            <v>DATS-LD</v>
          </cell>
          <cell r="C6" t="str">
            <v>Mua ñaát seùt</v>
          </cell>
          <cell r="D6" t="str">
            <v>m3</v>
          </cell>
          <cell r="E6">
            <v>16000</v>
          </cell>
          <cell r="F6">
            <v>503090</v>
          </cell>
          <cell r="G6">
            <v>654182</v>
          </cell>
        </row>
        <row r="7">
          <cell r="B7" t="str">
            <v>DATS-BL</v>
          </cell>
          <cell r="C7" t="str">
            <v>Mua ñaát seùt</v>
          </cell>
          <cell r="D7" t="str">
            <v>m3</v>
          </cell>
          <cell r="E7">
            <v>20000</v>
          </cell>
          <cell r="F7">
            <v>345797</v>
          </cell>
          <cell r="G7">
            <v>436891</v>
          </cell>
        </row>
        <row r="8">
          <cell r="B8" t="str">
            <v>MCO</v>
          </cell>
          <cell r="C8" t="str">
            <v>Mua coû</v>
          </cell>
          <cell r="D8" t="str">
            <v>100m2</v>
          </cell>
          <cell r="E8">
            <v>2000000</v>
          </cell>
          <cell r="F8">
            <v>320419</v>
          </cell>
          <cell r="G8">
            <v>411797</v>
          </cell>
        </row>
        <row r="9">
          <cell r="B9" t="str">
            <v>TNKV</v>
          </cell>
          <cell r="C9" t="str">
            <v>Thoaùt nöôùc khu vöïc</v>
          </cell>
          <cell r="D9" t="str">
            <v>Toaøn boä</v>
          </cell>
          <cell r="E9">
            <v>30000000</v>
          </cell>
          <cell r="F9">
            <v>10000000</v>
          </cell>
          <cell r="G9">
            <v>10000000</v>
          </cell>
        </row>
        <row r="10">
          <cell r="B10" t="str">
            <v>MayLu</v>
          </cell>
          <cell r="C10" t="str">
            <v>Maùy Lu</v>
          </cell>
          <cell r="D10" t="str">
            <v>ca</v>
          </cell>
          <cell r="E10" t="str">
            <v>maùy</v>
          </cell>
          <cell r="F10">
            <v>148243</v>
          </cell>
          <cell r="G10">
            <v>288922</v>
          </cell>
        </row>
        <row r="11">
          <cell r="B11" t="str">
            <v>CONG</v>
          </cell>
          <cell r="C11" t="str">
            <v>Coâng xaây döïng</v>
          </cell>
          <cell r="D11" t="str">
            <v>coâng</v>
          </cell>
          <cell r="E11">
            <v>0</v>
          </cell>
          <cell r="F11">
            <v>13878</v>
          </cell>
          <cell r="G11">
            <v>228577</v>
          </cell>
        </row>
        <row r="12">
          <cell r="B12" t="str">
            <v>KICHBD2000</v>
          </cell>
          <cell r="C12" t="str">
            <v>Naâng haï boàn daàu</v>
          </cell>
          <cell r="D12" t="str">
            <v>boàn</v>
          </cell>
          <cell r="E12" t="str">
            <v>maùy</v>
          </cell>
          <cell r="F12">
            <v>20000000</v>
          </cell>
          <cell r="G12">
            <v>100000000</v>
          </cell>
        </row>
        <row r="13">
          <cell r="B13" t="str">
            <v>ONUOC</v>
          </cell>
          <cell r="C13" t="str">
            <v>Laép oáng nöôùc cho DL Laâm ñoàng</v>
          </cell>
          <cell r="D13" t="str">
            <v>m</v>
          </cell>
          <cell r="E13">
            <v>100000</v>
          </cell>
          <cell r="F13">
            <v>10000</v>
          </cell>
          <cell r="G13">
            <v>5000</v>
          </cell>
        </row>
        <row r="14">
          <cell r="B14" t="str">
            <v>OBT200</v>
          </cell>
          <cell r="C14" t="str">
            <v>Mua oáng coáng BTCT D200</v>
          </cell>
          <cell r="D14" t="str">
            <v>caùi</v>
          </cell>
          <cell r="E14">
            <v>40000</v>
          </cell>
          <cell r="F14">
            <v>0</v>
          </cell>
          <cell r="G14">
            <v>0</v>
          </cell>
        </row>
        <row r="15">
          <cell r="B15" t="str">
            <v>OBT600</v>
          </cell>
          <cell r="C15" t="str">
            <v>Mua oáng coáng BTCT D600 H10 1m/caùi</v>
          </cell>
          <cell r="D15" t="str">
            <v>caùi</v>
          </cell>
          <cell r="E15">
            <v>270000</v>
          </cell>
          <cell r="F15">
            <v>0</v>
          </cell>
          <cell r="G15">
            <v>0</v>
          </cell>
        </row>
        <row r="16">
          <cell r="B16" t="str">
            <v>OBT800</v>
          </cell>
          <cell r="C16" t="str">
            <v>OÁáng coáng BTCT D800  1m/caùi</v>
          </cell>
          <cell r="D16" t="str">
            <v>caùi</v>
          </cell>
          <cell r="E16">
            <v>120000</v>
          </cell>
          <cell r="F16">
            <v>0</v>
          </cell>
          <cell r="G16">
            <v>0</v>
          </cell>
        </row>
        <row r="17">
          <cell r="B17" t="str">
            <v>OBT1000</v>
          </cell>
          <cell r="C17" t="str">
            <v>OÁáng coáng BTCT D1000  1m/caùi</v>
          </cell>
          <cell r="D17" t="str">
            <v>caùi</v>
          </cell>
          <cell r="E17">
            <v>100000</v>
          </cell>
          <cell r="F17">
            <v>0</v>
          </cell>
          <cell r="G17">
            <v>0</v>
          </cell>
        </row>
        <row r="18">
          <cell r="B18" t="str">
            <v>OBT-1000</v>
          </cell>
          <cell r="C18" t="str">
            <v>OÁáng coáng BTCT D1000  1m/caùi</v>
          </cell>
          <cell r="D18" t="str">
            <v>caùi</v>
          </cell>
          <cell r="E18">
            <v>100000</v>
          </cell>
          <cell r="F18">
            <v>0</v>
          </cell>
          <cell r="G18">
            <v>0</v>
          </cell>
        </row>
        <row r="19">
          <cell r="B19" t="str">
            <v>Cap ng-dk</v>
          </cell>
          <cell r="C19" t="str">
            <v>Laép caùp nguoàn ñieàu khieån  (Taïm tính )</v>
          </cell>
          <cell r="D19" t="str">
            <v>loâ</v>
          </cell>
          <cell r="E19" t="str">
            <v>maùy</v>
          </cell>
          <cell r="F19">
            <v>3000000</v>
          </cell>
          <cell r="G19">
            <v>0</v>
          </cell>
        </row>
        <row r="20">
          <cell r="B20" t="str">
            <v>OBT-200-H30</v>
          </cell>
          <cell r="C20" t="str">
            <v>OÁng coáng BTCT D200-H30 loaïi 4m/caùi</v>
          </cell>
          <cell r="D20" t="str">
            <v>m</v>
          </cell>
          <cell r="E20">
            <v>130000</v>
          </cell>
          <cell r="F20">
            <v>0</v>
          </cell>
          <cell r="G20">
            <v>0</v>
          </cell>
        </row>
        <row r="21">
          <cell r="B21" t="str">
            <v>OBT-200-H10</v>
          </cell>
          <cell r="C21" t="str">
            <v>OÁáng coáng BTCT D200-H10 loaïi 4m/caùi</v>
          </cell>
          <cell r="D21" t="str">
            <v>m</v>
          </cell>
          <cell r="E21">
            <v>100000</v>
          </cell>
          <cell r="F21">
            <v>0</v>
          </cell>
          <cell r="G21">
            <v>0</v>
          </cell>
        </row>
        <row r="22">
          <cell r="B22" t="str">
            <v>OBT300-H10</v>
          </cell>
          <cell r="C22" t="str">
            <v>OÁáng coáng BTCT D300-H10 loaïi 4m/caùi</v>
          </cell>
          <cell r="D22" t="str">
            <v>m</v>
          </cell>
          <cell r="E22">
            <v>130000</v>
          </cell>
          <cell r="F22">
            <v>0</v>
          </cell>
          <cell r="G22">
            <v>0</v>
          </cell>
        </row>
        <row r="23">
          <cell r="B23" t="str">
            <v>OBT600-H10</v>
          </cell>
          <cell r="C23" t="str">
            <v>OÁáng coáng BTCT D600-H10 loaïi 4m/caùi</v>
          </cell>
          <cell r="D23" t="str">
            <v>m</v>
          </cell>
          <cell r="E23">
            <v>245455</v>
          </cell>
          <cell r="F23">
            <v>0</v>
          </cell>
          <cell r="G23">
            <v>0</v>
          </cell>
        </row>
        <row r="24">
          <cell r="B24" t="str">
            <v>OBT600-H30</v>
          </cell>
          <cell r="C24" t="str">
            <v>OÁáng coáng BTCT D600-H30 loaïi 4m/caùi</v>
          </cell>
          <cell r="D24" t="str">
            <v>m</v>
          </cell>
          <cell r="E24">
            <v>300000</v>
          </cell>
          <cell r="F24">
            <v>0</v>
          </cell>
          <cell r="G24">
            <v>0</v>
          </cell>
        </row>
        <row r="25">
          <cell r="B25" t="str">
            <v>OBT600-H30</v>
          </cell>
          <cell r="C25" t="str">
            <v>Mua oáng coáng BTCT D600-H30 loaïi 4m/caùi</v>
          </cell>
          <cell r="D25" t="str">
            <v>caùi</v>
          </cell>
          <cell r="E25">
            <v>1600000</v>
          </cell>
          <cell r="F25">
            <v>0</v>
          </cell>
          <cell r="G25">
            <v>0</v>
          </cell>
        </row>
        <row r="26">
          <cell r="B26" t="str">
            <v>OBT800-H30</v>
          </cell>
          <cell r="C26" t="str">
            <v>Mua oáng coáng BTCT D800-H30 loaïi 4m/caùi</v>
          </cell>
          <cell r="D26" t="str">
            <v>m</v>
          </cell>
          <cell r="E26">
            <v>409091</v>
          </cell>
          <cell r="F26">
            <v>0</v>
          </cell>
          <cell r="G26">
            <v>0</v>
          </cell>
        </row>
        <row r="27">
          <cell r="B27" t="str">
            <v>Rô le nhieät</v>
          </cell>
          <cell r="C27" t="str">
            <v>Rô le nhieät</v>
          </cell>
          <cell r="D27" t="str">
            <v>caùi</v>
          </cell>
          <cell r="E27">
            <v>120000</v>
          </cell>
          <cell r="F27">
            <v>0</v>
          </cell>
          <cell r="G27">
            <v>0</v>
          </cell>
        </row>
        <row r="28">
          <cell r="B28" t="str">
            <v>PH</v>
          </cell>
          <cell r="C28" t="str">
            <v>Phaùt hoang chaët caây caùc loaïi</v>
          </cell>
          <cell r="D28" t="str">
            <v>T.boä</v>
          </cell>
          <cell r="E28" t="str">
            <v>maùy</v>
          </cell>
          <cell r="F28">
            <v>30000000</v>
          </cell>
          <cell r="G28">
            <v>0</v>
          </cell>
        </row>
        <row r="29">
          <cell r="B29" t="str">
            <v>FB3</v>
          </cell>
          <cell r="C29" t="str">
            <v>Oáng meàm 100mmm, L=1000</v>
          </cell>
          <cell r="D29" t="str">
            <v>Boä</v>
          </cell>
          <cell r="E29">
            <v>5318000</v>
          </cell>
          <cell r="F29">
            <v>4462</v>
          </cell>
          <cell r="G29">
            <v>1292174</v>
          </cell>
        </row>
        <row r="30">
          <cell r="B30" t="str">
            <v>FB2</v>
          </cell>
          <cell r="C30" t="str">
            <v>Oáng meàm 150mmm, L=1000</v>
          </cell>
          <cell r="D30" t="str">
            <v>Boä</v>
          </cell>
          <cell r="E30">
            <v>8471000</v>
          </cell>
          <cell r="F30">
            <v>19293</v>
          </cell>
          <cell r="G30">
            <v>850657</v>
          </cell>
        </row>
        <row r="31">
          <cell r="B31" t="str">
            <v>FB1</v>
          </cell>
          <cell r="C31" t="str">
            <v>Oáng meàm 200mmm, L=1500</v>
          </cell>
          <cell r="D31" t="str">
            <v>Boä</v>
          </cell>
          <cell r="E31">
            <v>17583000</v>
          </cell>
          <cell r="F31">
            <v>25724</v>
          </cell>
          <cell r="G31">
            <v>783348</v>
          </cell>
        </row>
        <row r="32">
          <cell r="B32" t="str">
            <v>BM-NEO</v>
          </cell>
          <cell r="C32" t="str">
            <v>Boulon neo thieát bò</v>
          </cell>
          <cell r="D32" t="str">
            <v>kg</v>
          </cell>
          <cell r="E32">
            <v>8700</v>
          </cell>
          <cell r="F32">
            <v>500</v>
          </cell>
          <cell r="G32">
            <v>609046</v>
          </cell>
        </row>
        <row r="33">
          <cell r="B33" t="str">
            <v>PUMP-1,5HP</v>
          </cell>
          <cell r="C33" t="str">
            <v>Maùy bôm 1,5HP cho beå thu daàu söï coá</v>
          </cell>
          <cell r="D33" t="str">
            <v>maùy</v>
          </cell>
          <cell r="E33">
            <v>2000000</v>
          </cell>
          <cell r="F33">
            <v>20000</v>
          </cell>
          <cell r="G33">
            <v>557585</v>
          </cell>
        </row>
        <row r="34">
          <cell r="B34" t="str">
            <v>PUMP</v>
          </cell>
          <cell r="C34" t="str">
            <v>Bôm nöôùc</v>
          </cell>
          <cell r="D34" t="str">
            <v>Ca</v>
          </cell>
          <cell r="E34" t="str">
            <v>maùy</v>
          </cell>
          <cell r="F34">
            <v>518052</v>
          </cell>
          <cell r="G34">
            <v>46962</v>
          </cell>
        </row>
        <row r="35">
          <cell r="B35" t="str">
            <v>PUMP-200</v>
          </cell>
          <cell r="C35" t="str">
            <v>Bôm nöôùc 200m3/h</v>
          </cell>
          <cell r="D35" t="str">
            <v>Ca</v>
          </cell>
          <cell r="E35" t="str">
            <v>maùy</v>
          </cell>
          <cell r="F35">
            <v>131050</v>
          </cell>
          <cell r="G35">
            <v>39230</v>
          </cell>
        </row>
        <row r="36">
          <cell r="B36" t="str">
            <v>BM12-100</v>
          </cell>
          <cell r="C36" t="str">
            <v xml:space="preserve"> Boulon M12x100 </v>
          </cell>
          <cell r="D36" t="str">
            <v>Boä</v>
          </cell>
          <cell r="E36">
            <v>2300</v>
          </cell>
          <cell r="F36">
            <v>183715</v>
          </cell>
          <cell r="G36">
            <v>182615</v>
          </cell>
        </row>
        <row r="37">
          <cell r="B37" t="str">
            <v>BL20</v>
          </cell>
          <cell r="C37" t="str">
            <v>Baûn leà BL20</v>
          </cell>
          <cell r="D37" t="str">
            <v>Boä</v>
          </cell>
          <cell r="E37">
            <v>20000</v>
          </cell>
          <cell r="F37">
            <v>226719</v>
          </cell>
          <cell r="G37">
            <v>224919</v>
          </cell>
        </row>
        <row r="38">
          <cell r="B38" t="str">
            <v>C-D</v>
          </cell>
          <cell r="C38" t="str">
            <v>Choát ñöùng</v>
          </cell>
          <cell r="D38" t="str">
            <v>Boä</v>
          </cell>
          <cell r="E38">
            <v>5000</v>
          </cell>
          <cell r="F38">
            <v>261672</v>
          </cell>
          <cell r="G38">
            <v>259872</v>
          </cell>
        </row>
        <row r="39">
          <cell r="B39" t="str">
            <v>C-N</v>
          </cell>
          <cell r="C39" t="str">
            <v>Choát ngang</v>
          </cell>
          <cell r="D39" t="str">
            <v>Boä</v>
          </cell>
          <cell r="E39">
            <v>5000</v>
          </cell>
          <cell r="F39">
            <v>300729</v>
          </cell>
          <cell r="G39">
            <v>298729</v>
          </cell>
        </row>
        <row r="40">
          <cell r="B40" t="str">
            <v>BL5</v>
          </cell>
          <cell r="C40" t="str">
            <v>Baûn leà 5</v>
          </cell>
          <cell r="D40" t="str">
            <v>Boä</v>
          </cell>
          <cell r="E40">
            <v>4000</v>
          </cell>
          <cell r="F40">
            <v>67463</v>
          </cell>
          <cell r="G40">
            <v>66883</v>
          </cell>
        </row>
        <row r="41">
          <cell r="B41" t="str">
            <v>TTCC</v>
          </cell>
          <cell r="C41" t="str">
            <v xml:space="preserve">Trang trí maët tröùôùc cöûa coàng </v>
          </cell>
          <cell r="D41" t="str">
            <v>troïn boä</v>
          </cell>
          <cell r="E41">
            <v>5000000</v>
          </cell>
          <cell r="F41">
            <v>2000000</v>
          </cell>
          <cell r="G41">
            <v>74078</v>
          </cell>
        </row>
        <row r="42">
          <cell r="B42" t="str">
            <v>BM-NEOA</v>
          </cell>
          <cell r="C42" t="str">
            <v>Boulon neo thieát bò ( A caáp )</v>
          </cell>
          <cell r="D42" t="str">
            <v>kg</v>
          </cell>
          <cell r="E42" t="str">
            <v>maùy</v>
          </cell>
          <cell r="F42">
            <v>500</v>
          </cell>
          <cell r="G42">
            <v>93476</v>
          </cell>
        </row>
        <row r="43">
          <cell r="B43" t="str">
            <v>BDC12-100</v>
          </cell>
          <cell r="C43" t="str">
            <v>Buolon daõn chaân M12x100</v>
          </cell>
          <cell r="D43" t="str">
            <v>caùi</v>
          </cell>
          <cell r="E43">
            <v>2500</v>
          </cell>
          <cell r="F43">
            <v>500</v>
          </cell>
          <cell r="G43">
            <v>98656</v>
          </cell>
        </row>
        <row r="44">
          <cell r="B44" t="str">
            <v>BDC16-240</v>
          </cell>
          <cell r="C44" t="str">
            <v>Buolon daõn chaân M16x240</v>
          </cell>
          <cell r="D44" t="str">
            <v>caùi</v>
          </cell>
          <cell r="E44">
            <v>10000</v>
          </cell>
          <cell r="F44">
            <v>1000</v>
          </cell>
          <cell r="G44">
            <v>127326</v>
          </cell>
        </row>
        <row r="45">
          <cell r="B45" t="str">
            <v>BÑC12-80</v>
          </cell>
          <cell r="C45" t="str">
            <v>Bulong ñuoâi caù M12x80</v>
          </cell>
          <cell r="D45" t="str">
            <v>caùi</v>
          </cell>
          <cell r="E45">
            <v>4000</v>
          </cell>
          <cell r="F45">
            <v>500</v>
          </cell>
          <cell r="G45">
            <v>136535</v>
          </cell>
        </row>
        <row r="46">
          <cell r="B46" t="str">
            <v>BDC12-80</v>
          </cell>
          <cell r="C46" t="str">
            <v>Buolon daõn chaân M12x80</v>
          </cell>
          <cell r="D46" t="str">
            <v>caùi</v>
          </cell>
          <cell r="E46">
            <v>2500</v>
          </cell>
          <cell r="F46">
            <v>156670</v>
          </cell>
          <cell r="G46">
            <v>155145</v>
          </cell>
        </row>
        <row r="47">
          <cell r="B47" t="str">
            <v>BL1440</v>
          </cell>
          <cell r="C47" t="str">
            <v>Boulon M14, l=40 (0,1153kg/boä)</v>
          </cell>
          <cell r="D47" t="str">
            <v>kg</v>
          </cell>
          <cell r="E47">
            <v>10500</v>
          </cell>
          <cell r="F47">
            <v>7392</v>
          </cell>
          <cell r="G47">
            <v>127762</v>
          </cell>
        </row>
        <row r="48">
          <cell r="B48" t="str">
            <v>BM22x650</v>
          </cell>
          <cell r="C48" t="str">
            <v>Boulon M22x650/100 maï keõm</v>
          </cell>
          <cell r="D48" t="str">
            <v>caùi</v>
          </cell>
          <cell r="E48">
            <v>22408.703999999998</v>
          </cell>
          <cell r="F48">
            <v>4565</v>
          </cell>
          <cell r="G48">
            <v>4565</v>
          </cell>
        </row>
        <row r="49">
          <cell r="B49" t="str">
            <v>BM12x50</v>
          </cell>
          <cell r="C49" t="str">
            <v>Boulon M12x50</v>
          </cell>
          <cell r="D49" t="str">
            <v>caùi</v>
          </cell>
          <cell r="E49">
            <v>1000</v>
          </cell>
          <cell r="F49">
            <v>5001</v>
          </cell>
          <cell r="G49">
            <v>4856</v>
          </cell>
        </row>
        <row r="50">
          <cell r="B50" t="str">
            <v>BL1680</v>
          </cell>
          <cell r="C50" t="str">
            <v>Boulon M16, l=80 (0,2115kg/boä)</v>
          </cell>
          <cell r="D50" t="str">
            <v>kg</v>
          </cell>
          <cell r="E50">
            <v>10500</v>
          </cell>
          <cell r="F50">
            <v>4669</v>
          </cell>
          <cell r="G50">
            <v>4669</v>
          </cell>
        </row>
        <row r="51">
          <cell r="B51" t="str">
            <v>BL2090</v>
          </cell>
          <cell r="C51" t="str">
            <v>Boulon M20, l=90 (0,3941kg/boä)</v>
          </cell>
          <cell r="D51" t="str">
            <v>kg</v>
          </cell>
          <cell r="E51">
            <v>10500</v>
          </cell>
          <cell r="F51">
            <v>152500</v>
          </cell>
          <cell r="G51">
            <v>152500</v>
          </cell>
        </row>
        <row r="52">
          <cell r="B52" t="str">
            <v>BL24100</v>
          </cell>
          <cell r="C52" t="str">
            <v>Boulon M24, l=100 (0,6396kg/boä)</v>
          </cell>
          <cell r="D52" t="str">
            <v>kg</v>
          </cell>
          <cell r="E52">
            <v>10500</v>
          </cell>
          <cell r="F52">
            <v>8870</v>
          </cell>
          <cell r="G52">
            <v>159702</v>
          </cell>
        </row>
        <row r="53">
          <cell r="B53" t="str">
            <v>BL22/850</v>
          </cell>
          <cell r="C53" t="str">
            <v xml:space="preserve">Boulon M22, l=850 </v>
          </cell>
          <cell r="D53" t="str">
            <v>kg</v>
          </cell>
          <cell r="E53">
            <v>10500</v>
          </cell>
          <cell r="F53">
            <v>22642</v>
          </cell>
          <cell r="G53">
            <v>26278</v>
          </cell>
        </row>
        <row r="54">
          <cell r="B54" t="str">
            <v>BL20/500</v>
          </cell>
          <cell r="C54" t="str">
            <v>Boulon M20, l=500</v>
          </cell>
          <cell r="D54" t="str">
            <v>kg</v>
          </cell>
          <cell r="E54">
            <v>10500</v>
          </cell>
          <cell r="F54">
            <v>22642</v>
          </cell>
          <cell r="G54">
            <v>22997</v>
          </cell>
        </row>
        <row r="55">
          <cell r="B55" t="str">
            <v>BL20/600</v>
          </cell>
          <cell r="C55" t="str">
            <v>Boulon neoM20, l=600</v>
          </cell>
          <cell r="D55" t="str">
            <v>kg</v>
          </cell>
          <cell r="E55">
            <v>10500</v>
          </cell>
          <cell r="F55">
            <v>9741</v>
          </cell>
          <cell r="G55">
            <v>9657</v>
          </cell>
        </row>
        <row r="56">
          <cell r="B56" t="str">
            <v>BL18/650</v>
          </cell>
          <cell r="C56" t="str">
            <v>Boulon M18, l=650</v>
          </cell>
          <cell r="D56" t="str">
            <v>kg</v>
          </cell>
          <cell r="E56">
            <v>10500</v>
          </cell>
          <cell r="F56">
            <v>18113</v>
          </cell>
          <cell r="G56">
            <v>18398</v>
          </cell>
        </row>
        <row r="57">
          <cell r="B57" t="str">
            <v>BL20/900</v>
          </cell>
          <cell r="C57" t="str">
            <v xml:space="preserve">Boulon M20, l=900 </v>
          </cell>
          <cell r="D57" t="str">
            <v>kg</v>
          </cell>
          <cell r="E57">
            <v>10500</v>
          </cell>
          <cell r="F57">
            <v>7793</v>
          </cell>
          <cell r="G57">
            <v>7726</v>
          </cell>
        </row>
        <row r="58">
          <cell r="B58" t="str">
            <v>PUMP2</v>
          </cell>
          <cell r="C58" t="str">
            <v>Bôm 2HP cho Beå daàu söï coá</v>
          </cell>
          <cell r="D58" t="str">
            <v>Boä</v>
          </cell>
          <cell r="E58">
            <v>2000000</v>
          </cell>
          <cell r="F58">
            <v>10000</v>
          </cell>
          <cell r="G58">
            <v>107799</v>
          </cell>
        </row>
        <row r="59">
          <cell r="B59" t="str">
            <v>PUMP10</v>
          </cell>
          <cell r="C59" t="str">
            <v>Bôm 10m3/h cho Beå daàu söï coá</v>
          </cell>
          <cell r="D59" t="str">
            <v>caùi</v>
          </cell>
          <cell r="E59">
            <v>1250000</v>
          </cell>
          <cell r="F59">
            <v>32500</v>
          </cell>
          <cell r="G59">
            <v>40138</v>
          </cell>
        </row>
        <row r="60">
          <cell r="B60" t="str">
            <v>BON-2</v>
          </cell>
          <cell r="C60" t="str">
            <v>Boàn Inoc 2m3</v>
          </cell>
          <cell r="D60" t="str">
            <v>caùi</v>
          </cell>
          <cell r="E60">
            <v>6000000</v>
          </cell>
          <cell r="F60">
            <v>32500</v>
          </cell>
          <cell r="G60">
            <v>26278</v>
          </cell>
        </row>
        <row r="61">
          <cell r="B61" t="str">
            <v>GIAB</v>
          </cell>
          <cell r="C61" t="str">
            <v>Giaù ñôõ Bôm 10m3/h )</v>
          </cell>
          <cell r="D61" t="str">
            <v>Boä</v>
          </cell>
          <cell r="E61">
            <v>52500</v>
          </cell>
          <cell r="F61">
            <v>5500</v>
          </cell>
          <cell r="G61">
            <v>22997</v>
          </cell>
        </row>
        <row r="62">
          <cell r="B62" t="str">
            <v>GIOB</v>
          </cell>
          <cell r="C62" t="str">
            <v>Gioø Bôm 10m3/h )</v>
          </cell>
          <cell r="D62" t="str">
            <v>caùi</v>
          </cell>
          <cell r="E62">
            <v>35000</v>
          </cell>
          <cell r="F62">
            <v>3500</v>
          </cell>
          <cell r="G62">
            <v>9657</v>
          </cell>
        </row>
        <row r="63">
          <cell r="B63" t="str">
            <v>MAIB</v>
          </cell>
          <cell r="C63" t="str">
            <v>Maùi che bôm</v>
          </cell>
          <cell r="D63" t="str">
            <v>caùi</v>
          </cell>
          <cell r="E63">
            <v>125000</v>
          </cell>
          <cell r="F63">
            <v>52500</v>
          </cell>
          <cell r="G63">
            <v>86239.2</v>
          </cell>
        </row>
        <row r="64">
          <cell r="B64" t="str">
            <v>HCMB</v>
          </cell>
          <cell r="C64" t="str">
            <v>Hoäp che maùy bôm</v>
          </cell>
          <cell r="D64" t="str">
            <v>caùi</v>
          </cell>
          <cell r="E64">
            <v>150000</v>
          </cell>
          <cell r="F64">
            <v>5000</v>
          </cell>
          <cell r="G64">
            <v>175561</v>
          </cell>
        </row>
        <row r="65">
          <cell r="B65" t="str">
            <v>DIEN</v>
          </cell>
          <cell r="C65" t="str">
            <v>Laøm laïi heä thoáng ñieän</v>
          </cell>
          <cell r="D65" t="str">
            <v>toan boä</v>
          </cell>
          <cell r="E65">
            <v>1000000</v>
          </cell>
          <cell r="F65">
            <v>200000</v>
          </cell>
          <cell r="G65">
            <v>117024</v>
          </cell>
        </row>
        <row r="66">
          <cell r="B66" t="str">
            <v>CAP3*2,5</v>
          </cell>
          <cell r="C66" t="str">
            <v>Caùp ñieän PVC 3*2,5mm2</v>
          </cell>
          <cell r="D66" t="str">
            <v>m</v>
          </cell>
          <cell r="E66">
            <v>5700</v>
          </cell>
          <cell r="F66">
            <v>484</v>
          </cell>
          <cell r="G66">
            <v>175561</v>
          </cell>
        </row>
        <row r="67">
          <cell r="B67" t="str">
            <v>ATM15</v>
          </cell>
          <cell r="C67" t="str">
            <v>Aptomat 2p 15A Clipsal</v>
          </cell>
          <cell r="D67" t="str">
            <v>caùi</v>
          </cell>
          <cell r="E67">
            <v>125000</v>
          </cell>
          <cell r="F67">
            <v>1250</v>
          </cell>
          <cell r="G67">
            <v>117024</v>
          </cell>
        </row>
        <row r="68">
          <cell r="B68" t="str">
            <v>NEONDM</v>
          </cell>
          <cell r="C68" t="str">
            <v>Boä ñeøn 1,2m ñoâi chuïp môø Ñaøi Loan</v>
          </cell>
          <cell r="D68" t="str">
            <v>caùi</v>
          </cell>
          <cell r="E68">
            <v>87000</v>
          </cell>
          <cell r="F68">
            <v>118358</v>
          </cell>
          <cell r="G68">
            <v>175561</v>
          </cell>
        </row>
        <row r="69">
          <cell r="B69" t="str">
            <v>DENBC</v>
          </cell>
          <cell r="C69" t="str">
            <v>Ñeøn oáp traàn ban coâng</v>
          </cell>
          <cell r="D69" t="str">
            <v>caùi</v>
          </cell>
          <cell r="E69">
            <v>100000</v>
          </cell>
          <cell r="F69">
            <v>118358</v>
          </cell>
          <cell r="G69">
            <v>117024</v>
          </cell>
        </row>
        <row r="70">
          <cell r="B70" t="str">
            <v>CB1-30A</v>
          </cell>
          <cell r="C70" t="str">
            <v>CB 1 pha 10-30A</v>
          </cell>
          <cell r="D70" t="str">
            <v>caùi</v>
          </cell>
          <cell r="E70">
            <v>20000</v>
          </cell>
        </row>
        <row r="71">
          <cell r="B71" t="str">
            <v>QTRAN</v>
          </cell>
          <cell r="C71" t="str">
            <v>Quaït traàn Myõ Phong</v>
          </cell>
          <cell r="D71" t="str">
            <v>boä</v>
          </cell>
          <cell r="E71">
            <v>285000</v>
          </cell>
          <cell r="F71">
            <v>28911</v>
          </cell>
          <cell r="G71">
            <v>28105</v>
          </cell>
        </row>
        <row r="72">
          <cell r="B72" t="str">
            <v>OCAM</v>
          </cell>
          <cell r="C72" t="str">
            <v>Boä contact, oå caùm ñieän, anten, telephon</v>
          </cell>
          <cell r="D72" t="str">
            <v>boä</v>
          </cell>
          <cell r="E72">
            <v>100000</v>
          </cell>
          <cell r="F72">
            <v>19082</v>
          </cell>
          <cell r="G72">
            <v>18478</v>
          </cell>
        </row>
        <row r="73">
          <cell r="B73" t="str">
            <v>DÑIEN</v>
          </cell>
          <cell r="C73" t="str">
            <v>Boä daây ñieän (daây, caàu dao, oáng …)</v>
          </cell>
          <cell r="D73" t="str">
            <v>boä</v>
          </cell>
          <cell r="E73">
            <v>5000000</v>
          </cell>
          <cell r="F73">
            <v>16822</v>
          </cell>
          <cell r="G73">
            <v>15978</v>
          </cell>
        </row>
        <row r="74">
          <cell r="B74" t="str">
            <v>BNNong</v>
          </cell>
          <cell r="C74" t="str">
            <v>Bình nöôùc noùng</v>
          </cell>
          <cell r="D74" t="str">
            <v>boä</v>
          </cell>
          <cell r="E74">
            <v>1300000</v>
          </cell>
          <cell r="F74">
            <v>28911</v>
          </cell>
          <cell r="G74">
            <v>28105</v>
          </cell>
        </row>
        <row r="75">
          <cell r="B75" t="str">
            <v>CRCN</v>
          </cell>
          <cell r="C75" t="str">
            <v>Cöa raõnh +cheøn nhöïa saâu 5cm</v>
          </cell>
          <cell r="D75" t="str">
            <v>m</v>
          </cell>
          <cell r="E75">
            <v>35000</v>
          </cell>
          <cell r="F75">
            <v>0</v>
          </cell>
          <cell r="G75">
            <v>0</v>
          </cell>
        </row>
        <row r="76">
          <cell r="B76" t="str">
            <v>OBT-200</v>
          </cell>
          <cell r="C76" t="str">
            <v>oáng coáng BTCT D200</v>
          </cell>
          <cell r="D76" t="str">
            <v>Caùi</v>
          </cell>
          <cell r="E76">
            <v>40000</v>
          </cell>
          <cell r="F76">
            <v>0</v>
          </cell>
          <cell r="G76">
            <v>0</v>
          </cell>
        </row>
        <row r="77">
          <cell r="B77" t="str">
            <v>LANHTO2</v>
          </cell>
          <cell r="C77" t="str">
            <v>Lanh toâ ñuùc saün daøi 2m</v>
          </cell>
          <cell r="D77" t="str">
            <v>Caùi</v>
          </cell>
          <cell r="E77">
            <v>50000</v>
          </cell>
          <cell r="F77">
            <v>0</v>
          </cell>
          <cell r="G77">
            <v>0</v>
          </cell>
        </row>
        <row r="78">
          <cell r="B78" t="str">
            <v>DC1,5</v>
          </cell>
          <cell r="C78" t="str">
            <v>Ñaø caûn 1,5m</v>
          </cell>
          <cell r="D78" t="str">
            <v>Caùi</v>
          </cell>
          <cell r="E78">
            <v>166000</v>
          </cell>
          <cell r="F78">
            <v>0</v>
          </cell>
          <cell r="G78">
            <v>0</v>
          </cell>
        </row>
        <row r="79">
          <cell r="B79" t="str">
            <v>BTLT10,5</v>
          </cell>
          <cell r="C79" t="str">
            <v>Coät BTLT 10,5m</v>
          </cell>
          <cell r="D79" t="str">
            <v>coät</v>
          </cell>
          <cell r="E79">
            <v>1169500</v>
          </cell>
          <cell r="F79">
            <v>0</v>
          </cell>
          <cell r="G79">
            <v>0</v>
          </cell>
        </row>
        <row r="80">
          <cell r="B80" t="str">
            <v>BTLT12</v>
          </cell>
          <cell r="C80" t="str">
            <v>Coät BTLT 12m</v>
          </cell>
          <cell r="D80" t="str">
            <v>coät</v>
          </cell>
          <cell r="E80">
            <v>1470500</v>
          </cell>
          <cell r="F80">
            <v>0</v>
          </cell>
          <cell r="G80">
            <v>0</v>
          </cell>
        </row>
        <row r="81">
          <cell r="B81" t="str">
            <v>BTLT20</v>
          </cell>
          <cell r="C81" t="str">
            <v>Coät BTLT 20m</v>
          </cell>
          <cell r="D81" t="str">
            <v>coät</v>
          </cell>
          <cell r="E81">
            <v>7550000</v>
          </cell>
          <cell r="F81">
            <v>0</v>
          </cell>
          <cell r="G81">
            <v>0</v>
          </cell>
        </row>
        <row r="82">
          <cell r="B82" t="str">
            <v>YG.12002/HCM</v>
          </cell>
          <cell r="C82" t="str">
            <v>Cung caáp vaø laép ñaët coùng BTLT D400 daøi 4m, H10</v>
          </cell>
          <cell r="D82" t="str">
            <v>100m</v>
          </cell>
          <cell r="E82">
            <v>17727300</v>
          </cell>
          <cell r="F82">
            <v>444908</v>
          </cell>
          <cell r="G82">
            <v>650057</v>
          </cell>
        </row>
        <row r="83">
          <cell r="B83" t="str">
            <v>YG.12003/HCM</v>
          </cell>
          <cell r="C83" t="str">
            <v xml:space="preserve">Cung caáp vaø laép ñaët coùng BTLT D500 daøi 4m, H10 </v>
          </cell>
          <cell r="D83" t="str">
            <v>100m</v>
          </cell>
          <cell r="E83">
            <v>21000000</v>
          </cell>
          <cell r="F83">
            <v>533112</v>
          </cell>
          <cell r="G83">
            <v>650057</v>
          </cell>
        </row>
        <row r="84">
          <cell r="B84" t="str">
            <v>YG.12004/HCM</v>
          </cell>
          <cell r="C84" t="str">
            <v xml:space="preserve">Cung caáp vaø laép ñaët coùng BTLT D600 daøi 4m, H10 </v>
          </cell>
          <cell r="D84" t="str">
            <v>100m</v>
          </cell>
          <cell r="E84">
            <v>24545500</v>
          </cell>
          <cell r="F84">
            <v>645311</v>
          </cell>
          <cell r="G84">
            <v>700061</v>
          </cell>
        </row>
        <row r="85">
          <cell r="B85" t="str">
            <v>YG.12006/HCM</v>
          </cell>
          <cell r="C85" t="str">
            <v xml:space="preserve">Cung caáp vaø laép ñaët coùng BTLT D800 daøi 4m, H10 </v>
          </cell>
          <cell r="D85" t="str">
            <v>100m</v>
          </cell>
          <cell r="E85">
            <v>37727300</v>
          </cell>
          <cell r="F85">
            <v>913164</v>
          </cell>
          <cell r="G85">
            <v>700061</v>
          </cell>
        </row>
        <row r="86">
          <cell r="B86" t="str">
            <v>YG.12006/HCM/30</v>
          </cell>
          <cell r="C86" t="str">
            <v xml:space="preserve">Cung caáp vaø laép ñaët coùng BTLT D800 daøi 4m, H10 </v>
          </cell>
          <cell r="D86" t="str">
            <v>100m</v>
          </cell>
          <cell r="E86">
            <v>40909100</v>
          </cell>
          <cell r="F86">
            <v>913164</v>
          </cell>
          <cell r="G86">
            <v>700061</v>
          </cell>
        </row>
        <row r="87">
          <cell r="B87" t="str">
            <v>YG.16020/HCM</v>
          </cell>
          <cell r="C87" t="str">
            <v>Cheøn vöõa M100 moái noái coáng</v>
          </cell>
          <cell r="D87" t="str">
            <v>m2</v>
          </cell>
          <cell r="E87">
            <v>7674</v>
          </cell>
          <cell r="F87">
            <v>6745</v>
          </cell>
          <cell r="G87">
            <v>52419</v>
          </cell>
        </row>
        <row r="88">
          <cell r="B88" t="str">
            <v>T2.211B</v>
          </cell>
          <cell r="C88" t="str">
            <v>Traùt ñaù maøi caàu thang</v>
          </cell>
          <cell r="D88" t="str">
            <v>m2</v>
          </cell>
          <cell r="E88">
            <v>50000</v>
          </cell>
          <cell r="F88">
            <v>50381</v>
          </cell>
          <cell r="G88">
            <v>48724</v>
          </cell>
        </row>
        <row r="89">
          <cell r="B89" t="str">
            <v>GACT</v>
          </cell>
          <cell r="C89" t="str">
            <v>Oáp gach ceramic chaân töôøng 10x30</v>
          </cell>
          <cell r="D89" t="str">
            <v>m</v>
          </cell>
          <cell r="E89">
            <v>8500</v>
          </cell>
          <cell r="F89">
            <v>2590</v>
          </cell>
          <cell r="G89">
            <v>30277</v>
          </cell>
        </row>
        <row r="90">
          <cell r="B90" t="str">
            <v>G6-22x10x20</v>
          </cell>
          <cell r="C90" t="str">
            <v xml:space="preserve"> Gaïch oáng 6 loå 220x105x200 Ñoàng Nai</v>
          </cell>
          <cell r="D90" t="str">
            <v>Vieân</v>
          </cell>
          <cell r="E90">
            <v>800</v>
          </cell>
          <cell r="F90">
            <v>200</v>
          </cell>
          <cell r="G90">
            <v>44811</v>
          </cell>
        </row>
        <row r="91">
          <cell r="B91" t="str">
            <v>GU-20x20x7</v>
          </cell>
          <cell r="C91" t="str">
            <v>Gaïch chöõ U 200x200x75</v>
          </cell>
          <cell r="D91" t="str">
            <v>Vieân</v>
          </cell>
          <cell r="E91">
            <v>2000</v>
          </cell>
          <cell r="F91">
            <v>200</v>
          </cell>
          <cell r="G91">
            <v>44811</v>
          </cell>
        </row>
        <row r="92">
          <cell r="B92" t="str">
            <v>SATH</v>
          </cell>
          <cell r="C92" t="str">
            <v>Theùp hình, theùp taám caùc loaïi</v>
          </cell>
          <cell r="D92" t="str">
            <v>kg</v>
          </cell>
          <cell r="E92">
            <v>5200</v>
          </cell>
          <cell r="F92">
            <v>0</v>
          </cell>
          <cell r="G92">
            <v>44811</v>
          </cell>
        </row>
        <row r="93">
          <cell r="B93" t="str">
            <v>M12x50</v>
          </cell>
          <cell r="C93" t="str">
            <v>Buolon M12x50</v>
          </cell>
          <cell r="D93" t="str">
            <v>caùi</v>
          </cell>
          <cell r="E93">
            <v>3875</v>
          </cell>
          <cell r="F93">
            <v>10430</v>
          </cell>
          <cell r="G93">
            <v>10430</v>
          </cell>
        </row>
        <row r="94">
          <cell r="B94" t="str">
            <v>BDC-12x150</v>
          </cell>
          <cell r="C94" t="str">
            <v>Buolon Hilti HAS - KA M12x150</v>
          </cell>
          <cell r="D94" t="str">
            <v>caùi</v>
          </cell>
          <cell r="E94">
            <v>22500</v>
          </cell>
          <cell r="F94">
            <v>10430</v>
          </cell>
          <cell r="G94">
            <v>10430</v>
          </cell>
        </row>
        <row r="95">
          <cell r="B95" t="str">
            <v>GXUC</v>
          </cell>
          <cell r="C95" t="str">
            <v>Goã xuùc</v>
          </cell>
          <cell r="D95" t="str">
            <v>m3</v>
          </cell>
          <cell r="E95">
            <v>2400000</v>
          </cell>
          <cell r="F95">
            <v>10780</v>
          </cell>
          <cell r="G95">
            <v>10780</v>
          </cell>
        </row>
        <row r="96">
          <cell r="B96" t="str">
            <v>DDIA1</v>
          </cell>
          <cell r="C96" t="str">
            <v>Ñinh ñóa Þ 8mm, l= 200x50</v>
          </cell>
          <cell r="D96" t="str">
            <v>caùi</v>
          </cell>
          <cell r="E96">
            <v>2000</v>
          </cell>
          <cell r="F96">
            <v>10780</v>
          </cell>
          <cell r="G96">
            <v>10780</v>
          </cell>
        </row>
        <row r="97">
          <cell r="B97" t="str">
            <v>C3/8</v>
          </cell>
          <cell r="C97" t="str">
            <v>Caùp neo 3/8" loaïi boù 7 sôïi</v>
          </cell>
          <cell r="D97" t="str">
            <v>m</v>
          </cell>
          <cell r="E97">
            <v>5000</v>
          </cell>
          <cell r="F97">
            <v>10780</v>
          </cell>
          <cell r="G97">
            <v>10780</v>
          </cell>
        </row>
        <row r="98">
          <cell r="B98" t="str">
            <v>TD-M12x300</v>
          </cell>
          <cell r="C98" t="str">
            <v>Taêng dô M12x300</v>
          </cell>
          <cell r="D98" t="str">
            <v>caùi</v>
          </cell>
          <cell r="E98">
            <v>15000</v>
          </cell>
          <cell r="F98">
            <v>32715</v>
          </cell>
          <cell r="G98">
            <v>35646</v>
          </cell>
        </row>
        <row r="99">
          <cell r="B99" t="str">
            <v>MNI-M12</v>
          </cell>
          <cell r="C99" t="str">
            <v>Maní M12</v>
          </cell>
          <cell r="D99" t="str">
            <v>caùi</v>
          </cell>
          <cell r="E99">
            <v>5000</v>
          </cell>
          <cell r="F99">
            <v>32715</v>
          </cell>
          <cell r="G99">
            <v>0</v>
          </cell>
        </row>
        <row r="100">
          <cell r="B100" t="str">
            <v>K3B-M10</v>
          </cell>
          <cell r="C100" t="str">
            <v>Keïp caùp 3 buolon M10</v>
          </cell>
          <cell r="D100" t="str">
            <v>caùi</v>
          </cell>
          <cell r="E100">
            <v>11760</v>
          </cell>
          <cell r="F100">
            <v>24340</v>
          </cell>
          <cell r="G100">
            <v>25780</v>
          </cell>
        </row>
        <row r="101">
          <cell r="B101" t="str">
            <v>QHAN-E60</v>
          </cell>
          <cell r="C101" t="str">
            <v>Que haøn E60, AWS</v>
          </cell>
          <cell r="D101" t="str">
            <v>kg</v>
          </cell>
          <cell r="E101">
            <v>11000</v>
          </cell>
          <cell r="F101">
            <v>8113.333333333333</v>
          </cell>
          <cell r="G101">
            <v>8593.3333333333339</v>
          </cell>
        </row>
        <row r="102">
          <cell r="B102" t="str">
            <v>KTL-12</v>
          </cell>
          <cell r="C102" t="str">
            <v>Kích thuyû löïc loaïi 12T, coù lieân thoâng</v>
          </cell>
          <cell r="D102" t="str">
            <v>caùi</v>
          </cell>
          <cell r="E102">
            <v>1000000</v>
          </cell>
          <cell r="F102">
            <v>0</v>
          </cell>
          <cell r="G102">
            <v>0</v>
          </cell>
        </row>
        <row r="103">
          <cell r="B103" t="str">
            <v>BDAU</v>
          </cell>
          <cell r="C103" t="str">
            <v>Bôm daàu cho kích</v>
          </cell>
          <cell r="D103" t="str">
            <v>caùi</v>
          </cell>
          <cell r="E103">
            <v>4000000</v>
          </cell>
          <cell r="F103">
            <v>0</v>
          </cell>
          <cell r="G103">
            <v>0</v>
          </cell>
        </row>
        <row r="104">
          <cell r="B104" t="str">
            <v>VM100</v>
          </cell>
          <cell r="C104" t="str">
            <v>Vöõa ñeäm M100</v>
          </cell>
          <cell r="D104" t="str">
            <v>m3</v>
          </cell>
          <cell r="E104">
            <v>396260</v>
          </cell>
          <cell r="F104">
            <v>0</v>
          </cell>
          <cell r="G104">
            <v>0</v>
          </cell>
        </row>
        <row r="105">
          <cell r="B105" t="str">
            <v>TTAI-N2000</v>
          </cell>
          <cell r="C105" t="str">
            <v>Thöû taûi boàn daàu 2000m3</v>
          </cell>
          <cell r="D105" t="str">
            <v>boàn</v>
          </cell>
          <cell r="E105">
            <v>0</v>
          </cell>
          <cell r="F105">
            <v>525000</v>
          </cell>
          <cell r="G105">
            <v>1000000</v>
          </cell>
        </row>
        <row r="106">
          <cell r="B106" t="str">
            <v>BXUC</v>
          </cell>
          <cell r="C106" t="str">
            <v>Boá xuùc xaø baàn leân oâ toâ</v>
          </cell>
          <cell r="D106" t="str">
            <v>m3</v>
          </cell>
          <cell r="E106" t="str">
            <v>boä</v>
          </cell>
          <cell r="F106">
            <v>10000</v>
          </cell>
          <cell r="G106">
            <v>18012</v>
          </cell>
        </row>
        <row r="107">
          <cell r="B107" t="str">
            <v>DAITHEP</v>
          </cell>
          <cell r="C107" t="str">
            <v>Ñai theùp</v>
          </cell>
          <cell r="D107" t="str">
            <v>kg</v>
          </cell>
          <cell r="E107">
            <v>10000</v>
          </cell>
          <cell r="F107">
            <v>500</v>
          </cell>
        </row>
        <row r="108">
          <cell r="B108" t="str">
            <v>DAYGAI</v>
          </cell>
          <cell r="C108" t="str">
            <v>Day Gai taåm nhöïa ñöôøng</v>
          </cell>
          <cell r="D108" t="str">
            <v>m</v>
          </cell>
          <cell r="E108">
            <v>3875</v>
          </cell>
          <cell r="F108">
            <v>4929</v>
          </cell>
          <cell r="G108">
            <v>692.3</v>
          </cell>
        </row>
        <row r="109">
          <cell r="B109" t="str">
            <v>SikaNN</v>
          </cell>
          <cell r="C109" t="str">
            <v xml:space="preserve">Phuï gia ñoâng keát nhanh cho coâng taùc beùton Sikamen NN : 1lít/100kg cement </v>
          </cell>
          <cell r="D109" t="str">
            <v>lít</v>
          </cell>
          <cell r="E109">
            <v>15976</v>
          </cell>
          <cell r="F109">
            <v>692.3</v>
          </cell>
          <cell r="G109">
            <v>692.3</v>
          </cell>
        </row>
        <row r="110">
          <cell r="B110" t="str">
            <v>SIKA</v>
          </cell>
          <cell r="C110" t="str">
            <v>Sika 212-11</v>
          </cell>
          <cell r="D110" t="str">
            <v>m3</v>
          </cell>
          <cell r="E110">
            <v>30000000</v>
          </cell>
          <cell r="F110">
            <v>50000</v>
          </cell>
          <cell r="G110">
            <v>3582.4</v>
          </cell>
        </row>
        <row r="111">
          <cell r="B111" t="str">
            <v>CATBITUM</v>
          </cell>
          <cell r="C111" t="str">
            <v>Caùt taåm nhöïa ñöôøng</v>
          </cell>
          <cell r="D111" t="str">
            <v>m3</v>
          </cell>
          <cell r="E111">
            <v>300000</v>
          </cell>
          <cell r="F111">
            <v>20000</v>
          </cell>
          <cell r="G111">
            <v>30000</v>
          </cell>
        </row>
        <row r="112">
          <cell r="B112" t="str">
            <v>NEOPRENE</v>
          </cell>
          <cell r="C112" t="str">
            <v>Neïp cao su Neoprenes 50x6</v>
          </cell>
          <cell r="D112" t="str">
            <v>m</v>
          </cell>
          <cell r="E112">
            <v>30000</v>
          </cell>
          <cell r="F112">
            <v>5000</v>
          </cell>
          <cell r="G112">
            <v>8638.2999999999993</v>
          </cell>
        </row>
        <row r="113">
          <cell r="B113" t="str">
            <v>SPECSEAL</v>
          </cell>
          <cell r="C113" t="str">
            <v xml:space="preserve">Specseal </v>
          </cell>
          <cell r="D113" t="str">
            <v>lít</v>
          </cell>
          <cell r="E113">
            <v>140000</v>
          </cell>
          <cell r="F113">
            <v>20000</v>
          </cell>
          <cell r="G113">
            <v>6872</v>
          </cell>
        </row>
        <row r="114">
          <cell r="B114" t="str">
            <v>JOINT-200IEJ</v>
          </cell>
          <cell r="C114" t="str">
            <v>Joint 200IEJ</v>
          </cell>
          <cell r="D114" t="str">
            <v>m</v>
          </cell>
          <cell r="E114">
            <v>91000</v>
          </cell>
          <cell r="F114">
            <v>9208</v>
          </cell>
          <cell r="G114">
            <v>10433</v>
          </cell>
        </row>
        <row r="115">
          <cell r="B115" t="str">
            <v>DN200</v>
          </cell>
          <cell r="C115" t="str">
            <v>oáng thu daàu DN 200</v>
          </cell>
          <cell r="D115" t="str">
            <v>m</v>
          </cell>
          <cell r="E115">
            <v>153000</v>
          </cell>
          <cell r="F115">
            <v>7500</v>
          </cell>
          <cell r="G115">
            <v>0</v>
          </cell>
        </row>
        <row r="116">
          <cell r="B116" t="str">
            <v>BDC10-80</v>
          </cell>
          <cell r="C116" t="str">
            <v>Bulon daõn chaân M10x80</v>
          </cell>
          <cell r="D116" t="str">
            <v>Boä</v>
          </cell>
          <cell r="E116">
            <v>1500</v>
          </cell>
          <cell r="F116">
            <v>87675</v>
          </cell>
          <cell r="G116">
            <v>87675</v>
          </cell>
        </row>
        <row r="117">
          <cell r="B117" t="str">
            <v>BDC10-90</v>
          </cell>
          <cell r="C117" t="str">
            <v>Bulon daõn chaân M10x90 Hilti</v>
          </cell>
          <cell r="D117" t="str">
            <v>Boä</v>
          </cell>
          <cell r="E117">
            <v>1500</v>
          </cell>
          <cell r="F117">
            <v>87675</v>
          </cell>
          <cell r="G117">
            <v>87675</v>
          </cell>
        </row>
        <row r="118">
          <cell r="B118" t="str">
            <v>DI-AL</v>
          </cell>
          <cell r="C118" t="str">
            <v>Cöûa ñi kieáng khung nhoâm Ñaøi Loan ( troïn boä caû khoùa, khuyûu aùp löïc)</v>
          </cell>
          <cell r="D118" t="str">
            <v>m2</v>
          </cell>
          <cell r="E118">
            <v>750000</v>
          </cell>
          <cell r="F118">
            <v>0</v>
          </cell>
          <cell r="G118">
            <v>0</v>
          </cell>
        </row>
        <row r="119">
          <cell r="B119" t="str">
            <v>ÑI-AL</v>
          </cell>
          <cell r="C119" t="str">
            <v>Cöûa ñi kieáng khung nhoâm Ñaøi Loan ( troïn boä caû khoùa, khuyûu aùp löïc)</v>
          </cell>
          <cell r="D119" t="str">
            <v>m2</v>
          </cell>
          <cell r="E119">
            <v>750000</v>
          </cell>
          <cell r="F119">
            <v>0</v>
          </cell>
          <cell r="G119">
            <v>0</v>
          </cell>
        </row>
        <row r="120">
          <cell r="B120" t="str">
            <v>SO-AL</v>
          </cell>
          <cell r="C120" t="str">
            <v>Cöûa soå kieáng khung nhoâm Ñaøi Loan ( troïn boä caû khoùa, khuyûu aùp löïc)</v>
          </cell>
          <cell r="D120" t="str">
            <v>m2</v>
          </cell>
          <cell r="E120">
            <v>525000</v>
          </cell>
          <cell r="F120">
            <v>0</v>
          </cell>
          <cell r="G120">
            <v>0</v>
          </cell>
        </row>
        <row r="121">
          <cell r="B121" t="str">
            <v>ÑI-NH</v>
          </cell>
          <cell r="C121" t="str">
            <v>Mua cöûa ñi nhöïa Ñaøi Loan ( troïn boä caû khoùa, khuyûu aùp löïc):</v>
          </cell>
          <cell r="D121" t="str">
            <v>m2</v>
          </cell>
          <cell r="E121">
            <v>630000</v>
          </cell>
          <cell r="F121">
            <v>0</v>
          </cell>
          <cell r="G121">
            <v>0</v>
          </cell>
        </row>
        <row r="122">
          <cell r="B122" t="str">
            <v>LTMK</v>
          </cell>
          <cell r="C122" t="str">
            <v>Khung löôùi theùp 15x15 maï keõm</v>
          </cell>
          <cell r="D122" t="str">
            <v>m2</v>
          </cell>
          <cell r="E122">
            <v>200000</v>
          </cell>
          <cell r="F122">
            <v>5000</v>
          </cell>
          <cell r="G122">
            <v>0</v>
          </cell>
        </row>
        <row r="123">
          <cell r="B123" t="str">
            <v>LT20x20</v>
          </cell>
          <cell r="C123" t="str">
            <v>Khung löôùi theùp 20x20</v>
          </cell>
          <cell r="D123" t="str">
            <v>m2</v>
          </cell>
          <cell r="E123">
            <v>100000</v>
          </cell>
          <cell r="F123">
            <v>5000</v>
          </cell>
          <cell r="G123">
            <v>0</v>
          </cell>
        </row>
        <row r="124">
          <cell r="B124" t="str">
            <v>CSATKEO</v>
          </cell>
          <cell r="C124" t="str">
            <v>Cöûa saét keoù coù laù</v>
          </cell>
          <cell r="D124" t="str">
            <v>m2</v>
          </cell>
          <cell r="E124">
            <v>230000</v>
          </cell>
          <cell r="F124">
            <v>3716</v>
          </cell>
          <cell r="G124">
            <v>0</v>
          </cell>
        </row>
        <row r="125">
          <cell r="B125" t="str">
            <v>CSATKÑi</v>
          </cell>
          <cell r="C125" t="str">
            <v>Gia coâng cöûa saét kieáng saét vuoâng</v>
          </cell>
          <cell r="D125" t="str">
            <v>m2</v>
          </cell>
          <cell r="E125">
            <v>220000</v>
          </cell>
          <cell r="F125">
            <v>24819</v>
          </cell>
          <cell r="G125">
            <v>0</v>
          </cell>
        </row>
        <row r="126">
          <cell r="B126" t="str">
            <v>CSATKSO</v>
          </cell>
          <cell r="C126" t="str">
            <v>Gia coâng cöûa soå saét kieáng saét Vuoâng</v>
          </cell>
          <cell r="D126" t="str">
            <v>m2</v>
          </cell>
          <cell r="E126">
            <v>220000</v>
          </cell>
          <cell r="F126">
            <v>12796</v>
          </cell>
          <cell r="G126">
            <v>0</v>
          </cell>
        </row>
        <row r="127">
          <cell r="B127" t="str">
            <v>SATKGIO</v>
          </cell>
          <cell r="C127" t="str">
            <v>Gia coâng khung saét kieáng oâ gioù</v>
          </cell>
          <cell r="D127" t="str">
            <v>m2</v>
          </cell>
          <cell r="E127">
            <v>100000</v>
          </cell>
          <cell r="F127">
            <v>12796</v>
          </cell>
          <cell r="G127">
            <v>0</v>
          </cell>
        </row>
        <row r="128">
          <cell r="B128" t="str">
            <v>LCCT</v>
          </cell>
          <cell r="C128" t="str">
            <v>Lan can caàu thang khung saét tay vònh goã goõ</v>
          </cell>
          <cell r="D128" t="str">
            <v>boä</v>
          </cell>
          <cell r="E128">
            <v>1200000</v>
          </cell>
          <cell r="F128">
            <v>13566</v>
          </cell>
          <cell r="G128">
            <v>0</v>
          </cell>
        </row>
        <row r="129">
          <cell r="B129" t="str">
            <v>LCBC</v>
          </cell>
          <cell r="C129" t="str">
            <v xml:space="preserve">Lan can saét oáng Þ 40/46 </v>
          </cell>
          <cell r="D129" t="str">
            <v>m</v>
          </cell>
          <cell r="E129">
            <v>100000</v>
          </cell>
          <cell r="F129">
            <v>5000</v>
          </cell>
          <cell r="G129">
            <v>0</v>
          </cell>
        </row>
        <row r="130">
          <cell r="B130" t="str">
            <v>KIENG</v>
          </cell>
          <cell r="C130" t="str">
            <v>Kieáng cöûa saét</v>
          </cell>
          <cell r="D130" t="str">
            <v>m2</v>
          </cell>
          <cell r="E130">
            <v>90000</v>
          </cell>
          <cell r="F130">
            <v>6899</v>
          </cell>
          <cell r="G130">
            <v>0</v>
          </cell>
        </row>
        <row r="131">
          <cell r="B131" t="str">
            <v>CPNGOÑI</v>
          </cell>
          <cell r="C131" t="str">
            <v>Gia coâng cöûa panoâ goã caêm xe</v>
          </cell>
          <cell r="D131" t="str">
            <v>m2</v>
          </cell>
          <cell r="E131">
            <v>650000</v>
          </cell>
          <cell r="F131">
            <v>5519</v>
          </cell>
          <cell r="G131">
            <v>0</v>
          </cell>
        </row>
        <row r="132">
          <cell r="B132" t="str">
            <v>PANO-GK</v>
          </cell>
          <cell r="C132" t="str">
            <v>Cöûa panoâ goã kieáng</v>
          </cell>
          <cell r="D132" t="str">
            <v>m2</v>
          </cell>
          <cell r="E132">
            <v>350000</v>
          </cell>
          <cell r="F132">
            <v>4415</v>
          </cell>
          <cell r="G132">
            <v>0</v>
          </cell>
        </row>
        <row r="133">
          <cell r="B133" t="str">
            <v>PANO-NK</v>
          </cell>
          <cell r="C133" t="str">
            <v>Cöûa khung nhoâm kieáng kieáng</v>
          </cell>
          <cell r="D133" t="str">
            <v>m2</v>
          </cell>
          <cell r="E133">
            <v>750000</v>
          </cell>
          <cell r="F133">
            <v>0</v>
          </cell>
          <cell r="G133">
            <v>0</v>
          </cell>
        </row>
        <row r="134">
          <cell r="B134" t="str">
            <v>DTRAN</v>
          </cell>
          <cell r="C134" t="str">
            <v>Traàn vaùn eùp</v>
          </cell>
          <cell r="D134" t="str">
            <v>m2</v>
          </cell>
          <cell r="E134">
            <v>70000</v>
          </cell>
          <cell r="F134">
            <v>5187</v>
          </cell>
          <cell r="G134">
            <v>0</v>
          </cell>
        </row>
      </sheetData>
      <sheetData sheetId="6" refreshError="1">
        <row r="1">
          <cell r="B1" t="str">
            <v>MADG</v>
          </cell>
          <cell r="C1" t="str">
            <v>MADGTN</v>
          </cell>
          <cell r="D1" t="str">
            <v>CVIEC</v>
          </cell>
          <cell r="E1" t="str">
            <v>DV</v>
          </cell>
          <cell r="F1" t="str">
            <v>VL</v>
          </cell>
          <cell r="G1" t="str">
            <v>NC</v>
          </cell>
          <cell r="H1" t="str">
            <v>MTC</v>
          </cell>
        </row>
        <row r="4">
          <cell r="C4" t="str">
            <v>01.0000</v>
          </cell>
          <cell r="D4" t="str">
            <v>Thí nghieäm hieäu chænh caùc thieát bò ñieän</v>
          </cell>
          <cell r="E4">
            <v>40025</v>
          </cell>
        </row>
        <row r="5">
          <cell r="C5" t="str">
            <v>01.1000</v>
          </cell>
          <cell r="D5" t="str">
            <v>Maùy phaùt ñieän - Ñoäng cô ñieän</v>
          </cell>
          <cell r="E5">
            <v>298161</v>
          </cell>
          <cell r="F5">
            <v>701264</v>
          </cell>
          <cell r="G5">
            <v>926422</v>
          </cell>
          <cell r="H5">
            <v>2012766</v>
          </cell>
        </row>
        <row r="6">
          <cell r="C6" t="str">
            <v>01.1100</v>
          </cell>
          <cell r="D6" t="str">
            <v>Maùy phaùt ñieän - Ñoäng cô ñieän ñoàng boä, U&lt;1000V</v>
          </cell>
          <cell r="E6">
            <v>42295</v>
          </cell>
          <cell r="F6">
            <v>503090</v>
          </cell>
          <cell r="G6">
            <v>654182</v>
          </cell>
          <cell r="H6">
            <v>1573002</v>
          </cell>
        </row>
        <row r="7">
          <cell r="C7" t="str">
            <v>01.1101</v>
          </cell>
          <cell r="D7" t="str">
            <v>Maùy phaùt ñieän, ñoäng cô ñieän ñoàng boä, U&lt;1000V, coâng suaát maùy&lt;10KW</v>
          </cell>
          <cell r="E7" t="str">
            <v>maùy</v>
          </cell>
          <cell r="F7">
            <v>7373</v>
          </cell>
          <cell r="G7">
            <v>45748</v>
          </cell>
          <cell r="H7">
            <v>13607</v>
          </cell>
        </row>
        <row r="8">
          <cell r="C8" t="str">
            <v>01.1102</v>
          </cell>
          <cell r="D8" t="str">
            <v>Maùy phaùt ñieän, ñoäng cô ñieän ñoàng boä, U&lt;1000V, coâng suaát maùy&lt;50KW</v>
          </cell>
          <cell r="E8" t="str">
            <v>maùy</v>
          </cell>
          <cell r="F8">
            <v>10749</v>
          </cell>
          <cell r="G8">
            <v>54898</v>
          </cell>
          <cell r="H8">
            <v>16328</v>
          </cell>
        </row>
        <row r="9">
          <cell r="C9" t="str">
            <v>01.1103</v>
          </cell>
          <cell r="D9" t="str">
            <v>Maùy phaùt ñieän, ñoäng cô ñieän ñoàng boä, U&lt;1000V, coâng suaát maùy&lt;100KW</v>
          </cell>
          <cell r="E9" t="str">
            <v>maùy</v>
          </cell>
          <cell r="F9">
            <v>14864</v>
          </cell>
          <cell r="G9">
            <v>65877</v>
          </cell>
          <cell r="H9">
            <v>19593</v>
          </cell>
        </row>
        <row r="10">
          <cell r="C10" t="str">
            <v>01.1104</v>
          </cell>
          <cell r="D10" t="str">
            <v>Maùy phaùt ñieän, ñoäng cô ñieän ñoàng boä, U&lt;1000V, coâng suaát maùy&lt;200KW</v>
          </cell>
          <cell r="E10" t="str">
            <v>maùy</v>
          </cell>
          <cell r="F10">
            <v>20044</v>
          </cell>
          <cell r="G10">
            <v>79053</v>
          </cell>
          <cell r="H10">
            <v>23512</v>
          </cell>
        </row>
        <row r="11">
          <cell r="C11" t="str">
            <v>Laép MBA 35/22kV, &lt;=1800KVA</v>
          </cell>
          <cell r="D11" t="str">
            <v>(Keå töø maùy gioáng nhau thöù 3 trôû ñi ñôn giaù x 0,8)</v>
          </cell>
          <cell r="E11">
            <v>0</v>
          </cell>
          <cell r="F11">
            <v>13878</v>
          </cell>
          <cell r="G11">
            <v>228577</v>
          </cell>
          <cell r="H11">
            <v>309526</v>
          </cell>
        </row>
        <row r="12">
          <cell r="C12" t="str">
            <v>01.1101</v>
          </cell>
          <cell r="D12" t="str">
            <v>Maùy phaùt ñieän, ñoäng cô ñieän ñoàng boä, U&lt;1000V, coâng suaát maùy&lt;10KW; soá löôïng gioáng nhau &gt;3</v>
          </cell>
          <cell r="E12" t="str">
            <v>maùy</v>
          </cell>
          <cell r="F12">
            <v>5898.4000000000005</v>
          </cell>
          <cell r="G12">
            <v>36598.400000000001</v>
          </cell>
          <cell r="H12">
            <v>10885.6</v>
          </cell>
        </row>
        <row r="13">
          <cell r="C13" t="str">
            <v>01.1102</v>
          </cell>
          <cell r="D13" t="str">
            <v>Maùy phaùt ñieän, ñoäng cô ñieän ñoàng boä, U&lt;1000V, coâng suaát maùy&lt;50KW; soá löôïng gioáng nhau &gt;3</v>
          </cell>
          <cell r="E13" t="str">
            <v>maùy</v>
          </cell>
          <cell r="F13">
            <v>8599.2000000000007</v>
          </cell>
          <cell r="G13">
            <v>43918.400000000001</v>
          </cell>
          <cell r="H13">
            <v>13062.400000000001</v>
          </cell>
        </row>
        <row r="14">
          <cell r="C14" t="str">
            <v>01.1103</v>
          </cell>
          <cell r="D14" t="str">
            <v>Maùy phaùt ñieän, ñoäng cô ñieän ñoàng boä, U&lt;1000V, coâng suaát maùy&lt;100KW; soá löôïng gioáng nhau &gt;3</v>
          </cell>
          <cell r="E14" t="str">
            <v>maùy</v>
          </cell>
          <cell r="F14">
            <v>11891.2</v>
          </cell>
          <cell r="G14">
            <v>52701.600000000006</v>
          </cell>
          <cell r="H14">
            <v>15674.400000000001</v>
          </cell>
        </row>
        <row r="15">
          <cell r="C15" t="str">
            <v>01.1104</v>
          </cell>
          <cell r="D15" t="str">
            <v>Maùy phaùt ñieän, ñoäng cô ñieän ñoàng boä, U&lt;1000V, coâng suaát maùy&lt;200KW; soá löôïng gioáng nhau &gt;3</v>
          </cell>
          <cell r="E15" t="str">
            <v>maùy</v>
          </cell>
          <cell r="F15">
            <v>16035.2</v>
          </cell>
          <cell r="G15">
            <v>63242.400000000001</v>
          </cell>
          <cell r="H15">
            <v>18809.600000000002</v>
          </cell>
        </row>
        <row r="16">
          <cell r="C16" t="str">
            <v>01.1200</v>
          </cell>
          <cell r="D16" t="str">
            <v>Ñoäng cô ñieän khoâng ñoàng boä, U&lt;1000V</v>
          </cell>
          <cell r="E16">
            <v>120000</v>
          </cell>
          <cell r="F16">
            <v>481434</v>
          </cell>
          <cell r="G16">
            <v>771821</v>
          </cell>
          <cell r="H16">
            <v>53279</v>
          </cell>
        </row>
        <row r="17">
          <cell r="C17" t="str">
            <v>01.1201</v>
          </cell>
          <cell r="D17" t="str">
            <v>Ñoäng cô ñieän khoâng ñoàng boä, U&lt;1000V, coâng suaát maùy&lt;10KW</v>
          </cell>
          <cell r="E17" t="str">
            <v>maùy</v>
          </cell>
          <cell r="F17">
            <v>5898</v>
          </cell>
          <cell r="G17">
            <v>36598</v>
          </cell>
          <cell r="H17">
            <v>10885</v>
          </cell>
        </row>
        <row r="18">
          <cell r="C18" t="str">
            <v>01.1202</v>
          </cell>
          <cell r="D18" t="str">
            <v>Ñoäng cô ñieän khoâng ñoàng boä, U&lt;1000V, coâng suaát maùy&lt;50KW</v>
          </cell>
          <cell r="E18" t="str">
            <v>maùy</v>
          </cell>
          <cell r="F18">
            <v>8599</v>
          </cell>
          <cell r="G18">
            <v>43918</v>
          </cell>
          <cell r="H18">
            <v>13062</v>
          </cell>
        </row>
        <row r="19">
          <cell r="C19" t="str">
            <v>01.1203</v>
          </cell>
          <cell r="D19" t="str">
            <v>Ñoäng cô ñieän khoâng ñoàng boä, U&lt;1000V, coâng suaát maùy&lt;100KW</v>
          </cell>
          <cell r="E19" t="str">
            <v>maùy</v>
          </cell>
          <cell r="F19">
            <v>11891</v>
          </cell>
          <cell r="G19">
            <v>52702</v>
          </cell>
          <cell r="H19">
            <v>15675</v>
          </cell>
        </row>
        <row r="20">
          <cell r="C20" t="str">
            <v>01.1204</v>
          </cell>
          <cell r="D20" t="str">
            <v>Ñoäng cô ñieän khoâng ñoàng boä, U&lt;1000V, coâng suaát maùy&lt;200KW</v>
          </cell>
          <cell r="E20" t="str">
            <v>maùy</v>
          </cell>
          <cell r="F20">
            <v>16035</v>
          </cell>
          <cell r="G20">
            <v>63242</v>
          </cell>
          <cell r="H20">
            <v>18810</v>
          </cell>
        </row>
        <row r="21">
          <cell r="C21" t="str">
            <v>Laép MBA 22-35/0,4 kV, &lt;=180KVA</v>
          </cell>
          <cell r="D21" t="str">
            <v>(Keå töø maùy gioáng nhau thöù 3 trôû ñi ñôn giaù x 0,8)</v>
          </cell>
          <cell r="E21">
            <v>100000</v>
          </cell>
          <cell r="F21">
            <v>486441</v>
          </cell>
          <cell r="G21">
            <v>774047</v>
          </cell>
          <cell r="H21">
            <v>84063</v>
          </cell>
        </row>
        <row r="22">
          <cell r="C22" t="str">
            <v>01.1201</v>
          </cell>
          <cell r="D22" t="str">
            <v>Ñoäng cô ñieän khoâng ñoàng boä, U&lt;1000V, coâng suaát maùy&lt;10KW</v>
          </cell>
          <cell r="E22" t="str">
            <v>maùy</v>
          </cell>
          <cell r="F22">
            <v>4718.4000000000005</v>
          </cell>
          <cell r="G22">
            <v>29278.400000000001</v>
          </cell>
          <cell r="H22">
            <v>8708</v>
          </cell>
        </row>
        <row r="23">
          <cell r="C23" t="str">
            <v>01.1202</v>
          </cell>
          <cell r="D23" t="str">
            <v>Ñoäng cô ñieän khoâng ñoàng boä, U&lt;1000V, coâng suaát maùy&lt;50KW</v>
          </cell>
          <cell r="E23" t="str">
            <v>maùy</v>
          </cell>
          <cell r="F23">
            <v>6879.2000000000007</v>
          </cell>
          <cell r="G23">
            <v>35134.400000000001</v>
          </cell>
          <cell r="H23">
            <v>10449.6</v>
          </cell>
        </row>
        <row r="24">
          <cell r="C24" t="str">
            <v>01.1203</v>
          </cell>
          <cell r="D24" t="str">
            <v>Ñoäng cô ñieän khoâng ñoàng boä, U&lt;1000V, coâng suaát maùy&lt;100KW</v>
          </cell>
          <cell r="E24" t="str">
            <v>maùy</v>
          </cell>
          <cell r="F24">
            <v>9512.8000000000011</v>
          </cell>
          <cell r="G24">
            <v>42161.600000000006</v>
          </cell>
          <cell r="H24">
            <v>12540</v>
          </cell>
        </row>
        <row r="25">
          <cell r="C25" t="str">
            <v>01.1204</v>
          </cell>
          <cell r="D25" t="str">
            <v>Ñoäng cô ñieän khoâng ñoàng boä, U&lt;1000V, coâng suaát maùy&lt;200KW</v>
          </cell>
          <cell r="E25" t="str">
            <v>maùy</v>
          </cell>
          <cell r="F25">
            <v>12828</v>
          </cell>
          <cell r="G25">
            <v>50593.600000000006</v>
          </cell>
          <cell r="H25">
            <v>15048</v>
          </cell>
        </row>
        <row r="26">
          <cell r="C26" t="str">
            <v>01.2000</v>
          </cell>
          <cell r="D26" t="str">
            <v>MAÙY BIEÁN AÙP LÖÏC</v>
          </cell>
          <cell r="E26">
            <v>409091</v>
          </cell>
          <cell r="F26">
            <v>479146</v>
          </cell>
          <cell r="G26">
            <v>770434</v>
          </cell>
          <cell r="H26">
            <v>44484</v>
          </cell>
        </row>
        <row r="27">
          <cell r="C27" t="str">
            <v>01.2100</v>
          </cell>
          <cell r="D27" t="str">
            <v>Maùy bieán aùp löïc 66-500kV</v>
          </cell>
          <cell r="E27">
            <v>120000</v>
          </cell>
          <cell r="F27">
            <v>479767</v>
          </cell>
          <cell r="G27">
            <v>771055</v>
          </cell>
          <cell r="H27">
            <v>59199</v>
          </cell>
        </row>
        <row r="28">
          <cell r="C28" t="str">
            <v>01.2101</v>
          </cell>
          <cell r="D28" t="str">
            <v>Maùy bieán aùp löïc 3 pha 66-220kV loaïi&lt;100MVA</v>
          </cell>
          <cell r="E28" t="str">
            <v>maùy</v>
          </cell>
          <cell r="F28">
            <v>66008</v>
          </cell>
          <cell r="G28">
            <v>1162957</v>
          </cell>
          <cell r="H28">
            <v>1626389</v>
          </cell>
        </row>
        <row r="29">
          <cell r="C29" t="str">
            <v>01.2102</v>
          </cell>
          <cell r="D29" t="str">
            <v>Maùy bieán aùp löïc 3 pha 66-220kV loaïi&gt;100MVA</v>
          </cell>
          <cell r="E29" t="str">
            <v>maùy</v>
          </cell>
          <cell r="F29">
            <v>73342</v>
          </cell>
          <cell r="G29">
            <v>1292174</v>
          </cell>
          <cell r="H29">
            <v>1807099</v>
          </cell>
        </row>
        <row r="30">
          <cell r="C30" t="str">
            <v>01.2103</v>
          </cell>
          <cell r="D30" t="str">
            <v>Maùy bieán aùp löïc 3 pha 220-500kV loaïi&lt;100MVA</v>
          </cell>
          <cell r="E30" t="str">
            <v>maùy</v>
          </cell>
          <cell r="F30">
            <v>52288</v>
          </cell>
          <cell r="G30">
            <v>778549</v>
          </cell>
          <cell r="H30">
            <v>1296869</v>
          </cell>
        </row>
        <row r="31">
          <cell r="C31" t="str">
            <v>01.2104</v>
          </cell>
          <cell r="D31" t="str">
            <v>Maùy bieán aùp löïc 3 pha 220-500kV loaïi&gt;100MVA</v>
          </cell>
          <cell r="E31" t="str">
            <v>maùy</v>
          </cell>
          <cell r="F31">
            <v>58098</v>
          </cell>
          <cell r="G31">
            <v>865054</v>
          </cell>
          <cell r="H31">
            <v>1440966</v>
          </cell>
        </row>
        <row r="32">
          <cell r="C32" t="str">
            <v>01.2200</v>
          </cell>
          <cell r="D32" t="str">
            <v>Maùy bieán aùp U&lt;35kV</v>
          </cell>
          <cell r="E32">
            <v>8700</v>
          </cell>
          <cell r="F32">
            <v>610696</v>
          </cell>
          <cell r="G32">
            <v>609046</v>
          </cell>
          <cell r="H32">
            <v>889940</v>
          </cell>
        </row>
        <row r="33">
          <cell r="C33" t="str">
            <v>01.2210</v>
          </cell>
          <cell r="D33" t="str">
            <v>Maùy bieán aùp 22-35kV khoâng ñieàu chænh ñieän aùp döôùi taûi</v>
          </cell>
          <cell r="E33">
            <v>2000000</v>
          </cell>
          <cell r="F33">
            <v>559235</v>
          </cell>
          <cell r="G33">
            <v>557585</v>
          </cell>
          <cell r="H33">
            <v>705815</v>
          </cell>
        </row>
        <row r="34">
          <cell r="C34" t="str">
            <v>01.2211</v>
          </cell>
          <cell r="D34" t="str">
            <v>Maùy bieán aùp löïc 3 pha loaïi &lt;1MVA khoâng ñieàu chænh döôùi taûi</v>
          </cell>
          <cell r="E34" t="str">
            <v>maùy</v>
          </cell>
          <cell r="F34">
            <v>25631</v>
          </cell>
          <cell r="G34">
            <v>159702</v>
          </cell>
          <cell r="H34">
            <v>95846</v>
          </cell>
        </row>
        <row r="35">
          <cell r="C35" t="str">
            <v>01.2212</v>
          </cell>
          <cell r="D35" t="str">
            <v>Maùy bieán aùp löïc 3 pha loaïi &gt;1MVA khoâng ñieàu chænh döôùi taûi</v>
          </cell>
          <cell r="E35" t="str">
            <v>maùy</v>
          </cell>
          <cell r="F35">
            <v>28479</v>
          </cell>
          <cell r="G35">
            <v>177447</v>
          </cell>
          <cell r="H35">
            <v>106496</v>
          </cell>
        </row>
        <row r="36">
          <cell r="C36" t="str">
            <v>01.2213</v>
          </cell>
          <cell r="D36" t="str">
            <v>Maùy bieán aùp löïc 1 pha loaïi &lt;0,5MVA khoâng ñieàu chænh döôùi taûi</v>
          </cell>
          <cell r="E36" t="str">
            <v>maùy</v>
          </cell>
          <cell r="F36">
            <v>23068</v>
          </cell>
          <cell r="G36">
            <v>143732</v>
          </cell>
          <cell r="H36">
            <v>86262</v>
          </cell>
        </row>
        <row r="37">
          <cell r="C37" t="str">
            <v>Saáy MBA 35/22, (15), (10)/6 kV, &lt;=3200KVA</v>
          </cell>
          <cell r="D37" t="str">
            <v>Maùy bieán aùp 22-35kV coù ñieàu chænh ñieän aùp döôùi taûi - ÑG NC, MTC x 1,2</v>
          </cell>
          <cell r="E37">
            <v>20000</v>
          </cell>
          <cell r="F37">
            <v>226719</v>
          </cell>
          <cell r="G37">
            <v>224919</v>
          </cell>
          <cell r="H37">
            <v>460314</v>
          </cell>
        </row>
        <row r="38">
          <cell r="C38" t="str">
            <v>01.2211a</v>
          </cell>
          <cell r="D38" t="str">
            <v>Maùy bieán aùp löïc 3 pha loaïi &lt;1MVA coù ñieàu chænh döôùi taûi</v>
          </cell>
          <cell r="E38" t="str">
            <v>maùy</v>
          </cell>
          <cell r="F38">
            <v>25631</v>
          </cell>
          <cell r="G38">
            <v>191642.4</v>
          </cell>
          <cell r="H38">
            <v>115015.2</v>
          </cell>
        </row>
        <row r="39">
          <cell r="C39" t="str">
            <v>01.2212a</v>
          </cell>
          <cell r="D39" t="str">
            <v>Maùy bieán aùp löïc 3 pha loaïi &gt;1MVA coù ñieàu chænh döôùi taûi</v>
          </cell>
          <cell r="E39" t="str">
            <v>maùy</v>
          </cell>
          <cell r="F39">
            <v>28479</v>
          </cell>
          <cell r="G39">
            <v>212936.4</v>
          </cell>
          <cell r="H39">
            <v>127795.2</v>
          </cell>
        </row>
        <row r="40">
          <cell r="C40" t="str">
            <v>01.2213a</v>
          </cell>
          <cell r="D40" t="str">
            <v>Maùy bieán aùp löïc 1 pha loaïi &lt;0,5MVA coù ñieàu chænh döôùi taûi</v>
          </cell>
          <cell r="E40" t="str">
            <v>maùy</v>
          </cell>
          <cell r="F40">
            <v>23068</v>
          </cell>
          <cell r="G40">
            <v>172478.4</v>
          </cell>
          <cell r="H40">
            <v>103514.4</v>
          </cell>
        </row>
        <row r="41">
          <cell r="C41" t="str">
            <v>01.2220</v>
          </cell>
          <cell r="D41" t="str">
            <v>Maùy bieán aùp 3-15kV</v>
          </cell>
          <cell r="E41">
            <v>5000000</v>
          </cell>
          <cell r="F41">
            <v>74658</v>
          </cell>
          <cell r="G41">
            <v>74078</v>
          </cell>
          <cell r="H41">
            <v>110475</v>
          </cell>
        </row>
        <row r="42">
          <cell r="C42" t="str">
            <v>01.2221</v>
          </cell>
          <cell r="D42" t="str">
            <v>Maùy bieán aùp 3 pha loaïi &lt;1MVA</v>
          </cell>
          <cell r="E42" t="str">
            <v>maùy</v>
          </cell>
          <cell r="F42">
            <v>20638</v>
          </cell>
          <cell r="G42">
            <v>127762</v>
          </cell>
          <cell r="H42">
            <v>75174</v>
          </cell>
        </row>
        <row r="43">
          <cell r="C43" t="str">
            <v>01.2222</v>
          </cell>
          <cell r="D43" t="str">
            <v>Maùy bieán aùp 3 pha loaïi &gt;1MVA</v>
          </cell>
          <cell r="E43" t="str">
            <v>maùy</v>
          </cell>
          <cell r="F43">
            <v>22932</v>
          </cell>
          <cell r="G43">
            <v>141958</v>
          </cell>
          <cell r="H43">
            <v>83526</v>
          </cell>
        </row>
        <row r="44">
          <cell r="C44" t="str">
            <v>01.2223</v>
          </cell>
          <cell r="D44" t="str">
            <v>Maùy bieán aùp 3 pha loaïi &lt;0,5MVA</v>
          </cell>
          <cell r="E44" t="str">
            <v>maùy</v>
          </cell>
          <cell r="F44">
            <v>18575</v>
          </cell>
          <cell r="G44">
            <v>114986</v>
          </cell>
          <cell r="H44">
            <v>67656</v>
          </cell>
        </row>
        <row r="45">
          <cell r="C45" t="str">
            <v>01.3000</v>
          </cell>
          <cell r="D45" t="str">
            <v>Maùy bieán ñieän aùp</v>
          </cell>
          <cell r="E45">
            <v>4000</v>
          </cell>
          <cell r="F45">
            <v>137785</v>
          </cell>
          <cell r="G45">
            <v>136535</v>
          </cell>
          <cell r="H45">
            <v>214813</v>
          </cell>
        </row>
        <row r="46">
          <cell r="C46" t="str">
            <v>01.3100</v>
          </cell>
          <cell r="D46" t="str">
            <v>Bieán ñieän aùp 1 pha, phaân aùp baèng tuï ñieän, ñieän aùp 66-500KV</v>
          </cell>
          <cell r="E46">
            <v>2500</v>
          </cell>
          <cell r="F46">
            <v>156670</v>
          </cell>
          <cell r="G46">
            <v>155145</v>
          </cell>
          <cell r="H46">
            <v>260845</v>
          </cell>
        </row>
        <row r="47">
          <cell r="C47" t="str">
            <v>01.3101</v>
          </cell>
          <cell r="D47" t="str">
            <v>Maùy bieán ñieän aùp 1 pha, phaân aùp baèng tuï ñieän, ñieän aùp 66-110KV</v>
          </cell>
          <cell r="E47" t="str">
            <v>maùy</v>
          </cell>
          <cell r="F47">
            <v>7392</v>
          </cell>
          <cell r="G47">
            <v>127762</v>
          </cell>
          <cell r="H47">
            <v>224836</v>
          </cell>
        </row>
        <row r="48">
          <cell r="C48" t="str">
            <v>01.3102</v>
          </cell>
          <cell r="D48" t="str">
            <v>Maùy bieán ñieän aùp 1 pha, phaân aùp baèng tuï ñieän, ñieän aùp 220KV</v>
          </cell>
          <cell r="E48" t="str">
            <v>maùy</v>
          </cell>
          <cell r="F48">
            <v>8870</v>
          </cell>
          <cell r="G48">
            <v>159702</v>
          </cell>
          <cell r="H48">
            <v>249817</v>
          </cell>
        </row>
        <row r="49">
          <cell r="C49" t="str">
            <v>01.3103</v>
          </cell>
          <cell r="D49" t="str">
            <v>Maùy bieán ñieän aùp 1 pha, phaân aùp baèng tuï ñieän, ñieän aùp 500KV</v>
          </cell>
          <cell r="E49" t="str">
            <v>maùy</v>
          </cell>
          <cell r="F49">
            <v>10644</v>
          </cell>
          <cell r="G49">
            <v>199628</v>
          </cell>
          <cell r="H49">
            <v>277575</v>
          </cell>
        </row>
        <row r="50">
          <cell r="C50" t="str">
            <v>01.3200</v>
          </cell>
          <cell r="D50" t="str">
            <v>Bieán ñieän aùp caûm öùng 1 pha, ñieän aùp 66-500KV</v>
          </cell>
          <cell r="E50">
            <v>10500</v>
          </cell>
          <cell r="F50">
            <v>4669</v>
          </cell>
          <cell r="G50">
            <v>4669</v>
          </cell>
          <cell r="H50">
            <v>52322</v>
          </cell>
        </row>
        <row r="51">
          <cell r="C51" t="str">
            <v>01.3201</v>
          </cell>
          <cell r="D51" t="str">
            <v>Bieán ñieän aùp caûm öùng 1 pha, ñieän aùp 66-110KV</v>
          </cell>
          <cell r="E51" t="str">
            <v>maùy</v>
          </cell>
          <cell r="F51">
            <v>7392</v>
          </cell>
          <cell r="G51">
            <v>127762</v>
          </cell>
          <cell r="H51">
            <v>97258</v>
          </cell>
        </row>
        <row r="52">
          <cell r="C52" t="str">
            <v>01.3202</v>
          </cell>
          <cell r="D52" t="str">
            <v>Bieán ñieän aùp caûm öùng 1 pha, ñieän aùp 220KV</v>
          </cell>
          <cell r="E52" t="str">
            <v>maùy</v>
          </cell>
          <cell r="F52">
            <v>8870</v>
          </cell>
          <cell r="G52">
            <v>159702</v>
          </cell>
          <cell r="H52">
            <v>108064</v>
          </cell>
        </row>
        <row r="53">
          <cell r="C53" t="str">
            <v>01.3203</v>
          </cell>
          <cell r="D53" t="str">
            <v>Bieán ñieän aùp caûm öùng 1 pha, ñieän aùp 500KV</v>
          </cell>
          <cell r="E53" t="str">
            <v>maùy</v>
          </cell>
          <cell r="F53">
            <v>10644</v>
          </cell>
          <cell r="G53">
            <v>199628</v>
          </cell>
          <cell r="H53">
            <v>120072</v>
          </cell>
        </row>
        <row r="54">
          <cell r="C54" t="str">
            <v>01.3300</v>
          </cell>
          <cell r="D54" t="str">
            <v>Bieán ñieän aùp caûm öùng, ñieän aùp 3-35KV - ngoaøi trôøi</v>
          </cell>
          <cell r="E54">
            <v>10500</v>
          </cell>
          <cell r="F54">
            <v>22642</v>
          </cell>
          <cell r="G54">
            <v>22997</v>
          </cell>
          <cell r="H54">
            <v>46031</v>
          </cell>
        </row>
        <row r="55">
          <cell r="C55" t="str">
            <v>01.3301</v>
          </cell>
          <cell r="D55" t="str">
            <v>Bieán ñieän aùp caûm öùng 1 pha, ñieän aùp 22-35KV ngoaøi trôøi</v>
          </cell>
          <cell r="E55" t="str">
            <v>maùy</v>
          </cell>
          <cell r="F55">
            <v>5913</v>
          </cell>
          <cell r="G55">
            <v>79851</v>
          </cell>
          <cell r="H55">
            <v>97258</v>
          </cell>
        </row>
        <row r="56">
          <cell r="C56" t="str">
            <v>01.3302</v>
          </cell>
          <cell r="D56" t="str">
            <v>Bieán ñieän aùp caûm öùng 3 pha, ñieän aùp 22-35KV ngoaøi trôøi</v>
          </cell>
          <cell r="E56" t="str">
            <v>maùy</v>
          </cell>
          <cell r="F56">
            <v>8574</v>
          </cell>
          <cell r="G56">
            <v>119777</v>
          </cell>
          <cell r="H56">
            <v>108064</v>
          </cell>
        </row>
        <row r="57">
          <cell r="C57" t="str">
            <v>01.3303</v>
          </cell>
          <cell r="D57" t="str">
            <v>Bieán ñieän aùp caûm öùng 1 pha, ñieän aùp 3-15KV ngoaøi trôøi</v>
          </cell>
          <cell r="E57" t="str">
            <v>maùy</v>
          </cell>
          <cell r="F57">
            <v>4731</v>
          </cell>
          <cell r="G57">
            <v>71866</v>
          </cell>
          <cell r="H57">
            <v>87532</v>
          </cell>
        </row>
        <row r="58">
          <cell r="C58" t="str">
            <v>01.3304</v>
          </cell>
          <cell r="D58" t="str">
            <v>Bieán ñieän aùp caûm öùng 3 pha, ñieän aùp 3-15KV ngoaøi trôøi</v>
          </cell>
          <cell r="E58" t="str">
            <v>maùy</v>
          </cell>
          <cell r="F58">
            <v>7716</v>
          </cell>
          <cell r="G58">
            <v>107799</v>
          </cell>
          <cell r="H58">
            <v>100662</v>
          </cell>
        </row>
        <row r="59">
          <cell r="C59" t="str">
            <v>01.3300</v>
          </cell>
          <cell r="D59" t="str">
            <v>Bieán ñieän aùp caûm öùng, ñieän aùp 3-35KV - trong nhaø, tuû hôïp boä - DGNC x 0,8</v>
          </cell>
          <cell r="E59">
            <v>1250000</v>
          </cell>
          <cell r="F59">
            <v>22642</v>
          </cell>
          <cell r="G59">
            <v>40138</v>
          </cell>
          <cell r="H59">
            <v>146687</v>
          </cell>
        </row>
        <row r="60">
          <cell r="C60" t="str">
            <v>01.3301</v>
          </cell>
          <cell r="D60" t="str">
            <v>Bieán ñieän aùp caûm öùng 1 pha, ñieän aùp 22-35KV trong nhaø</v>
          </cell>
          <cell r="E60" t="str">
            <v>maùy</v>
          </cell>
          <cell r="F60">
            <v>5913</v>
          </cell>
          <cell r="G60">
            <v>63880.800000000003</v>
          </cell>
          <cell r="H60">
            <v>97258</v>
          </cell>
        </row>
        <row r="61">
          <cell r="C61" t="str">
            <v>01.3302</v>
          </cell>
          <cell r="D61" t="str">
            <v>Bieán ñieän aùp caûm öùng 3 pha, ñieän aùp 22-35KV trong nhaø</v>
          </cell>
          <cell r="E61" t="str">
            <v>maùy</v>
          </cell>
          <cell r="F61">
            <v>8574</v>
          </cell>
          <cell r="G61">
            <v>95821.6</v>
          </cell>
          <cell r="H61">
            <v>108064</v>
          </cell>
        </row>
        <row r="62">
          <cell r="C62" t="str">
            <v>01.3303</v>
          </cell>
          <cell r="D62" t="str">
            <v>Bieán ñieän aùp caûm öùng 1 pha, ñieän aùp 3-15KV trong nhaø</v>
          </cell>
          <cell r="E62" t="str">
            <v>maùy</v>
          </cell>
          <cell r="F62">
            <v>4731</v>
          </cell>
          <cell r="G62">
            <v>57492.800000000003</v>
          </cell>
          <cell r="H62">
            <v>87532</v>
          </cell>
        </row>
        <row r="63">
          <cell r="C63" t="str">
            <v>01.3304</v>
          </cell>
          <cell r="D63" t="str">
            <v>Bieán ñieän aùp caûm öùng 3 pha, ñieän aùp 3-15KV trong nhaø</v>
          </cell>
          <cell r="E63" t="str">
            <v>maùy</v>
          </cell>
          <cell r="F63">
            <v>7716</v>
          </cell>
          <cell r="G63">
            <v>86239.200000000012</v>
          </cell>
          <cell r="H63">
            <v>100662</v>
          </cell>
        </row>
        <row r="64">
          <cell r="C64" t="str">
            <v>01.4000</v>
          </cell>
          <cell r="D64" t="str">
            <v>Bieán doøng ñieän</v>
          </cell>
          <cell r="E64">
            <v>150000</v>
          </cell>
          <cell r="F64">
            <v>176163</v>
          </cell>
          <cell r="G64">
            <v>175561</v>
          </cell>
          <cell r="H64">
            <v>502346</v>
          </cell>
        </row>
        <row r="65">
          <cell r="C65" t="str">
            <v>01.4100</v>
          </cell>
          <cell r="D65" t="str">
            <v>Bieán doøng ñieän, ñieän aùp 22-500kV</v>
          </cell>
          <cell r="E65">
            <v>1000000</v>
          </cell>
          <cell r="F65">
            <v>118358</v>
          </cell>
          <cell r="G65">
            <v>117024</v>
          </cell>
          <cell r="H65">
            <v>241870</v>
          </cell>
        </row>
        <row r="66">
          <cell r="C66" t="str">
            <v>01.4101</v>
          </cell>
          <cell r="D66" t="str">
            <v>Bieán doøng ñieän, ñieän aùp 22-35kV</v>
          </cell>
          <cell r="E66" t="str">
            <v>maùy</v>
          </cell>
          <cell r="F66">
            <v>6900</v>
          </cell>
          <cell r="G66">
            <v>79851</v>
          </cell>
          <cell r="H66">
            <v>103227</v>
          </cell>
        </row>
        <row r="67">
          <cell r="C67" t="str">
            <v>01.4102</v>
          </cell>
          <cell r="D67" t="str">
            <v>Bieán doøng ñieän, ñieän aùp 66-110kV</v>
          </cell>
          <cell r="E67" t="str">
            <v>maùy</v>
          </cell>
          <cell r="F67">
            <v>8625</v>
          </cell>
          <cell r="G67">
            <v>88723</v>
          </cell>
          <cell r="H67">
            <v>154089</v>
          </cell>
        </row>
        <row r="68">
          <cell r="C68" t="str">
            <v>01.4103</v>
          </cell>
          <cell r="D68" t="str">
            <v>Bieán doøng ñieän, ñieän aùp 220kV</v>
          </cell>
          <cell r="E68" t="str">
            <v>maùy</v>
          </cell>
          <cell r="F68">
            <v>10781</v>
          </cell>
          <cell r="G68">
            <v>133085</v>
          </cell>
          <cell r="H68">
            <v>219148</v>
          </cell>
        </row>
        <row r="69">
          <cell r="C69" t="str">
            <v>01.4104</v>
          </cell>
          <cell r="D69" t="str">
            <v>Bieán doøng ñieän, ñieän aùp 500kV</v>
          </cell>
          <cell r="E69" t="str">
            <v>maùy</v>
          </cell>
          <cell r="F69">
            <v>13477</v>
          </cell>
          <cell r="G69">
            <v>199628</v>
          </cell>
          <cell r="H69">
            <v>243497</v>
          </cell>
        </row>
        <row r="70">
          <cell r="C70" t="str">
            <v>01.4200</v>
          </cell>
          <cell r="D70" t="str">
            <v>Bieán doøng ñieän, ñieän aùp &lt;1kV; 3-15kV; caùc ñaàu ra</v>
          </cell>
          <cell r="E70">
            <v>20000</v>
          </cell>
        </row>
        <row r="71">
          <cell r="C71" t="str">
            <v>01.4201</v>
          </cell>
          <cell r="D71" t="str">
            <v>Bieán doøng ñieän 3-15kV</v>
          </cell>
          <cell r="E71" t="str">
            <v>caùi</v>
          </cell>
          <cell r="F71">
            <v>5520</v>
          </cell>
          <cell r="G71">
            <v>63881</v>
          </cell>
          <cell r="H71">
            <v>45461</v>
          </cell>
        </row>
        <row r="72">
          <cell r="C72" t="str">
            <v>01.4202</v>
          </cell>
          <cell r="D72" t="str">
            <v>Bieán doøng ñieän &lt;1kV</v>
          </cell>
          <cell r="E72" t="str">
            <v>caùi</v>
          </cell>
          <cell r="F72">
            <v>2111</v>
          </cell>
          <cell r="G72">
            <v>31940</v>
          </cell>
          <cell r="H72">
            <v>11656</v>
          </cell>
        </row>
        <row r="73">
          <cell r="C73" t="str">
            <v>01.4203</v>
          </cell>
          <cell r="D73" t="str">
            <v>Bieán doøng caùc ñaàu ra</v>
          </cell>
          <cell r="E73" t="str">
            <v>pha</v>
          </cell>
          <cell r="F73">
            <v>3167</v>
          </cell>
          <cell r="G73">
            <v>47911</v>
          </cell>
          <cell r="H73">
            <v>21679</v>
          </cell>
        </row>
        <row r="74">
          <cell r="C74" t="str">
            <v>Laép DCL &lt;=110kV 1p ngoaøi trôøi  1 ñaàu tieát ñaát</v>
          </cell>
          <cell r="D74" t="str">
            <v>Bieán doøng ñieän, ñieän aùp &lt;1kV; 3-15kV; caùc ñaàu ra (trong thieát bò hôïp boä) Ñôn giaù x 0,5</v>
          </cell>
          <cell r="E74">
            <v>1300000</v>
          </cell>
          <cell r="F74">
            <v>28911</v>
          </cell>
          <cell r="G74">
            <v>28105</v>
          </cell>
          <cell r="H74">
            <v>110956</v>
          </cell>
        </row>
        <row r="75">
          <cell r="C75" t="str">
            <v>01.4201</v>
          </cell>
          <cell r="D75" t="str">
            <v>Bieán doøng ñieän 3-15kV</v>
          </cell>
          <cell r="E75" t="str">
            <v>caùi</v>
          </cell>
          <cell r="F75">
            <v>2760</v>
          </cell>
          <cell r="G75">
            <v>31940.5</v>
          </cell>
          <cell r="H75">
            <v>22730.5</v>
          </cell>
        </row>
        <row r="76">
          <cell r="C76" t="str">
            <v>01.4202</v>
          </cell>
          <cell r="D76" t="str">
            <v>Bieán doøng ñieän &lt;1kV</v>
          </cell>
          <cell r="E76" t="str">
            <v>caùi</v>
          </cell>
          <cell r="F76">
            <v>1055.5</v>
          </cell>
          <cell r="G76">
            <v>15970</v>
          </cell>
          <cell r="H76">
            <v>5828</v>
          </cell>
        </row>
        <row r="77">
          <cell r="C77" t="str">
            <v>01.4203</v>
          </cell>
          <cell r="D77" t="str">
            <v>Bieán doøng caùc ñaàu ra</v>
          </cell>
          <cell r="E77" t="str">
            <v>pha</v>
          </cell>
          <cell r="F77">
            <v>1583.5</v>
          </cell>
          <cell r="G77">
            <v>23955.5</v>
          </cell>
          <cell r="H77">
            <v>10839.5</v>
          </cell>
        </row>
        <row r="78">
          <cell r="C78" t="str">
            <v>01.5000</v>
          </cell>
          <cell r="D78" t="str">
            <v>Khaùng ñieän</v>
          </cell>
          <cell r="E78">
            <v>166000</v>
          </cell>
          <cell r="F78">
            <v>19082</v>
          </cell>
          <cell r="G78">
            <v>18478</v>
          </cell>
          <cell r="H78">
            <v>86938</v>
          </cell>
        </row>
        <row r="79">
          <cell r="C79" t="str">
            <v>01.5100</v>
          </cell>
          <cell r="D79" t="str">
            <v>Khaùng ñieän daàu; maùy taïo trung tính - 1 pha</v>
          </cell>
          <cell r="E79">
            <v>1169500</v>
          </cell>
          <cell r="F79">
            <v>16822</v>
          </cell>
          <cell r="G79">
            <v>15978</v>
          </cell>
          <cell r="H79">
            <v>71039</v>
          </cell>
        </row>
        <row r="80">
          <cell r="C80" t="str">
            <v>01.5101</v>
          </cell>
          <cell r="D80" t="str">
            <v>Khaùng ñieän daàu 1 pha 500kV</v>
          </cell>
          <cell r="E80" t="str">
            <v>maùy</v>
          </cell>
          <cell r="F80">
            <v>28862</v>
          </cell>
          <cell r="G80">
            <v>544984</v>
          </cell>
          <cell r="H80">
            <v>753162</v>
          </cell>
        </row>
        <row r="81">
          <cell r="C81" t="str">
            <v>01.5102</v>
          </cell>
          <cell r="D81" t="str">
            <v>Khaùng ñieän daàu &lt;=35kV; 1 pha</v>
          </cell>
          <cell r="E81" t="str">
            <v>maùy</v>
          </cell>
          <cell r="F81">
            <v>9621</v>
          </cell>
          <cell r="G81">
            <v>136246</v>
          </cell>
          <cell r="H81">
            <v>251054</v>
          </cell>
        </row>
        <row r="82">
          <cell r="C82" t="str">
            <v>01.5103</v>
          </cell>
          <cell r="D82" t="str">
            <v>Maùy taïo trung tính 1 pha</v>
          </cell>
          <cell r="E82" t="str">
            <v>maùy</v>
          </cell>
          <cell r="F82">
            <v>12507</v>
          </cell>
          <cell r="G82">
            <v>170308</v>
          </cell>
          <cell r="H82">
            <v>326370</v>
          </cell>
        </row>
        <row r="83">
          <cell r="C83" t="str">
            <v>01.5100</v>
          </cell>
          <cell r="D83" t="str">
            <v>Khaùng ñieän daàu; maùy taïo trung tính - 3 pha (baèng 1 pha x 1,2)</v>
          </cell>
          <cell r="E83">
            <v>21000000</v>
          </cell>
          <cell r="F83">
            <v>79116</v>
          </cell>
          <cell r="G83">
            <v>80156</v>
          </cell>
          <cell r="H83">
            <v>221912</v>
          </cell>
        </row>
        <row r="84">
          <cell r="C84" t="str">
            <v>01.5101</v>
          </cell>
          <cell r="D84" t="str">
            <v>Khaùng ñieän daàu 3 pha 500kV</v>
          </cell>
          <cell r="E84" t="str">
            <v>maùy</v>
          </cell>
          <cell r="F84">
            <v>34634.400000000001</v>
          </cell>
          <cell r="G84">
            <v>653980.79999999993</v>
          </cell>
          <cell r="H84">
            <v>903794.4</v>
          </cell>
        </row>
        <row r="85">
          <cell r="C85" t="str">
            <v>01.5102</v>
          </cell>
          <cell r="D85" t="str">
            <v>Khaùng ñieän daàu &lt;=35kV; 3 pha</v>
          </cell>
          <cell r="E85" t="str">
            <v>maùy</v>
          </cell>
          <cell r="F85">
            <v>11545.199999999999</v>
          </cell>
          <cell r="G85">
            <v>163495.19999999998</v>
          </cell>
          <cell r="H85">
            <v>301264.8</v>
          </cell>
        </row>
        <row r="86">
          <cell r="C86" t="str">
            <v>01.5103</v>
          </cell>
          <cell r="D86" t="str">
            <v>Maùy taïo trung tính 3 pha</v>
          </cell>
          <cell r="E86" t="str">
            <v>maùy</v>
          </cell>
          <cell r="F86">
            <v>15008.4</v>
          </cell>
          <cell r="G86">
            <v>204369.6</v>
          </cell>
          <cell r="H86">
            <v>391644</v>
          </cell>
        </row>
        <row r="87">
          <cell r="C87" t="str">
            <v>01.5200</v>
          </cell>
          <cell r="D87" t="str">
            <v>Khaùng ñieän khoâ vaø cuoän caûn cao taàn caùc caáp ñieän aùp</v>
          </cell>
          <cell r="E87">
            <v>7674</v>
          </cell>
          <cell r="F87">
            <v>51280</v>
          </cell>
          <cell r="G87">
            <v>52419</v>
          </cell>
          <cell r="H87">
            <v>171170</v>
          </cell>
        </row>
        <row r="88">
          <cell r="C88" t="str">
            <v>01.5201</v>
          </cell>
          <cell r="D88" t="str">
            <v>Khaùng ñieän khoâ</v>
          </cell>
          <cell r="E88" t="str">
            <v>maùy</v>
          </cell>
          <cell r="F88">
            <v>3884</v>
          </cell>
          <cell r="G88">
            <v>45415</v>
          </cell>
          <cell r="H88">
            <v>49225</v>
          </cell>
        </row>
        <row r="89">
          <cell r="C89" t="str">
            <v>01.5202</v>
          </cell>
          <cell r="D89" t="str">
            <v>Cuoän caûn cao taàn (khoâng bao goàm choáng seùt van)</v>
          </cell>
          <cell r="E89" t="str">
            <v>maùy</v>
          </cell>
          <cell r="F89">
            <v>2590</v>
          </cell>
          <cell r="G89">
            <v>30277</v>
          </cell>
          <cell r="H89">
            <v>14778</v>
          </cell>
        </row>
        <row r="90">
          <cell r="C90" t="str">
            <v>02.0000</v>
          </cell>
          <cell r="D90" t="str">
            <v>THÍ NGHIEÄM HIEÄU CHÆNH KHÍ CUÏ ÑIEÄN, TRANG BÒ ÑIEÄN</v>
          </cell>
          <cell r="E90">
            <v>800</v>
          </cell>
          <cell r="F90">
            <v>200</v>
          </cell>
          <cell r="G90">
            <v>44811</v>
          </cell>
          <cell r="H90">
            <v>92520</v>
          </cell>
        </row>
        <row r="91">
          <cell r="C91" t="str">
            <v>02.1000</v>
          </cell>
          <cell r="D91" t="str">
            <v>Maùy ngaét</v>
          </cell>
          <cell r="E91">
            <v>2000</v>
          </cell>
          <cell r="F91">
            <v>200</v>
          </cell>
          <cell r="G91">
            <v>44811</v>
          </cell>
          <cell r="H91">
            <v>172523</v>
          </cell>
        </row>
        <row r="92">
          <cell r="C92" t="str">
            <v>02.1100</v>
          </cell>
          <cell r="D92" t="str">
            <v>Maùy ngaét SF6</v>
          </cell>
          <cell r="E92">
            <v>5200</v>
          </cell>
          <cell r="F92">
            <v>0</v>
          </cell>
          <cell r="G92">
            <v>44811</v>
          </cell>
          <cell r="H92">
            <v>205336</v>
          </cell>
        </row>
        <row r="93">
          <cell r="C93" t="str">
            <v>02.1101</v>
          </cell>
          <cell r="D93" t="str">
            <v>Maùy ngaét SF6 ñieän aùp 500kV - 3 pha</v>
          </cell>
          <cell r="E93" t="str">
            <v>boä</v>
          </cell>
          <cell r="F93">
            <v>40809</v>
          </cell>
          <cell r="G93">
            <v>665426</v>
          </cell>
          <cell r="H93">
            <v>421344</v>
          </cell>
        </row>
        <row r="94">
          <cell r="C94" t="str">
            <v>02.1102</v>
          </cell>
          <cell r="D94" t="str">
            <v>Maùy ngaét SF6 ñieän aùp 220kV - 3 pha</v>
          </cell>
          <cell r="E94" t="str">
            <v>boä</v>
          </cell>
          <cell r="F94">
            <v>20124</v>
          </cell>
          <cell r="G94">
            <v>465798</v>
          </cell>
          <cell r="H94">
            <v>294940</v>
          </cell>
        </row>
        <row r="95">
          <cell r="C95" t="str">
            <v>02.1103</v>
          </cell>
          <cell r="D95" t="str">
            <v>Maùy ngaét SF6 ñieän aùp 66-110kV - 3 pha</v>
          </cell>
          <cell r="E95" t="str">
            <v>boä</v>
          </cell>
          <cell r="F95">
            <v>19996</v>
          </cell>
          <cell r="G95">
            <v>326059</v>
          </cell>
          <cell r="H95">
            <v>206458</v>
          </cell>
        </row>
        <row r="96">
          <cell r="C96" t="str">
            <v>02.1104</v>
          </cell>
          <cell r="D96" t="str">
            <v>Maùy ngaét SF6 ñieän aùp &lt;=35kV - 3 pha</v>
          </cell>
          <cell r="E96" t="str">
            <v>boä</v>
          </cell>
          <cell r="F96">
            <v>13997</v>
          </cell>
          <cell r="G96">
            <v>228241</v>
          </cell>
          <cell r="H96">
            <v>144521</v>
          </cell>
        </row>
        <row r="97">
          <cell r="C97" t="str">
            <v>02.1200</v>
          </cell>
          <cell r="D97" t="str">
            <v>Maùy ngaét daàu</v>
          </cell>
          <cell r="E97">
            <v>5000</v>
          </cell>
          <cell r="F97">
            <v>10780</v>
          </cell>
          <cell r="G97">
            <v>10780</v>
          </cell>
          <cell r="H97">
            <v>21481</v>
          </cell>
        </row>
        <row r="98">
          <cell r="C98" t="str">
            <v>02.1201</v>
          </cell>
          <cell r="D98" t="str">
            <v>Maùy ngaét daàu ñieän aùp 220kV - 3 pha</v>
          </cell>
          <cell r="E98" t="str">
            <v>boä</v>
          </cell>
          <cell r="F98">
            <v>32921</v>
          </cell>
          <cell r="G98">
            <v>499070</v>
          </cell>
          <cell r="H98">
            <v>593968</v>
          </cell>
        </row>
        <row r="99">
          <cell r="C99" t="str">
            <v>02.1202</v>
          </cell>
          <cell r="D99" t="str">
            <v>Maùy ngaét daàu ñieän aùp 66-110kV - 3 pha</v>
          </cell>
          <cell r="E99" t="str">
            <v>boä</v>
          </cell>
          <cell r="F99">
            <v>23045</v>
          </cell>
          <cell r="G99">
            <v>349349</v>
          </cell>
          <cell r="H99">
            <v>415778</v>
          </cell>
        </row>
        <row r="100">
          <cell r="C100" t="str">
            <v>02.1203</v>
          </cell>
          <cell r="D100" t="str">
            <v>Maùy ngaét daàu ñieän aùp &lt;=35kV - 3 pha</v>
          </cell>
          <cell r="E100" t="str">
            <v>boä</v>
          </cell>
          <cell r="F100">
            <v>16131</v>
          </cell>
          <cell r="G100">
            <v>244544</v>
          </cell>
          <cell r="H100">
            <v>291044</v>
          </cell>
        </row>
        <row r="101">
          <cell r="C101" t="str">
            <v>02.1300</v>
          </cell>
          <cell r="D101" t="str">
            <v>Maùy ngaét khoâng khí</v>
          </cell>
          <cell r="E101">
            <v>11000</v>
          </cell>
          <cell r="F101">
            <v>8113.333333333333</v>
          </cell>
          <cell r="G101">
            <v>8593.3333333333339</v>
          </cell>
          <cell r="H101">
            <v>12275</v>
          </cell>
        </row>
        <row r="102">
          <cell r="C102" t="str">
            <v>02.1301</v>
          </cell>
          <cell r="D102" t="str">
            <v>Maùy ngaét khoâng khí ñieän aùp 220kV 3 pha</v>
          </cell>
          <cell r="E102" t="str">
            <v>boä</v>
          </cell>
          <cell r="F102">
            <v>42849</v>
          </cell>
          <cell r="G102">
            <v>698697</v>
          </cell>
          <cell r="H102">
            <v>353929</v>
          </cell>
        </row>
        <row r="103">
          <cell r="C103" t="str">
            <v>02.1302</v>
          </cell>
          <cell r="D103" t="str">
            <v>Maùy ngaét khoâng khí ñieän aùp 66-110kV 3 pha</v>
          </cell>
          <cell r="E103" t="str">
            <v>boä</v>
          </cell>
          <cell r="F103">
            <v>29995</v>
          </cell>
          <cell r="G103">
            <v>489088</v>
          </cell>
          <cell r="H103">
            <v>247750</v>
          </cell>
        </row>
        <row r="104">
          <cell r="C104" t="str">
            <v>02.1303</v>
          </cell>
          <cell r="D104" t="str">
            <v>Maùy ngaét khoâng khí ñieän aùp &lt;=35kV - 3 pha</v>
          </cell>
          <cell r="E104" t="str">
            <v>boä</v>
          </cell>
          <cell r="F104">
            <v>20996</v>
          </cell>
          <cell r="G104">
            <v>342362</v>
          </cell>
          <cell r="H104">
            <v>173425</v>
          </cell>
        </row>
        <row r="105">
          <cell r="C105" t="str">
            <v>02.1400</v>
          </cell>
          <cell r="D105" t="str">
            <v>Maùy ngaét chaân khoâng</v>
          </cell>
          <cell r="E105">
            <v>0</v>
          </cell>
          <cell r="F105">
            <v>525000</v>
          </cell>
          <cell r="G105">
            <v>25782</v>
          </cell>
          <cell r="H105">
            <v>38360</v>
          </cell>
        </row>
        <row r="106">
          <cell r="C106" t="str">
            <v>02.1201</v>
          </cell>
          <cell r="D106" t="str">
            <v>Maùy ngaét chaân khoâng ñieän aùp &lt;=35kV - 3 pha</v>
          </cell>
          <cell r="E106" t="str">
            <v>boä</v>
          </cell>
          <cell r="F106">
            <v>9798</v>
          </cell>
          <cell r="G106">
            <v>159769</v>
          </cell>
          <cell r="H106">
            <v>110600</v>
          </cell>
        </row>
        <row r="107">
          <cell r="C107" t="str">
            <v>02.2000</v>
          </cell>
          <cell r="D107" t="str">
            <v>DAO CAÙCH LY</v>
          </cell>
          <cell r="E107">
            <v>10000</v>
          </cell>
          <cell r="F107">
            <v>500</v>
          </cell>
        </row>
        <row r="108">
          <cell r="C108" t="str">
            <v>02.2100</v>
          </cell>
          <cell r="D108" t="str">
            <v>Dao caùch ly thao taùc baèng ñieän (3 pha khoâng dao tieáp ñaát)</v>
          </cell>
          <cell r="E108">
            <v>3875</v>
          </cell>
          <cell r="F108">
            <v>692.3</v>
          </cell>
          <cell r="G108">
            <v>692.3</v>
          </cell>
          <cell r="H108">
            <v>1826.4</v>
          </cell>
        </row>
        <row r="109">
          <cell r="C109" t="str">
            <v>02.2101</v>
          </cell>
          <cell r="D109" t="str">
            <v>Dao caùch ly thao taùc baèng ñieän, ñieän aùp 500kV - 3 pha</v>
          </cell>
          <cell r="E109" t="str">
            <v>boä</v>
          </cell>
          <cell r="F109">
            <v>9290</v>
          </cell>
          <cell r="G109">
            <v>199628</v>
          </cell>
          <cell r="H109">
            <v>85849</v>
          </cell>
        </row>
        <row r="110">
          <cell r="C110" t="str">
            <v>02.2102</v>
          </cell>
          <cell r="D110" t="str">
            <v>Dao caùch ly thao taùc baèng ñieän, ñieän aùp 220kV - 3 pha</v>
          </cell>
          <cell r="E110" t="str">
            <v>boä</v>
          </cell>
          <cell r="F110">
            <v>7432</v>
          </cell>
          <cell r="G110">
            <v>159702</v>
          </cell>
          <cell r="H110">
            <v>77264</v>
          </cell>
        </row>
        <row r="111">
          <cell r="C111" t="str">
            <v>02.2103</v>
          </cell>
          <cell r="D111" t="str">
            <v>Dao caùch ly thao taùc baèng ñieän, ñieän aùp 66-110kV - 3 pha</v>
          </cell>
          <cell r="E111" t="str">
            <v>boä</v>
          </cell>
          <cell r="F111">
            <v>5946</v>
          </cell>
          <cell r="G111">
            <v>127762</v>
          </cell>
          <cell r="H111">
            <v>69538</v>
          </cell>
        </row>
        <row r="112">
          <cell r="C112" t="str">
            <v>02.2104</v>
          </cell>
          <cell r="D112" t="str">
            <v>Dao caùch ly thao taùc baèng ñieän, ñieän aùp &lt;=35kV - 3 pha</v>
          </cell>
          <cell r="E112" t="str">
            <v>boä</v>
          </cell>
          <cell r="F112">
            <v>4756</v>
          </cell>
          <cell r="G112">
            <v>102209</v>
          </cell>
          <cell r="H112">
            <v>62584</v>
          </cell>
        </row>
        <row r="113">
          <cell r="C113" t="str">
            <v>02.2100</v>
          </cell>
          <cell r="D113" t="str">
            <v>Dao caùch ly thao taùc baèng ñieän (3 pha - tieáp ñaát 1 phía) ÑG x 1,1</v>
          </cell>
          <cell r="E113">
            <v>140000</v>
          </cell>
          <cell r="F113">
            <v>6055</v>
          </cell>
          <cell r="G113">
            <v>6872</v>
          </cell>
          <cell r="H113">
            <v>34524</v>
          </cell>
        </row>
        <row r="114">
          <cell r="C114" t="str">
            <v>02.2101</v>
          </cell>
          <cell r="D114" t="str">
            <v>Dao caùch ly thao taùc baèng ñieän, ñieän aùp 500kV - 3 pha - 1 tieáp ñaát</v>
          </cell>
          <cell r="E114" t="str">
            <v>boä</v>
          </cell>
          <cell r="F114">
            <v>10219</v>
          </cell>
          <cell r="G114">
            <v>219590.80000000002</v>
          </cell>
          <cell r="H114">
            <v>94433.900000000009</v>
          </cell>
        </row>
        <row r="115">
          <cell r="C115" t="str">
            <v>02.2102</v>
          </cell>
          <cell r="D115" t="str">
            <v>Dao caùch ly thao taùc baèng ñieän, ñieän aùp 220kV - 3 pha - 1 tieáp ñaát</v>
          </cell>
          <cell r="E115" t="str">
            <v>boä</v>
          </cell>
          <cell r="F115">
            <v>8175.2000000000007</v>
          </cell>
          <cell r="G115">
            <v>175672.2</v>
          </cell>
          <cell r="H115">
            <v>84990.400000000009</v>
          </cell>
        </row>
        <row r="116">
          <cell r="C116" t="str">
            <v>02.2103</v>
          </cell>
          <cell r="D116" t="str">
            <v>Dao caùch ly thao taùc baèng ñieän, ñieän aùp 66-110kV - 3 pha - 1 tieáp ñaát</v>
          </cell>
          <cell r="E116" t="str">
            <v>boä</v>
          </cell>
          <cell r="F116">
            <v>6540.6</v>
          </cell>
          <cell r="G116">
            <v>140538.20000000001</v>
          </cell>
          <cell r="H116">
            <v>76491.8</v>
          </cell>
        </row>
        <row r="117">
          <cell r="C117" t="str">
            <v>02.2104</v>
          </cell>
          <cell r="D117" t="str">
            <v>Dao caùch ly thao taùc baèng ñieän, ñieän aùp &lt;=35kV - 3 pha - 1 tieáp ñaát</v>
          </cell>
          <cell r="E117" t="str">
            <v>boä</v>
          </cell>
          <cell r="F117">
            <v>5231.6000000000004</v>
          </cell>
          <cell r="G117">
            <v>112429.90000000001</v>
          </cell>
          <cell r="H117">
            <v>68842.400000000009</v>
          </cell>
        </row>
        <row r="118">
          <cell r="C118" t="str">
            <v>02.2100</v>
          </cell>
          <cell r="D118" t="str">
            <v>Dao caùch ly thao taùc baèng ñieän (3 pha 2 dao tieáp ñaát) ÑG x 1,15</v>
          </cell>
          <cell r="E118">
            <v>750000</v>
          </cell>
          <cell r="F118">
            <v>0</v>
          </cell>
          <cell r="G118">
            <v>0</v>
          </cell>
          <cell r="H118">
            <v>49312</v>
          </cell>
        </row>
        <row r="119">
          <cell r="C119" t="str">
            <v>02.2101</v>
          </cell>
          <cell r="D119" t="str">
            <v>Dao caùch ly thao taùc baèng ñieän, ñieän aùp 500kV - 3 pha - 2 tieáp ñaát</v>
          </cell>
          <cell r="E119" t="str">
            <v>boä</v>
          </cell>
          <cell r="F119">
            <v>10683.5</v>
          </cell>
          <cell r="G119">
            <v>229572.19999999998</v>
          </cell>
          <cell r="H119">
            <v>98726.349999999991</v>
          </cell>
        </row>
        <row r="120">
          <cell r="C120" t="str">
            <v>02.2102</v>
          </cell>
          <cell r="D120" t="str">
            <v>Dao caùch ly thao taùc baèng ñieän, ñieän aùp 220kV - 3 pha - 2 tieáp ñaát</v>
          </cell>
          <cell r="E120" t="str">
            <v>boä</v>
          </cell>
          <cell r="F120">
            <v>8546.7999999999993</v>
          </cell>
          <cell r="G120">
            <v>183657.3</v>
          </cell>
          <cell r="H120">
            <v>88853.599999999991</v>
          </cell>
        </row>
        <row r="121">
          <cell r="C121" t="str">
            <v>02.2103</v>
          </cell>
          <cell r="D121" t="str">
            <v>Dao caùch ly thao taùc baèng ñieän, ñieän aùp 66-110kV - 3 pha - 2 tieáp ñaát</v>
          </cell>
          <cell r="E121" t="str">
            <v>boä</v>
          </cell>
          <cell r="F121">
            <v>6837.9</v>
          </cell>
          <cell r="G121">
            <v>146926.29999999999</v>
          </cell>
          <cell r="H121">
            <v>79968.7</v>
          </cell>
        </row>
        <row r="122">
          <cell r="C122" t="str">
            <v>02.2104</v>
          </cell>
          <cell r="D122" t="str">
            <v>Dao caùch ly thao taùc baèng ñieän, ñieän aùp &lt;=35kV - 3 pha - 2 tieáp ñaát</v>
          </cell>
          <cell r="E122" t="str">
            <v>boä</v>
          </cell>
          <cell r="F122">
            <v>5469.4</v>
          </cell>
          <cell r="G122">
            <v>117540.34999999999</v>
          </cell>
          <cell r="H122">
            <v>71971.599999999991</v>
          </cell>
        </row>
        <row r="123">
          <cell r="C123" t="str">
            <v>02.2100</v>
          </cell>
          <cell r="D123" t="str">
            <v>Dao caùch ly thao taùc baèng ñieän (1 pha ) Ñôn giaù x 0,4</v>
          </cell>
          <cell r="E123">
            <v>100000</v>
          </cell>
          <cell r="F123">
            <v>5000</v>
          </cell>
          <cell r="G123">
            <v>33981</v>
          </cell>
          <cell r="H123">
            <v>15344</v>
          </cell>
        </row>
        <row r="124">
          <cell r="C124" t="str">
            <v>02.2101</v>
          </cell>
          <cell r="D124" t="str">
            <v>Dao caùch ly thao taùc baèng ñieän, ñieän aùp 500kV - 1 pha</v>
          </cell>
          <cell r="E124" t="str">
            <v>boä</v>
          </cell>
          <cell r="F124">
            <v>3716</v>
          </cell>
          <cell r="G124">
            <v>79851.200000000012</v>
          </cell>
          <cell r="H124">
            <v>34339.599999999999</v>
          </cell>
        </row>
        <row r="125">
          <cell r="C125" t="str">
            <v>02.2102</v>
          </cell>
          <cell r="D125" t="str">
            <v>Dao caùch ly thao taùc baèng ñieän, ñieän aùp 220kV - 1 pha</v>
          </cell>
          <cell r="E125" t="str">
            <v>boä</v>
          </cell>
          <cell r="F125">
            <v>2972.8</v>
          </cell>
          <cell r="G125">
            <v>63880.800000000003</v>
          </cell>
          <cell r="H125">
            <v>30905.600000000002</v>
          </cell>
        </row>
        <row r="126">
          <cell r="C126" t="str">
            <v>02.2103</v>
          </cell>
          <cell r="D126" t="str">
            <v>Dao caùch ly thao taùc baèng ñieän, ñieän aùp 66-110kV - 1 pha</v>
          </cell>
          <cell r="E126" t="str">
            <v>boä</v>
          </cell>
          <cell r="F126">
            <v>2378.4</v>
          </cell>
          <cell r="G126">
            <v>51104.800000000003</v>
          </cell>
          <cell r="H126">
            <v>27815.200000000001</v>
          </cell>
        </row>
        <row r="127">
          <cell r="C127" t="str">
            <v>02.2104</v>
          </cell>
          <cell r="D127" t="str">
            <v>Dao caùch ly thao taùc baèng ñieän, ñieän aùp &lt;=35kV - 1 pha</v>
          </cell>
          <cell r="E127" t="str">
            <v>boä</v>
          </cell>
          <cell r="F127">
            <v>1902.4</v>
          </cell>
          <cell r="G127">
            <v>40883.600000000006</v>
          </cell>
          <cell r="H127">
            <v>25033.600000000002</v>
          </cell>
        </row>
        <row r="128">
          <cell r="C128" t="str">
            <v>02.2200</v>
          </cell>
          <cell r="D128" t="str">
            <v>Dao caùch ly thao taùc baèng cô khí 3 pha khoâng tieáp ñaát</v>
          </cell>
          <cell r="E128">
            <v>1200000</v>
          </cell>
          <cell r="F128">
            <v>13566</v>
          </cell>
          <cell r="G128">
            <v>13566</v>
          </cell>
          <cell r="H128">
            <v>19180</v>
          </cell>
        </row>
        <row r="129">
          <cell r="C129" t="str">
            <v>02.2201</v>
          </cell>
          <cell r="D129" t="str">
            <v>Dao caùch ly thao taùc baèng cô khí, ñieän aùp 500KV 3 pha</v>
          </cell>
          <cell r="E129" t="str">
            <v>boä</v>
          </cell>
          <cell r="F129">
            <v>8624</v>
          </cell>
          <cell r="G129">
            <v>166357</v>
          </cell>
          <cell r="H129">
            <v>69401</v>
          </cell>
        </row>
        <row r="130">
          <cell r="C130" t="str">
            <v>02.2202</v>
          </cell>
          <cell r="D130" t="str">
            <v>Dao caùch ly thao taùc baèng cô khí, ñieän aùp 220KV 3 pha</v>
          </cell>
          <cell r="E130" t="str">
            <v>boä</v>
          </cell>
          <cell r="F130">
            <v>6899</v>
          </cell>
          <cell r="G130">
            <v>133085</v>
          </cell>
          <cell r="H130">
            <v>62461</v>
          </cell>
        </row>
        <row r="131">
          <cell r="C131" t="str">
            <v>02.2203</v>
          </cell>
          <cell r="D131" t="str">
            <v>Dao caùch ly thao taùc baèng cô khí, ñieän aùp 66-110KV 3 pha</v>
          </cell>
          <cell r="E131" t="str">
            <v>boä</v>
          </cell>
          <cell r="F131">
            <v>5519</v>
          </cell>
          <cell r="G131">
            <v>106468</v>
          </cell>
          <cell r="H131">
            <v>56215</v>
          </cell>
        </row>
        <row r="132">
          <cell r="C132" t="str">
            <v>02.2204</v>
          </cell>
          <cell r="D132" t="str">
            <v>Dao caùch ly thao taùc baèng cô khí, ñieän aùp &lt;=35KV 3 pha</v>
          </cell>
          <cell r="E132" t="str">
            <v>boä</v>
          </cell>
          <cell r="F132">
            <v>4415</v>
          </cell>
          <cell r="G132">
            <v>85175</v>
          </cell>
          <cell r="H132">
            <v>50593</v>
          </cell>
        </row>
        <row r="133">
          <cell r="C133" t="str">
            <v>02.2200</v>
          </cell>
          <cell r="D133" t="str">
            <v>Dao caùch ly thao taùc baèng cô khí 3 pha 1 tieáp ñaát - ÑG x 1,1</v>
          </cell>
          <cell r="E133">
            <v>750000</v>
          </cell>
          <cell r="F133">
            <v>0</v>
          </cell>
          <cell r="G133">
            <v>9292</v>
          </cell>
          <cell r="H133">
            <v>59538</v>
          </cell>
        </row>
        <row r="134">
          <cell r="C134" t="str">
            <v>02.2201</v>
          </cell>
          <cell r="D134" t="str">
            <v>Dao caùch ly thao taùc baèng cô khí, ñieän aùp 500KV 3 pha</v>
          </cell>
          <cell r="E134" t="str">
            <v>boä</v>
          </cell>
          <cell r="F134">
            <v>9486.4000000000015</v>
          </cell>
          <cell r="G134">
            <v>182992.7</v>
          </cell>
          <cell r="H134">
            <v>76341.100000000006</v>
          </cell>
        </row>
        <row r="135">
          <cell r="C135" t="str">
            <v>02.2202</v>
          </cell>
          <cell r="D135" t="str">
            <v>Dao caùch ly thao taùc baèng cô khí, ñieän aùp 220KV 3 pha</v>
          </cell>
          <cell r="E135" t="str">
            <v>boä</v>
          </cell>
          <cell r="F135">
            <v>7588.9000000000005</v>
          </cell>
          <cell r="G135">
            <v>146393.5</v>
          </cell>
          <cell r="H135">
            <v>68707.100000000006</v>
          </cell>
        </row>
        <row r="136">
          <cell r="C136" t="str">
            <v>02.2203</v>
          </cell>
          <cell r="D136" t="str">
            <v>Dao caùch ly thao taùc baèng cô khí, ñieän aùp 66-110KV 3 pha</v>
          </cell>
          <cell r="E136" t="str">
            <v>boä</v>
          </cell>
          <cell r="F136">
            <v>6070.9000000000005</v>
          </cell>
          <cell r="G136">
            <v>117114.8</v>
          </cell>
          <cell r="H136">
            <v>61836.500000000007</v>
          </cell>
        </row>
        <row r="137">
          <cell r="C137" t="str">
            <v>02.2204</v>
          </cell>
          <cell r="D137" t="str">
            <v>Dao caùch ly thao taùc baèng cô khí, ñieän aùp &lt;=35KV 3 pha</v>
          </cell>
          <cell r="E137" t="str">
            <v>boä</v>
          </cell>
          <cell r="F137">
            <v>4856.5</v>
          </cell>
          <cell r="G137">
            <v>93692.500000000015</v>
          </cell>
          <cell r="H137">
            <v>55652.3</v>
          </cell>
        </row>
        <row r="138">
          <cell r="C138" t="str">
            <v>02.2200</v>
          </cell>
          <cell r="D138" t="str">
            <v>Dao caùch ly thao taùc baèng cô khí 3 pha 2 tieáp ñaát - ÑG x 1,15</v>
          </cell>
          <cell r="E138">
            <v>0</v>
          </cell>
          <cell r="F138">
            <v>0</v>
          </cell>
          <cell r="G138">
            <v>492.5</v>
          </cell>
          <cell r="H138">
            <v>421.95</v>
          </cell>
        </row>
        <row r="139">
          <cell r="C139" t="str">
            <v>02.2201</v>
          </cell>
          <cell r="D139" t="str">
            <v>Dao caùch ly thao taùc baèng cô khí, ñieän aùp 500KV 3 pha</v>
          </cell>
          <cell r="E139" t="str">
            <v>boä</v>
          </cell>
          <cell r="F139">
            <v>9917.5999999999985</v>
          </cell>
          <cell r="G139">
            <v>191310.55</v>
          </cell>
          <cell r="H139">
            <v>79811.149999999994</v>
          </cell>
        </row>
        <row r="140">
          <cell r="C140" t="str">
            <v>02.2202</v>
          </cell>
          <cell r="D140" t="str">
            <v>Dao caùch ly thao taùc baèng cô khí, ñieän aùp 220KV 3 pha</v>
          </cell>
          <cell r="E140" t="str">
            <v>boä</v>
          </cell>
          <cell r="F140">
            <v>7933.8499999999995</v>
          </cell>
          <cell r="G140">
            <v>153047.75</v>
          </cell>
          <cell r="H140">
            <v>71830.149999999994</v>
          </cell>
        </row>
        <row r="141">
          <cell r="C141" t="str">
            <v>02.2203</v>
          </cell>
          <cell r="D141" t="str">
            <v>Dao caùch ly thao taùc baèng cô khí, ñieän aùp 66-110KV 3 pha</v>
          </cell>
          <cell r="E141" t="str">
            <v>boä</v>
          </cell>
          <cell r="F141">
            <v>6346.8499999999995</v>
          </cell>
          <cell r="G141">
            <v>122438.2</v>
          </cell>
          <cell r="H141">
            <v>64647.249999999993</v>
          </cell>
        </row>
        <row r="142">
          <cell r="C142" t="str">
            <v>02.2204</v>
          </cell>
          <cell r="D142" t="str">
            <v>Dao caùch ly thao taùc baèng cô khí, ñieän aùp &lt;=35KV 3 pha</v>
          </cell>
          <cell r="E142" t="str">
            <v>boä</v>
          </cell>
          <cell r="F142">
            <v>5077.25</v>
          </cell>
          <cell r="G142">
            <v>97951.249999999985</v>
          </cell>
          <cell r="H142">
            <v>58181.95</v>
          </cell>
        </row>
        <row r="143">
          <cell r="C143" t="str">
            <v>02.2200</v>
          </cell>
          <cell r="D143" t="str">
            <v>Dao caùch ly thao taùc baèng cô khí 1 pha 1- ÑG x 0,4</v>
          </cell>
          <cell r="E143">
            <v>0</v>
          </cell>
          <cell r="F143">
            <v>0</v>
          </cell>
          <cell r="G143">
            <v>669.7</v>
          </cell>
          <cell r="H143">
            <v>1308.83</v>
          </cell>
        </row>
        <row r="144">
          <cell r="C144" t="str">
            <v>02.2201</v>
          </cell>
          <cell r="D144" t="str">
            <v>Dao caùch ly thao taùc baèng cô khí, ñieän aùp 500KV 1 pha</v>
          </cell>
          <cell r="E144" t="str">
            <v>boä</v>
          </cell>
          <cell r="F144">
            <v>3449.6000000000004</v>
          </cell>
          <cell r="G144">
            <v>66542.8</v>
          </cell>
          <cell r="H144">
            <v>27760.400000000001</v>
          </cell>
        </row>
        <row r="145">
          <cell r="C145" t="str">
            <v>02.2202</v>
          </cell>
          <cell r="D145" t="str">
            <v>Dao caùch ly thao taùc baèng cô khí, ñieän aùp 220KV 1 pha</v>
          </cell>
          <cell r="E145" t="str">
            <v>boä</v>
          </cell>
          <cell r="F145">
            <v>2759.6000000000004</v>
          </cell>
          <cell r="G145">
            <v>53234</v>
          </cell>
          <cell r="H145">
            <v>24984.400000000001</v>
          </cell>
        </row>
        <row r="146">
          <cell r="C146" t="str">
            <v>02.2203</v>
          </cell>
          <cell r="D146" t="str">
            <v>Dao caùch ly thao taùc baèng cô khí, ñieän aùp 66-110KV 1 pha</v>
          </cell>
          <cell r="E146" t="str">
            <v>boä</v>
          </cell>
          <cell r="F146">
            <v>2207.6</v>
          </cell>
          <cell r="G146">
            <v>42587.200000000004</v>
          </cell>
          <cell r="H146">
            <v>22486</v>
          </cell>
        </row>
        <row r="147">
          <cell r="C147" t="str">
            <v>02.2204</v>
          </cell>
          <cell r="D147" t="str">
            <v>Dao caùch ly thao taùc baèng cô khí, ñieän aùp &lt;=35KV 1 pha</v>
          </cell>
          <cell r="E147" t="str">
            <v>boä</v>
          </cell>
          <cell r="F147">
            <v>1766</v>
          </cell>
          <cell r="G147">
            <v>34070</v>
          </cell>
          <cell r="H147">
            <v>20237.2</v>
          </cell>
        </row>
        <row r="148">
          <cell r="C148" t="str">
            <v>02.3000</v>
          </cell>
          <cell r="D148" t="str">
            <v>Thanh caùi (bao goàm caùch ñieän &amp; moái noái thuoäc phaân ñoaïn)</v>
          </cell>
          <cell r="E148">
            <v>454.6</v>
          </cell>
          <cell r="F148">
            <v>454.6</v>
          </cell>
          <cell r="G148">
            <v>428</v>
          </cell>
          <cell r="H148">
            <v>443.44</v>
          </cell>
        </row>
        <row r="149">
          <cell r="C149" t="str">
            <v>02.3001</v>
          </cell>
          <cell r="D149" t="str">
            <v>Thanh caùi ñieän aùp 500kV</v>
          </cell>
          <cell r="E149" t="str">
            <v>ph.ñoaïn</v>
          </cell>
          <cell r="F149">
            <v>9290</v>
          </cell>
          <cell r="G149">
            <v>66543</v>
          </cell>
          <cell r="H149">
            <v>69343</v>
          </cell>
        </row>
        <row r="150">
          <cell r="C150" t="str">
            <v>02.3002</v>
          </cell>
          <cell r="D150" t="str">
            <v>Thanh caùi ñieän aùp 220kV</v>
          </cell>
          <cell r="E150" t="str">
            <v>ph.ñoaïn</v>
          </cell>
          <cell r="F150">
            <v>7432</v>
          </cell>
          <cell r="G150">
            <v>53234</v>
          </cell>
          <cell r="H150">
            <v>55474</v>
          </cell>
        </row>
        <row r="151">
          <cell r="C151" t="str">
            <v>02.3003</v>
          </cell>
          <cell r="D151" t="str">
            <v>Thanh caùi ñieän aùp 66-110kV</v>
          </cell>
          <cell r="E151" t="str">
            <v>ph.ñoaïn</v>
          </cell>
          <cell r="F151">
            <v>5946</v>
          </cell>
          <cell r="G151">
            <v>42587</v>
          </cell>
          <cell r="H151">
            <v>44380</v>
          </cell>
        </row>
        <row r="152">
          <cell r="C152" t="str">
            <v>02.3004</v>
          </cell>
          <cell r="D152" t="str">
            <v>Thanh caùi ñieän aùp &lt;=35kV</v>
          </cell>
          <cell r="E152" t="str">
            <v>ph.ñoaïn</v>
          </cell>
          <cell r="F152">
            <v>4756</v>
          </cell>
          <cell r="G152">
            <v>34070</v>
          </cell>
          <cell r="H152">
            <v>35504</v>
          </cell>
        </row>
        <row r="153">
          <cell r="C153" t="str">
            <v>02.3000</v>
          </cell>
          <cell r="D153" t="str">
            <v>Ño ñieän trôû tieáp xuùc cuûa moái noái rieâng</v>
          </cell>
          <cell r="E153" t="str">
            <v>m.noái</v>
          </cell>
          <cell r="F153">
            <v>0</v>
          </cell>
          <cell r="G153">
            <v>5545</v>
          </cell>
        </row>
        <row r="154">
          <cell r="C154" t="str">
            <v>02.4000</v>
          </cell>
          <cell r="D154" t="str">
            <v>Caùch ñieän (Chæ duøng cho caùch ñieän ñoäc laäp)</v>
          </cell>
          <cell r="E154">
            <v>0</v>
          </cell>
          <cell r="F154">
            <v>3234</v>
          </cell>
          <cell r="G154">
            <v>2604</v>
          </cell>
          <cell r="H154">
            <v>13362</v>
          </cell>
        </row>
        <row r="155">
          <cell r="C155" t="str">
            <v>02.4100</v>
          </cell>
          <cell r="D155" t="str">
            <v>Caùch ñieän ñöùng, treo</v>
          </cell>
          <cell r="E155" t="str">
            <v>m.noá+B_x0001__x0000__x0000__x0000__x0000__x0000_Vá@å@_x0000__x0000__x0000__x0000_@_x0001__x0000__x0000__x0000__x0000_À¢à@_x0001_ÍÌÌÌLÃÓ@Õ@@E²ü@_x0001_9ñ@ó@QÏ@_x0001_</v>
          </cell>
          <cell r="F155">
            <v>3234</v>
          </cell>
          <cell r="G155">
            <v>2604</v>
          </cell>
          <cell r="H155">
            <v>15392</v>
          </cell>
        </row>
        <row r="156">
          <cell r="C156" t="str">
            <v>02.4101</v>
          </cell>
          <cell r="D156" t="str">
            <v>Caùch ñieän ñöùng 66-500kV</v>
          </cell>
          <cell r="E156" t="str">
            <v>Ph.töû</v>
          </cell>
          <cell r="F156">
            <v>927</v>
          </cell>
          <cell r="G156">
            <v>4880</v>
          </cell>
          <cell r="H156">
            <v>22567</v>
          </cell>
        </row>
        <row r="157">
          <cell r="C157" t="str">
            <v>02.4102</v>
          </cell>
          <cell r="D157" t="str">
            <v>Caùch ñieän ñöùng 3-35kV</v>
          </cell>
          <cell r="E157" t="str">
            <v>caùi</v>
          </cell>
          <cell r="F157">
            <v>464</v>
          </cell>
          <cell r="G157">
            <v>2440</v>
          </cell>
          <cell r="H157">
            <v>11284</v>
          </cell>
        </row>
        <row r="158">
          <cell r="C158" t="str">
            <v>02.4103</v>
          </cell>
          <cell r="D158" t="str">
            <v>Caùch ñieän treo ñeå rôøi töøng baùt</v>
          </cell>
          <cell r="E158" t="str">
            <v>baùt</v>
          </cell>
          <cell r="F158">
            <v>232</v>
          </cell>
          <cell r="G158">
            <v>1220</v>
          </cell>
          <cell r="H158">
            <v>5642</v>
          </cell>
        </row>
        <row r="159">
          <cell r="C159" t="str">
            <v>02.4104</v>
          </cell>
          <cell r="D159" t="str">
            <v>Caùch ñieän treo ñaõ laép thaønh chuoãi</v>
          </cell>
          <cell r="E159" t="str">
            <v>baùt</v>
          </cell>
          <cell r="F159">
            <v>162</v>
          </cell>
          <cell r="G159">
            <v>732</v>
          </cell>
          <cell r="H159">
            <v>3949</v>
          </cell>
        </row>
        <row r="160">
          <cell r="C160" t="str">
            <v>02.4100</v>
          </cell>
          <cell r="D160" t="str">
            <v>Caùch ñieän treo soá löôïng &gt;100 baùt - ÑG x 0,5</v>
          </cell>
          <cell r="E160">
            <v>0</v>
          </cell>
          <cell r="F160">
            <v>5402</v>
          </cell>
          <cell r="G160">
            <v>4352</v>
          </cell>
          <cell r="H160">
            <v>29261</v>
          </cell>
        </row>
        <row r="161">
          <cell r="C161" t="str">
            <v>02.4103</v>
          </cell>
          <cell r="D161" t="str">
            <v>Caùch ñieän treo ñeå rôøi töøng baùt, soá löôïng &gt;100baùt</v>
          </cell>
          <cell r="E161" t="str">
            <v>baùt</v>
          </cell>
          <cell r="F161">
            <v>116</v>
          </cell>
          <cell r="G161">
            <v>610</v>
          </cell>
          <cell r="H161">
            <v>2821</v>
          </cell>
        </row>
        <row r="162">
          <cell r="C162" t="str">
            <v>02.4104</v>
          </cell>
          <cell r="D162" t="str">
            <v>Caùch ñieän treo ñaõ laép thaønh chuoãi, soá löôïng &gt;100baùt</v>
          </cell>
          <cell r="E162" t="str">
            <v>baùt</v>
          </cell>
          <cell r="F162">
            <v>81</v>
          </cell>
          <cell r="G162">
            <v>366</v>
          </cell>
          <cell r="H162">
            <v>1974.5</v>
          </cell>
        </row>
        <row r="163">
          <cell r="C163" t="str">
            <v>02.4200</v>
          </cell>
          <cell r="D163" t="str">
            <v>Caùch ñieän xuyeân</v>
          </cell>
          <cell r="E163">
            <v>0</v>
          </cell>
          <cell r="F163">
            <v>0</v>
          </cell>
          <cell r="G163">
            <v>6006</v>
          </cell>
          <cell r="H163">
            <v>61229</v>
          </cell>
        </row>
        <row r="164">
          <cell r="C164" t="str">
            <v>02.4201</v>
          </cell>
          <cell r="D164" t="str">
            <v>Caùch ñieän xuyeân ñieän aùp 500kV</v>
          </cell>
          <cell r="E164" t="str">
            <v>caùi</v>
          </cell>
          <cell r="F164">
            <v>4172</v>
          </cell>
          <cell r="G164">
            <v>55452</v>
          </cell>
          <cell r="H164">
            <v>82667</v>
          </cell>
        </row>
        <row r="165">
          <cell r="C165" t="str">
            <v>02.4202</v>
          </cell>
          <cell r="D165" t="str">
            <v>Caùch ñieän xuyeân ñieän aùp 220kV</v>
          </cell>
          <cell r="E165" t="str">
            <v>caùi</v>
          </cell>
          <cell r="F165">
            <v>3754</v>
          </cell>
          <cell r="G165">
            <v>44362</v>
          </cell>
          <cell r="H165">
            <v>66133</v>
          </cell>
        </row>
        <row r="166">
          <cell r="C166" t="str">
            <v>02.4203</v>
          </cell>
          <cell r="D166" t="str">
            <v>Caùch ñieän xuyeân ñieän aùp 66-110kV</v>
          </cell>
          <cell r="E166" t="str">
            <v>caùi</v>
          </cell>
          <cell r="F166">
            <v>3379</v>
          </cell>
          <cell r="G166">
            <v>35489</v>
          </cell>
          <cell r="H166">
            <v>74177</v>
          </cell>
        </row>
        <row r="167">
          <cell r="C167" t="str">
            <v>02.4204</v>
          </cell>
          <cell r="D167" t="str">
            <v>Caùch ñieän xuyeân ñieän aùp &lt;=35kV</v>
          </cell>
          <cell r="E167" t="str">
            <v>caùi</v>
          </cell>
          <cell r="F167">
            <v>2086</v>
          </cell>
          <cell r="G167">
            <v>28392</v>
          </cell>
          <cell r="H167">
            <v>42325</v>
          </cell>
        </row>
        <row r="168">
          <cell r="C168" t="str">
            <v>02.4204</v>
          </cell>
          <cell r="D168" t="str">
            <v>Caùch ñieän xuyeân ñieän aùp 3-15kV</v>
          </cell>
          <cell r="E168" t="str">
            <v>caùi</v>
          </cell>
          <cell r="F168">
            <v>1668.8000000000002</v>
          </cell>
          <cell r="G168">
            <v>22713.600000000002</v>
          </cell>
          <cell r="H168">
            <v>33860</v>
          </cell>
        </row>
        <row r="169">
          <cell r="C169" t="str">
            <v>02.5000</v>
          </cell>
          <cell r="D169" t="str">
            <v>Tuï ñieän</v>
          </cell>
          <cell r="E169" t="str">
            <v>duï</v>
          </cell>
          <cell r="F169">
            <v>1669</v>
          </cell>
          <cell r="G169">
            <v>22713</v>
          </cell>
          <cell r="H169">
            <v>33860</v>
          </cell>
        </row>
        <row r="170">
          <cell r="C170" t="str">
            <v>02.5001</v>
          </cell>
          <cell r="D170" t="str">
            <v>Tuï ñieän ñieän aùp &gt;1000V</v>
          </cell>
          <cell r="E170" t="str">
            <v>tuï</v>
          </cell>
          <cell r="F170">
            <v>2086</v>
          </cell>
          <cell r="G170">
            <v>28392</v>
          </cell>
          <cell r="H170">
            <v>42325</v>
          </cell>
        </row>
        <row r="171">
          <cell r="C171" t="str">
            <v>02.5002</v>
          </cell>
          <cell r="D171" t="str">
            <v>Tuï ñieän ñieän aùp &lt;=1000V</v>
          </cell>
          <cell r="E171" t="str">
            <v>tuï</v>
          </cell>
          <cell r="F171">
            <v>1669</v>
          </cell>
          <cell r="G171">
            <v>22713</v>
          </cell>
          <cell r="H171">
            <v>33860</v>
          </cell>
        </row>
        <row r="172">
          <cell r="C172" t="str">
            <v>02.5002</v>
          </cell>
          <cell r="D172" t="str">
            <v>Tuï ñieän ñieän aùp &lt;=1000V, keå töø tuï thöù 5 - ÑG x 0,8</v>
          </cell>
          <cell r="E172" t="str">
            <v>tuï</v>
          </cell>
          <cell r="F172">
            <v>1335.2</v>
          </cell>
          <cell r="G172">
            <v>18170.400000000001</v>
          </cell>
          <cell r="H172">
            <v>27088</v>
          </cell>
        </row>
        <row r="173">
          <cell r="C173" t="str">
            <v>02.6000</v>
          </cell>
          <cell r="D173" t="str">
            <v>Caùp löïc 1 ruoät</v>
          </cell>
        </row>
        <row r="174">
          <cell r="C174" t="str">
            <v>02.6001</v>
          </cell>
          <cell r="D174" t="str">
            <v>Caùp löïc ñieän aùp 220kV 1 ruoät</v>
          </cell>
          <cell r="E174" t="str">
            <v>sôïi</v>
          </cell>
          <cell r="F174">
            <v>4710</v>
          </cell>
          <cell r="G174">
            <v>55363</v>
          </cell>
          <cell r="H174">
            <v>70857</v>
          </cell>
        </row>
        <row r="175">
          <cell r="C175" t="str">
            <v>02.6002</v>
          </cell>
          <cell r="D175" t="str">
            <v>Caùp löïc ñieän aùp 66-110kV 1 ruoät</v>
          </cell>
          <cell r="E175" t="str">
            <v>sôïi</v>
          </cell>
          <cell r="F175">
            <v>3768</v>
          </cell>
          <cell r="G175">
            <v>44291</v>
          </cell>
          <cell r="H175">
            <v>56686</v>
          </cell>
        </row>
        <row r="176">
          <cell r="C176" t="str">
            <v>02.6003</v>
          </cell>
          <cell r="D176" t="str">
            <v>Caùp löïc ñieän aùp 3-35kV 1 ruoät</v>
          </cell>
          <cell r="E176" t="str">
            <v>sôïi</v>
          </cell>
          <cell r="F176">
            <v>3014</v>
          </cell>
          <cell r="G176">
            <v>20595</v>
          </cell>
          <cell r="H176">
            <v>45349</v>
          </cell>
        </row>
        <row r="177">
          <cell r="C177" t="str">
            <v>02.6004</v>
          </cell>
          <cell r="D177" t="str">
            <v>Caùp löïc ñieän aùp &lt;1000kV 1 ruoät</v>
          </cell>
          <cell r="E177" t="str">
            <v>sôïi</v>
          </cell>
          <cell r="F177">
            <v>410</v>
          </cell>
          <cell r="G177">
            <v>10298</v>
          </cell>
          <cell r="H177">
            <v>2247</v>
          </cell>
        </row>
        <row r="178">
          <cell r="C178" t="str">
            <v>02.6000</v>
          </cell>
          <cell r="D178" t="str">
            <v>Caùp löïc &gt;2 ruoät - ÑG x 1,5</v>
          </cell>
        </row>
        <row r="179">
          <cell r="C179" t="str">
            <v>02.6001</v>
          </cell>
          <cell r="D179" t="str">
            <v>Caùp löïc ñieän aùp 220kV &gt;= 2 ruoät</v>
          </cell>
          <cell r="E179" t="str">
            <v>sôïi</v>
          </cell>
          <cell r="F179">
            <v>7065</v>
          </cell>
          <cell r="G179">
            <v>83044.5</v>
          </cell>
          <cell r="H179">
            <v>106285.5</v>
          </cell>
        </row>
        <row r="180">
          <cell r="C180" t="str">
            <v>02.6002</v>
          </cell>
          <cell r="D180" t="str">
            <v>Caùp löïc ñieän aùp 66-110kV &gt;= 2 ruoät</v>
          </cell>
          <cell r="E180" t="str">
            <v>sôïi</v>
          </cell>
          <cell r="F180">
            <v>5652</v>
          </cell>
          <cell r="G180">
            <v>66436.5</v>
          </cell>
          <cell r="H180">
            <v>85029</v>
          </cell>
        </row>
        <row r="181">
          <cell r="C181" t="str">
            <v>02.6003</v>
          </cell>
          <cell r="D181" t="str">
            <v>Caùp löïc ñieän aùp 3-35kV &gt;= 2 ruoät</v>
          </cell>
          <cell r="E181" t="str">
            <v>sôïi</v>
          </cell>
          <cell r="F181">
            <v>4521</v>
          </cell>
          <cell r="G181">
            <v>30892.5</v>
          </cell>
          <cell r="H181">
            <v>68023.5</v>
          </cell>
        </row>
        <row r="182">
          <cell r="C182" t="str">
            <v>02.6004</v>
          </cell>
          <cell r="D182" t="str">
            <v>Caùp löïc ñieän aùp &lt;1000kV &gt;= 2 ruoät</v>
          </cell>
          <cell r="E182" t="str">
            <v>sôïi</v>
          </cell>
          <cell r="F182">
            <v>615</v>
          </cell>
          <cell r="G182">
            <v>15447</v>
          </cell>
          <cell r="H182">
            <v>3370.5</v>
          </cell>
        </row>
        <row r="183">
          <cell r="C183" t="str">
            <v>02.6000</v>
          </cell>
          <cell r="D183" t="str">
            <v>Caùp löïc 1 ruoät daøi hôn 50m ñaàu kia bò khuaát - ÑGNC x 1,2</v>
          </cell>
          <cell r="E183">
            <v>0</v>
          </cell>
          <cell r="F183">
            <v>0</v>
          </cell>
          <cell r="G183">
            <v>0</v>
          </cell>
          <cell r="H183">
            <v>34011</v>
          </cell>
        </row>
        <row r="184">
          <cell r="C184" t="str">
            <v>02.6001</v>
          </cell>
          <cell r="D184" t="str">
            <v>Caùp löïc ñieän aùp 220kV 1 ruoät - ñaàu kia bò khuaát</v>
          </cell>
          <cell r="E184" t="str">
            <v>sôïi</v>
          </cell>
          <cell r="F184">
            <v>4710</v>
          </cell>
          <cell r="G184">
            <v>66435.599999999991</v>
          </cell>
          <cell r="H184">
            <v>70857</v>
          </cell>
        </row>
        <row r="185">
          <cell r="C185" t="str">
            <v>02.6002</v>
          </cell>
          <cell r="D185" t="str">
            <v>Caùp löïc ñieän aùp 66-110kV 1 ruoät - ñaàu kia bò khuaát</v>
          </cell>
          <cell r="E185" t="str">
            <v>sôïi</v>
          </cell>
          <cell r="F185">
            <v>3768</v>
          </cell>
          <cell r="G185">
            <v>53149.2</v>
          </cell>
          <cell r="H185">
            <v>56686</v>
          </cell>
        </row>
        <row r="186">
          <cell r="C186" t="str">
            <v>02.6003</v>
          </cell>
          <cell r="D186" t="str">
            <v>Caùp löïc ñieän aùp 3-35kV 1 ruoät - ñaàu kia bò khuaát</v>
          </cell>
          <cell r="E186" t="str">
            <v>sôïi</v>
          </cell>
          <cell r="F186">
            <v>3014</v>
          </cell>
          <cell r="G186">
            <v>24714</v>
          </cell>
          <cell r="H186">
            <v>45349</v>
          </cell>
        </row>
        <row r="187">
          <cell r="C187" t="str">
            <v>02.6004</v>
          </cell>
          <cell r="D187" t="str">
            <v>Caùp löïc ñieän aùp &lt;1000kV 1 ruoät - ñaàu kia bò khuaát</v>
          </cell>
          <cell r="E187" t="str">
            <v>sôïi</v>
          </cell>
          <cell r="F187">
            <v>410</v>
          </cell>
          <cell r="G187">
            <v>12357.6</v>
          </cell>
          <cell r="H187">
            <v>2247</v>
          </cell>
        </row>
        <row r="188">
          <cell r="C188" t="str">
            <v>02.6000</v>
          </cell>
          <cell r="D188" t="str">
            <v>Caùp löïc &gt;2 ruoät - ÑG x 1,5 - Daøi hôn 50m; Ñaàu kia bò khuaát ÑGNC x 1,2</v>
          </cell>
          <cell r="E188">
            <v>0</v>
          </cell>
          <cell r="F188">
            <v>3.21</v>
          </cell>
          <cell r="G188">
            <v>3.38</v>
          </cell>
          <cell r="H188">
            <v>352.91</v>
          </cell>
        </row>
        <row r="189">
          <cell r="C189" t="str">
            <v>02.6001</v>
          </cell>
          <cell r="D189" t="str">
            <v>Caùp löïc ñieän aùp 220kV &gt;= 2 ruoät ñaàu kia bò khuaát</v>
          </cell>
          <cell r="E189" t="str">
            <v>sôïi</v>
          </cell>
          <cell r="F189">
            <v>7065</v>
          </cell>
          <cell r="G189">
            <v>99653.4</v>
          </cell>
          <cell r="H189">
            <v>106285.5</v>
          </cell>
        </row>
        <row r="190">
          <cell r="C190" t="str">
            <v>02.6002</v>
          </cell>
          <cell r="D190" t="str">
            <v>Caùp löïc ñieän aùp 66-110kV &gt;= 2 ruoät ñaàu kia bò khuaát</v>
          </cell>
          <cell r="E190" t="str">
            <v>sôïi</v>
          </cell>
          <cell r="F190">
            <v>5652</v>
          </cell>
          <cell r="G190">
            <v>79723.8</v>
          </cell>
          <cell r="H190">
            <v>85029</v>
          </cell>
        </row>
        <row r="191">
          <cell r="C191" t="str">
            <v>02.6003</v>
          </cell>
          <cell r="D191" t="str">
            <v>Caùp löïc ñieän aùp 3-35kV &gt;= 2 ruoät ñaàu kia bò khuaát</v>
          </cell>
          <cell r="E191" t="str">
            <v>sôïi</v>
          </cell>
          <cell r="F191">
            <v>4521</v>
          </cell>
          <cell r="G191">
            <v>37071</v>
          </cell>
          <cell r="H191">
            <v>68023.5</v>
          </cell>
        </row>
        <row r="192">
          <cell r="C192" t="str">
            <v>02.6004</v>
          </cell>
          <cell r="D192" t="str">
            <v>Caùp löïc ñieän aùp &lt;1000kV &gt;= 2 ruoät ñaàu kia bò khuaát</v>
          </cell>
          <cell r="E192" t="str">
            <v>sôïi</v>
          </cell>
          <cell r="F192">
            <v>615</v>
          </cell>
          <cell r="G192">
            <v>18536.399999999998</v>
          </cell>
          <cell r="H192">
            <v>3370.5</v>
          </cell>
        </row>
        <row r="193">
          <cell r="C193" t="str">
            <v>02.7000</v>
          </cell>
          <cell r="D193" t="str">
            <v>Aptoâmaùt vaø khôûi ñoäng töø (AÙptoâmat &amp; KÑT coù ñoäng cô baûo veä aùp duïng ÑG ñoäng cô)</v>
          </cell>
          <cell r="E193">
            <v>0</v>
          </cell>
          <cell r="F193">
            <v>4.21</v>
          </cell>
          <cell r="G193">
            <v>4.47</v>
          </cell>
          <cell r="H193">
            <v>902.22</v>
          </cell>
        </row>
        <row r="194">
          <cell r="C194" t="str">
            <v>02.7100</v>
          </cell>
          <cell r="D194" t="str">
            <v>Aptoâmaùt vaø khôûi ñoäng töø&gt;=200A</v>
          </cell>
          <cell r="E194">
            <v>0</v>
          </cell>
          <cell r="F194">
            <v>6.01</v>
          </cell>
          <cell r="G194">
            <v>6.36</v>
          </cell>
          <cell r="H194">
            <v>1150.79</v>
          </cell>
        </row>
        <row r="195">
          <cell r="C195" t="str">
            <v>02.7101</v>
          </cell>
          <cell r="D195" t="str">
            <v>Aptoâmat vaø khôûi ñoäng töø 3 pha, doøng ñieän &gt;2000A</v>
          </cell>
          <cell r="E195" t="str">
            <v>caùi</v>
          </cell>
          <cell r="F195">
            <v>3826</v>
          </cell>
          <cell r="G195">
            <v>57301</v>
          </cell>
          <cell r="H195">
            <v>37963</v>
          </cell>
        </row>
        <row r="196">
          <cell r="C196" t="str">
            <v>02.7102</v>
          </cell>
          <cell r="D196" t="str">
            <v>Aptoâmat vaø khôûi ñoäng töø 3 pha, doøng ñieän 1000A-2000A</v>
          </cell>
          <cell r="E196" t="str">
            <v>caùi</v>
          </cell>
          <cell r="F196">
            <v>3061</v>
          </cell>
          <cell r="G196">
            <v>41256</v>
          </cell>
          <cell r="H196">
            <v>30770</v>
          </cell>
        </row>
        <row r="197">
          <cell r="C197" t="str">
            <v>02.7103</v>
          </cell>
          <cell r="D197" t="str">
            <v>Aptoâmat vaø khôûi ñoäng töø 3 pha, doøng ñieän 500A-&lt;1000A</v>
          </cell>
          <cell r="E197" t="str">
            <v>caùi</v>
          </cell>
          <cell r="F197">
            <v>2449</v>
          </cell>
          <cell r="G197">
            <v>28879</v>
          </cell>
          <cell r="H197">
            <v>27939</v>
          </cell>
        </row>
        <row r="198">
          <cell r="C198" t="str">
            <v>02.7104</v>
          </cell>
          <cell r="D198" t="str">
            <v>Aptoâmat vaø khôûi ñoäng töø 3 pha, doøng ñieän 200A-&lt;500A</v>
          </cell>
          <cell r="E198" t="str">
            <v>caùi</v>
          </cell>
          <cell r="F198">
            <v>1959</v>
          </cell>
          <cell r="G198">
            <v>23104</v>
          </cell>
          <cell r="H198">
            <v>20119</v>
          </cell>
        </row>
        <row r="199">
          <cell r="C199" t="str">
            <v>02.7200</v>
          </cell>
          <cell r="D199" t="str">
            <v>Aptoâmaùt vaø khôûi ñoäng töø&lt;200A 3 pha</v>
          </cell>
        </row>
        <row r="200">
          <cell r="C200" t="str">
            <v>02.7201</v>
          </cell>
          <cell r="D200" t="str">
            <v>Aptoâmaùt vaø khôûi ñoäng töø 3 pha, doøng ñieän &lt;200A</v>
          </cell>
          <cell r="E200" t="str">
            <v>caùi</v>
          </cell>
          <cell r="F200">
            <v>1371</v>
          </cell>
          <cell r="G200">
            <v>20331</v>
          </cell>
          <cell r="H200">
            <v>12712</v>
          </cell>
        </row>
        <row r="201">
          <cell r="C201" t="str">
            <v>02.7202</v>
          </cell>
          <cell r="D201" t="str">
            <v>Aptoâmaùt vaø khôûi ñoäng töø 3 pha, doøng ñieän &lt;100A</v>
          </cell>
          <cell r="E201" t="str">
            <v>caùi</v>
          </cell>
          <cell r="F201">
            <v>960</v>
          </cell>
          <cell r="G201">
            <v>14232</v>
          </cell>
          <cell r="H201">
            <v>8898</v>
          </cell>
        </row>
        <row r="202">
          <cell r="C202" t="str">
            <v>02.7203</v>
          </cell>
          <cell r="D202" t="str">
            <v>Aptoâmaùt vaø khôûi ñoäng töø 3 pha, doøng ñieän &lt;50A</v>
          </cell>
          <cell r="E202" t="str">
            <v>caùi</v>
          </cell>
          <cell r="F202">
            <v>672</v>
          </cell>
          <cell r="G202">
            <v>9962</v>
          </cell>
          <cell r="H202">
            <v>6229</v>
          </cell>
        </row>
        <row r="203">
          <cell r="C203" t="str">
            <v>02.7204</v>
          </cell>
          <cell r="D203" t="str">
            <v>Aptoâmaùt vaø khôûi ñoäng töø 3 pha, doøng ñieän &lt;10A</v>
          </cell>
          <cell r="E203" t="str">
            <v>caùi</v>
          </cell>
          <cell r="F203">
            <v>470</v>
          </cell>
          <cell r="G203">
            <v>6974</v>
          </cell>
          <cell r="H203">
            <v>4360</v>
          </cell>
        </row>
        <row r="204">
          <cell r="C204" t="str">
            <v>02.7200</v>
          </cell>
          <cell r="D204" t="str">
            <v>Aptoâmaùt vaø khôûi ñoäng töø&lt;200A 1 pha - ÑGNC 3P x 0,5</v>
          </cell>
          <cell r="E204">
            <v>0</v>
          </cell>
          <cell r="F204">
            <v>30936.9</v>
          </cell>
          <cell r="G204">
            <v>0</v>
          </cell>
          <cell r="H204">
            <v>1522.3</v>
          </cell>
        </row>
        <row r="205">
          <cell r="C205" t="str">
            <v>02.7201</v>
          </cell>
          <cell r="D205" t="str">
            <v>Aptoâmaùt vaø khôûi ñoäng töø 3 pha, doøng ñieän &lt;200A</v>
          </cell>
          <cell r="E205" t="str">
            <v>caùi</v>
          </cell>
          <cell r="F205">
            <v>1371</v>
          </cell>
          <cell r="G205">
            <v>10165.5</v>
          </cell>
          <cell r="H205">
            <v>12712</v>
          </cell>
        </row>
        <row r="206">
          <cell r="C206" t="str">
            <v>02.7202</v>
          </cell>
          <cell r="D206" t="str">
            <v>Aptoâmaùt vaø khôûi ñoäng töø 3 pha, doøng ñieän &lt;100A</v>
          </cell>
          <cell r="E206" t="str">
            <v>caùi</v>
          </cell>
          <cell r="F206">
            <v>960</v>
          </cell>
          <cell r="G206">
            <v>7116</v>
          </cell>
          <cell r="H206">
            <v>8898</v>
          </cell>
        </row>
        <row r="207">
          <cell r="C207" t="str">
            <v>02.7203</v>
          </cell>
          <cell r="D207" t="str">
            <v>Aptoâmaùt vaø khôûi ñoäng töø 3 pha, doøng ñieän &lt;50A</v>
          </cell>
          <cell r="E207" t="str">
            <v>caùi</v>
          </cell>
          <cell r="F207">
            <v>672</v>
          </cell>
          <cell r="G207">
            <v>4981</v>
          </cell>
          <cell r="H207">
            <v>6229</v>
          </cell>
        </row>
        <row r="208">
          <cell r="C208" t="str">
            <v>02.7204</v>
          </cell>
          <cell r="D208" t="str">
            <v>Aptoâmaùt vaø khôûi ñoäng töø 3 pha, doøng ñieän &lt;10A</v>
          </cell>
          <cell r="E208" t="str">
            <v>caùi</v>
          </cell>
          <cell r="F208">
            <v>470</v>
          </cell>
          <cell r="G208">
            <v>3487</v>
          </cell>
          <cell r="H208">
            <v>4360</v>
          </cell>
        </row>
        <row r="209">
          <cell r="C209" t="str">
            <v>03.0000</v>
          </cell>
          <cell r="D209" t="str">
            <v>THÍ NGHIEÄM HIEÄU CHÆNH CHOÁNG SEÙT VAN, TIEÁP ÑAÁT</v>
          </cell>
          <cell r="E209">
            <v>0</v>
          </cell>
          <cell r="F209">
            <v>130886.9</v>
          </cell>
          <cell r="G209">
            <v>0</v>
          </cell>
          <cell r="H209">
            <v>4414.6000000000004</v>
          </cell>
        </row>
        <row r="210">
          <cell r="C210" t="str">
            <v>03.1000</v>
          </cell>
          <cell r="D210" t="str">
            <v>Choáng seùt van</v>
          </cell>
          <cell r="E210">
            <v>0</v>
          </cell>
          <cell r="F210">
            <v>958</v>
          </cell>
          <cell r="G210">
            <v>958</v>
          </cell>
          <cell r="H210">
            <v>460</v>
          </cell>
        </row>
        <row r="211">
          <cell r="C211" t="str">
            <v>03.1100</v>
          </cell>
          <cell r="D211" t="str">
            <v>Choáng seùt van 22-500kV</v>
          </cell>
        </row>
        <row r="212">
          <cell r="C212" t="str">
            <v>03.1101</v>
          </cell>
          <cell r="D212" t="str">
            <v>Choáng seùt van ñieän aùp 500kV</v>
          </cell>
          <cell r="E212" t="str">
            <v>ph.töû</v>
          </cell>
          <cell r="F212">
            <v>1780</v>
          </cell>
          <cell r="G212">
            <v>12199</v>
          </cell>
          <cell r="H212">
            <v>33851</v>
          </cell>
        </row>
        <row r="213">
          <cell r="C213" t="str">
            <v>03.1102</v>
          </cell>
          <cell r="D213" t="str">
            <v>Choáng seùt van ñieän aùp 220kV</v>
          </cell>
          <cell r="E213" t="str">
            <v>ph.töû</v>
          </cell>
          <cell r="F213">
            <v>1602</v>
          </cell>
          <cell r="G213">
            <v>10980</v>
          </cell>
          <cell r="H213">
            <v>30466</v>
          </cell>
        </row>
        <row r="214">
          <cell r="C214" t="str">
            <v>03.1103</v>
          </cell>
          <cell r="D214" t="str">
            <v>Choáng seùt van ñieän aùp 66-110kV</v>
          </cell>
          <cell r="E214" t="str">
            <v>ph.töû</v>
          </cell>
          <cell r="F214">
            <v>1442</v>
          </cell>
          <cell r="G214">
            <v>9882</v>
          </cell>
          <cell r="H214">
            <v>27419</v>
          </cell>
        </row>
        <row r="215">
          <cell r="C215" t="str">
            <v>03.1104</v>
          </cell>
          <cell r="D215" t="str">
            <v>Choáng seùt van ñieän aùp 22-35kV</v>
          </cell>
          <cell r="E215" t="str">
            <v>caùi</v>
          </cell>
          <cell r="F215">
            <v>1153</v>
          </cell>
          <cell r="G215">
            <v>7905</v>
          </cell>
          <cell r="H215">
            <v>21935</v>
          </cell>
        </row>
        <row r="216">
          <cell r="C216" t="str">
            <v>03.1200</v>
          </cell>
          <cell r="D216" t="str">
            <v>Choáng seùt van ñeán 15kV</v>
          </cell>
          <cell r="E216">
            <v>0</v>
          </cell>
          <cell r="F216">
            <v>2871</v>
          </cell>
          <cell r="G216">
            <v>2300</v>
          </cell>
          <cell r="H216">
            <v>3529</v>
          </cell>
        </row>
        <row r="217">
          <cell r="C217" t="str">
            <v>03.1201</v>
          </cell>
          <cell r="D217" t="str">
            <v>Choáng seùt van ñieän aùp 10-15kV</v>
          </cell>
          <cell r="E217" t="str">
            <v>caùi</v>
          </cell>
          <cell r="F217">
            <v>923</v>
          </cell>
          <cell r="G217">
            <v>6324</v>
          </cell>
          <cell r="H217">
            <v>17548</v>
          </cell>
        </row>
        <row r="218">
          <cell r="C218" t="str">
            <v>03.1202</v>
          </cell>
          <cell r="D218" t="str">
            <v>Choáng seùt van ñieän aùp 3-6kV</v>
          </cell>
          <cell r="E218" t="str">
            <v>caùi</v>
          </cell>
          <cell r="F218">
            <v>830</v>
          </cell>
          <cell r="G218">
            <v>5692</v>
          </cell>
          <cell r="H218">
            <v>15793</v>
          </cell>
        </row>
        <row r="219">
          <cell r="C219" t="str">
            <v>03.1203</v>
          </cell>
          <cell r="D219" t="str">
            <v>Choáng seùt van ñieän aùp &lt;1kV</v>
          </cell>
          <cell r="E219" t="str">
            <v>caùi</v>
          </cell>
          <cell r="F219">
            <v>166</v>
          </cell>
          <cell r="G219">
            <v>2846</v>
          </cell>
          <cell r="H219">
            <v>7897</v>
          </cell>
        </row>
        <row r="220">
          <cell r="C220" t="str">
            <v>03.1204</v>
          </cell>
          <cell r="D220" t="str">
            <v>Thieát bò ñeám seùt</v>
          </cell>
          <cell r="E220" t="str">
            <v>caùi</v>
          </cell>
          <cell r="F220">
            <v>415</v>
          </cell>
          <cell r="G220">
            <v>3415</v>
          </cell>
          <cell r="H220">
            <v>1534</v>
          </cell>
        </row>
        <row r="221">
          <cell r="C221" t="str">
            <v>03.2000</v>
          </cell>
          <cell r="D221" t="str">
            <v>Tieáp ñaát, ñieän trôû suaát</v>
          </cell>
          <cell r="E221">
            <v>0</v>
          </cell>
          <cell r="F221">
            <v>0</v>
          </cell>
          <cell r="G221">
            <v>23300</v>
          </cell>
          <cell r="H221">
            <v>135312</v>
          </cell>
        </row>
        <row r="222">
          <cell r="C222" t="str">
            <v>03.2100</v>
          </cell>
          <cell r="D222" t="str">
            <v>Tieáp ñaát traïm bieán aùp</v>
          </cell>
          <cell r="E222">
            <v>0</v>
          </cell>
          <cell r="F222">
            <v>0</v>
          </cell>
          <cell r="G222">
            <v>24410</v>
          </cell>
          <cell r="H222">
            <v>317138</v>
          </cell>
        </row>
        <row r="223">
          <cell r="C223" t="str">
            <v>03.2101</v>
          </cell>
          <cell r="D223" t="str">
            <v>Tieáp ñaát traïm bieán aùp ñieän aùp 220-500kV</v>
          </cell>
          <cell r="E223" t="str">
            <v>heä.thg</v>
          </cell>
          <cell r="F223">
            <v>17500</v>
          </cell>
          <cell r="G223">
            <v>166357</v>
          </cell>
          <cell r="H223">
            <v>56427</v>
          </cell>
        </row>
        <row r="224">
          <cell r="C224" t="str">
            <v>03.2102</v>
          </cell>
          <cell r="D224" t="str">
            <v>Tieáp ñaát traïm bieán aùp ñieän aùp 66-110kV</v>
          </cell>
          <cell r="E224" t="str">
            <v>heä.thg</v>
          </cell>
          <cell r="F224">
            <v>14000</v>
          </cell>
          <cell r="G224">
            <v>133085</v>
          </cell>
          <cell r="H224">
            <v>45142</v>
          </cell>
        </row>
        <row r="225">
          <cell r="C225" t="str">
            <v>03.2103</v>
          </cell>
          <cell r="D225" t="str">
            <v>Tieáp ñaát traïm bieán aùp ñieän aùp &lt;=35kV</v>
          </cell>
          <cell r="E225" t="str">
            <v>heä.thg</v>
          </cell>
          <cell r="F225">
            <v>7000</v>
          </cell>
          <cell r="G225">
            <v>66543</v>
          </cell>
          <cell r="H225">
            <v>17180</v>
          </cell>
        </row>
        <row r="226">
          <cell r="C226" t="str">
            <v>03.2200</v>
          </cell>
          <cell r="D226" t="str">
            <v>Tieáp ñaát cuûa coät ñieän, coät thu loâi vaø ñieän trôû suaát cuûa ñaát</v>
          </cell>
          <cell r="E226">
            <v>0</v>
          </cell>
          <cell r="F226">
            <v>3.21</v>
          </cell>
          <cell r="G226">
            <v>3.38</v>
          </cell>
          <cell r="H226">
            <v>352.91</v>
          </cell>
        </row>
        <row r="227">
          <cell r="C227" t="str">
            <v>03.2201</v>
          </cell>
          <cell r="D227" t="str">
            <v>Tieáp ñaát cuûa coät ñieän, coät thu loâi</v>
          </cell>
          <cell r="E227" t="str">
            <v>vò trí</v>
          </cell>
          <cell r="F227">
            <v>1050</v>
          </cell>
          <cell r="G227">
            <v>22181</v>
          </cell>
          <cell r="H227">
            <v>3693</v>
          </cell>
        </row>
        <row r="228">
          <cell r="C228" t="str">
            <v>03.2202</v>
          </cell>
          <cell r="D228" t="str">
            <v>Ñieän trôû suaát cuûa ñaát</v>
          </cell>
          <cell r="E228" t="str">
            <v>vò trí</v>
          </cell>
          <cell r="F228">
            <v>1575</v>
          </cell>
          <cell r="G228">
            <v>33271</v>
          </cell>
          <cell r="H228">
            <v>9414</v>
          </cell>
        </row>
        <row r="229">
          <cell r="C229" t="str">
            <v>03.2200</v>
          </cell>
          <cell r="D229" t="str">
            <v>Tieáp ñaát cuûa coät ñieän, coät thu loâi vaø ñieän trôû suaát cuûa ñaát sính laày, ñoài nuùi - ÑGNC x 1,1</v>
          </cell>
          <cell r="E229">
            <v>0</v>
          </cell>
          <cell r="F229">
            <v>4.21</v>
          </cell>
          <cell r="G229">
            <v>4.47</v>
          </cell>
          <cell r="H229">
            <v>659.78</v>
          </cell>
        </row>
        <row r="230">
          <cell r="C230" t="str">
            <v>03.2201</v>
          </cell>
          <cell r="D230" t="str">
            <v>Tieáp ñaát cuûa coät ñieän, coät thu loâi</v>
          </cell>
          <cell r="E230" t="str">
            <v>vò trí</v>
          </cell>
          <cell r="F230">
            <v>1050</v>
          </cell>
          <cell r="G230">
            <v>24399.100000000002</v>
          </cell>
          <cell r="H230">
            <v>3693</v>
          </cell>
        </row>
        <row r="231">
          <cell r="C231" t="str">
            <v>03.2202</v>
          </cell>
          <cell r="D231" t="str">
            <v>Ñieän trôû suaát cuûa ñaát</v>
          </cell>
          <cell r="E231" t="str">
            <v>vò trí</v>
          </cell>
          <cell r="F231">
            <v>1575</v>
          </cell>
          <cell r="G231">
            <v>36598.100000000006</v>
          </cell>
          <cell r="H231">
            <v>9414</v>
          </cell>
        </row>
        <row r="232">
          <cell r="C232" t="str">
            <v>04.0000</v>
          </cell>
          <cell r="D232" t="str">
            <v>THÍ NGHIEÄM HIEÄU CHÆNH RÔ LE BAÛO VEÄ VAØ TÖÏ ÑOÄNG ÑIEÄN</v>
          </cell>
          <cell r="E232">
            <v>0</v>
          </cell>
          <cell r="F232">
            <v>6.01</v>
          </cell>
          <cell r="G232">
            <v>6.36</v>
          </cell>
          <cell r="H232">
            <v>1150.79</v>
          </cell>
        </row>
        <row r="233">
          <cell r="C233" t="str">
            <v>04.1100</v>
          </cell>
          <cell r="D233" t="str">
            <v>Rô le so leäch</v>
          </cell>
        </row>
        <row r="234">
          <cell r="C234" t="str">
            <v>04.1101</v>
          </cell>
          <cell r="D234" t="str">
            <v>Rô le so leäch maùy bieán aùp</v>
          </cell>
          <cell r="E234" t="str">
            <v>caùi</v>
          </cell>
          <cell r="F234">
            <v>2557</v>
          </cell>
          <cell r="G234">
            <v>110904</v>
          </cell>
          <cell r="H234">
            <v>85589</v>
          </cell>
        </row>
        <row r="235">
          <cell r="C235" t="str">
            <v>04.1102</v>
          </cell>
          <cell r="D235" t="str">
            <v>Rô le so leäch thanh caùi</v>
          </cell>
          <cell r="E235" t="str">
            <v>caùi</v>
          </cell>
          <cell r="F235">
            <v>2813</v>
          </cell>
          <cell r="G235">
            <v>121995</v>
          </cell>
          <cell r="H235">
            <v>85589</v>
          </cell>
        </row>
        <row r="236">
          <cell r="C236" t="str">
            <v>04.1103</v>
          </cell>
          <cell r="D236" t="str">
            <v>Rô le so leäch trôû khaùng cao</v>
          </cell>
          <cell r="E236" t="str">
            <v>caùi</v>
          </cell>
          <cell r="F236">
            <v>5114</v>
          </cell>
          <cell r="G236">
            <v>199628</v>
          </cell>
          <cell r="H236">
            <v>85589</v>
          </cell>
        </row>
        <row r="237">
          <cell r="C237" t="str">
            <v>04.1104</v>
          </cell>
          <cell r="D237" t="str">
            <v>Rô le so leäch kyõ thuaät soá</v>
          </cell>
          <cell r="E237" t="str">
            <v>caùi</v>
          </cell>
          <cell r="F237">
            <v>2046</v>
          </cell>
          <cell r="G237">
            <v>277261</v>
          </cell>
          <cell r="H237">
            <v>74593</v>
          </cell>
        </row>
        <row r="238">
          <cell r="C238" t="str">
            <v>04.1100</v>
          </cell>
          <cell r="D238" t="str">
            <v>Rô le so leäch coù khoái phuï trôï - ÑGNC x 1,2</v>
          </cell>
          <cell r="E238">
            <v>0</v>
          </cell>
          <cell r="F238">
            <v>3.51</v>
          </cell>
          <cell r="G238">
            <v>3.73</v>
          </cell>
          <cell r="H238">
            <v>464.92</v>
          </cell>
        </row>
        <row r="239">
          <cell r="C239" t="str">
            <v>04.1101</v>
          </cell>
          <cell r="D239" t="str">
            <v>Rô le so leäch maùy bieán aùp - coù khoái phuï trôï</v>
          </cell>
          <cell r="E239" t="str">
            <v>caùi</v>
          </cell>
          <cell r="F239">
            <v>2557</v>
          </cell>
          <cell r="G239">
            <v>133084.79999999999</v>
          </cell>
          <cell r="H239">
            <v>85589</v>
          </cell>
        </row>
        <row r="240">
          <cell r="C240" t="str">
            <v>04.1102</v>
          </cell>
          <cell r="D240" t="str">
            <v>Rô le so leäch thanh caùi - coù khoái phuï trôï</v>
          </cell>
          <cell r="E240" t="str">
            <v>caùi</v>
          </cell>
          <cell r="F240">
            <v>2813</v>
          </cell>
          <cell r="G240">
            <v>146394</v>
          </cell>
          <cell r="H240">
            <v>85589</v>
          </cell>
        </row>
        <row r="241">
          <cell r="C241" t="str">
            <v>04.1103</v>
          </cell>
          <cell r="D241" t="str">
            <v>Rô le so leäch trôû khaùng cao - coù khoái phuï trôï</v>
          </cell>
          <cell r="E241" t="str">
            <v>caùi</v>
          </cell>
          <cell r="F241">
            <v>5114</v>
          </cell>
          <cell r="G241">
            <v>239553.59999999998</v>
          </cell>
          <cell r="H241">
            <v>85589</v>
          </cell>
        </row>
        <row r="242">
          <cell r="C242" t="str">
            <v>04.1104</v>
          </cell>
          <cell r="D242" t="str">
            <v>Rô le so leäch kyõ thuaät soá - coù khoái phuï trôï</v>
          </cell>
          <cell r="E242" t="str">
            <v>caùi</v>
          </cell>
          <cell r="F242">
            <v>2046</v>
          </cell>
          <cell r="G242">
            <v>332713.2</v>
          </cell>
          <cell r="H242">
            <v>74593</v>
          </cell>
        </row>
        <row r="243">
          <cell r="C243" t="str">
            <v>04.1200</v>
          </cell>
          <cell r="D243" t="str">
            <v>Rô le khoaûng caùch</v>
          </cell>
          <cell r="E243" t="str">
            <v>caùi</v>
          </cell>
          <cell r="F243">
            <v>666</v>
          </cell>
          <cell r="G243">
            <v>756</v>
          </cell>
          <cell r="H243">
            <v>6444</v>
          </cell>
        </row>
        <row r="244">
          <cell r="C244" t="str">
            <v>04.1201</v>
          </cell>
          <cell r="D244" t="str">
            <v>Rô le khoaûng caùch ñieän töø, ñieän töû</v>
          </cell>
          <cell r="E244" t="str">
            <v>boä</v>
          </cell>
          <cell r="F244">
            <v>4147</v>
          </cell>
          <cell r="G244">
            <v>332713</v>
          </cell>
          <cell r="H244">
            <v>336307</v>
          </cell>
        </row>
        <row r="245">
          <cell r="C245" t="str">
            <v>04.1202</v>
          </cell>
          <cell r="D245" t="str">
            <v>Rô le khoaûng caùch kyõ thuaät soá</v>
          </cell>
          <cell r="E245" t="str">
            <v>boä</v>
          </cell>
          <cell r="F245">
            <v>3732</v>
          </cell>
          <cell r="G245">
            <v>399256</v>
          </cell>
          <cell r="H245">
            <v>436579</v>
          </cell>
        </row>
        <row r="246">
          <cell r="C246" t="str">
            <v>04.1300</v>
          </cell>
          <cell r="D246" t="str">
            <v>Rô le doøng ñieän, ñieän aùp</v>
          </cell>
          <cell r="E246">
            <v>0</v>
          </cell>
          <cell r="F246">
            <v>913</v>
          </cell>
          <cell r="G246">
            <v>958</v>
          </cell>
          <cell r="H246">
            <v>2455</v>
          </cell>
        </row>
        <row r="247">
          <cell r="C247" t="str">
            <v>04.1301</v>
          </cell>
          <cell r="D247" t="str">
            <v>Rô le ñieän aùp ñieän töø, ñieän töû</v>
          </cell>
          <cell r="E247" t="str">
            <v>caùi</v>
          </cell>
          <cell r="F247">
            <v>2927</v>
          </cell>
          <cell r="G247">
            <v>147872</v>
          </cell>
          <cell r="H247">
            <v>208654</v>
          </cell>
        </row>
        <row r="248">
          <cell r="C248" t="str">
            <v>04.1302</v>
          </cell>
          <cell r="D248" t="str">
            <v>Rô le ñieän aùp kyõ thuaät soá</v>
          </cell>
          <cell r="E248" t="str">
            <v>caùi</v>
          </cell>
          <cell r="F248">
            <v>1464</v>
          </cell>
          <cell r="G248">
            <v>133085</v>
          </cell>
          <cell r="H248">
            <v>201991</v>
          </cell>
        </row>
        <row r="249">
          <cell r="C249" t="str">
            <v>04.1303</v>
          </cell>
          <cell r="D249" t="str">
            <v>Rô le doøng ñieän ñieän töø, ñieän töû</v>
          </cell>
          <cell r="E249" t="str">
            <v>caùi</v>
          </cell>
          <cell r="F249">
            <v>3075</v>
          </cell>
          <cell r="G249">
            <v>221809</v>
          </cell>
          <cell r="H249">
            <v>312144</v>
          </cell>
        </row>
        <row r="250">
          <cell r="C250" t="str">
            <v>04.1304</v>
          </cell>
          <cell r="D250" t="str">
            <v>Rô le doøng ñieän kyõ thuaät soá</v>
          </cell>
          <cell r="E250" t="str">
            <v>caùi</v>
          </cell>
          <cell r="F250">
            <v>1538</v>
          </cell>
          <cell r="G250">
            <v>199623</v>
          </cell>
          <cell r="H250">
            <v>302315</v>
          </cell>
        </row>
        <row r="251">
          <cell r="C251" t="str">
            <v>04.1400</v>
          </cell>
          <cell r="D251" t="str">
            <v>Rô le trung gian - thôøi gian - tín hieäu</v>
          </cell>
          <cell r="E251" t="str">
            <v>caùi</v>
          </cell>
          <cell r="F251">
            <v>2046</v>
          </cell>
          <cell r="G251">
            <v>20332</v>
          </cell>
          <cell r="H251">
            <v>56127</v>
          </cell>
        </row>
        <row r="252">
          <cell r="C252" t="str">
            <v>04.1401</v>
          </cell>
          <cell r="D252" t="str">
            <v>Rô le trung gian - thôøi gian ñieän töø, ñieän töû</v>
          </cell>
          <cell r="E252" t="str">
            <v>caùi</v>
          </cell>
          <cell r="F252">
            <v>2046</v>
          </cell>
          <cell r="G252">
            <v>20332</v>
          </cell>
          <cell r="H252">
            <v>56127</v>
          </cell>
        </row>
        <row r="253">
          <cell r="C253" t="str">
            <v>04.1402</v>
          </cell>
          <cell r="D253" t="str">
            <v>Rô le trung gian - thôøi gian kyõ thuaät soá</v>
          </cell>
          <cell r="E253" t="str">
            <v>caùi</v>
          </cell>
          <cell r="F253">
            <v>1548</v>
          </cell>
          <cell r="G253">
            <v>16266</v>
          </cell>
          <cell r="H253">
            <v>55421</v>
          </cell>
        </row>
        <row r="254">
          <cell r="C254" t="str">
            <v>04.1403</v>
          </cell>
          <cell r="D254" t="str">
            <v>Rô le tín hieäu ñieän töø, ñieän töû</v>
          </cell>
          <cell r="E254" t="str">
            <v>caùi</v>
          </cell>
          <cell r="F254">
            <v>1898</v>
          </cell>
          <cell r="G254">
            <v>18299</v>
          </cell>
          <cell r="H254">
            <v>50514</v>
          </cell>
        </row>
        <row r="255">
          <cell r="C255" t="str">
            <v>04.1404</v>
          </cell>
          <cell r="D255" t="str">
            <v>Rô le tín hieäu kyõ thuaät soá</v>
          </cell>
          <cell r="E255" t="str">
            <v>caùi</v>
          </cell>
          <cell r="F255">
            <v>1474</v>
          </cell>
          <cell r="G255">
            <v>14639</v>
          </cell>
          <cell r="H255">
            <v>49879</v>
          </cell>
        </row>
        <row r="256">
          <cell r="C256" t="str">
            <v>04.1500</v>
          </cell>
          <cell r="D256" t="str">
            <v>Rô le coâng suaát, doøng ñieän vaø ñieän aùp thöù töï nghòch, taàn soá</v>
          </cell>
          <cell r="E256">
            <v>0</v>
          </cell>
          <cell r="F256">
            <v>0</v>
          </cell>
          <cell r="G256">
            <v>0</v>
          </cell>
          <cell r="H256">
            <v>58.863</v>
          </cell>
        </row>
        <row r="257">
          <cell r="C257" t="str">
            <v>6</v>
          </cell>
          <cell r="D257" t="str">
            <v>Rô le coâng suaát U2; I2 ñieän töø, ñieän töû</v>
          </cell>
          <cell r="E257" t="str">
            <v>caùi</v>
          </cell>
          <cell r="F257">
            <v>4147</v>
          </cell>
          <cell r="G257">
            <v>83178</v>
          </cell>
          <cell r="H257">
            <v>111321</v>
          </cell>
        </row>
        <row r="258">
          <cell r="C258" t="str">
            <v>04.1502</v>
          </cell>
          <cell r="D258" t="str">
            <v>Rô le coâng suaát kyõ thuaät soá</v>
          </cell>
          <cell r="E258" t="str">
            <v>caùi</v>
          </cell>
          <cell r="F258">
            <v>2874</v>
          </cell>
          <cell r="G258">
            <v>74860</v>
          </cell>
          <cell r="H258">
            <v>110097</v>
          </cell>
        </row>
        <row r="259">
          <cell r="C259" t="str">
            <v>04.1503</v>
          </cell>
          <cell r="D259" t="str">
            <v>Rô le taàn soá ñieän töø, ñieän töû</v>
          </cell>
          <cell r="E259" t="str">
            <v>caùi</v>
          </cell>
          <cell r="F259">
            <v>3407</v>
          </cell>
          <cell r="G259">
            <v>66543</v>
          </cell>
          <cell r="H259">
            <v>50514</v>
          </cell>
        </row>
        <row r="260">
          <cell r="C260" t="str">
            <v>04.1504</v>
          </cell>
          <cell r="D260" t="str">
            <v>Rô le taàn soá kyõ thuaät soá</v>
          </cell>
          <cell r="E260" t="str">
            <v>caùi</v>
          </cell>
          <cell r="F260">
            <v>2504</v>
          </cell>
          <cell r="G260">
            <v>59888</v>
          </cell>
          <cell r="H260">
            <v>59347</v>
          </cell>
        </row>
        <row r="261">
          <cell r="C261" t="str">
            <v>04.1600</v>
          </cell>
          <cell r="D261" t="str">
            <v>Rô le caét (ñaàu ra); baûo veä choáng hö hoûng maùy ngaét</v>
          </cell>
          <cell r="E261">
            <v>0</v>
          </cell>
          <cell r="F261">
            <v>36219</v>
          </cell>
          <cell r="G261">
            <v>35673</v>
          </cell>
          <cell r="H261">
            <v>48712</v>
          </cell>
        </row>
        <row r="262">
          <cell r="C262" t="str">
            <v>04.1601</v>
          </cell>
          <cell r="D262" t="str">
            <v>Rô le caét (ñaàu ra) ñieän töø, ñieän töû</v>
          </cell>
          <cell r="E262" t="str">
            <v>boä</v>
          </cell>
          <cell r="F262">
            <v>2430</v>
          </cell>
          <cell r="G262">
            <v>22366</v>
          </cell>
          <cell r="H262">
            <v>56127</v>
          </cell>
        </row>
        <row r="263">
          <cell r="C263" t="str">
            <v>04.1602</v>
          </cell>
          <cell r="D263" t="str">
            <v>Rô le caét (ñaàu ra) kyõ thuaät soá</v>
          </cell>
          <cell r="E263" t="str">
            <v>boä</v>
          </cell>
          <cell r="F263">
            <v>1855</v>
          </cell>
          <cell r="G263">
            <v>17893</v>
          </cell>
          <cell r="H263">
            <v>55421</v>
          </cell>
        </row>
        <row r="264">
          <cell r="C264" t="str">
            <v>04.1603</v>
          </cell>
          <cell r="D264" t="str">
            <v>Rô le choáng hö hoûng maùy ngaét ñieän töø, ñieän töû</v>
          </cell>
          <cell r="E264" t="str">
            <v>boä</v>
          </cell>
          <cell r="F264">
            <v>2578</v>
          </cell>
          <cell r="G264">
            <v>55914</v>
          </cell>
          <cell r="H264">
            <v>138918</v>
          </cell>
        </row>
        <row r="265">
          <cell r="C265" t="str">
            <v>04.1604</v>
          </cell>
          <cell r="D265" t="str">
            <v>Rô le choáng hö hoûng maùy ngaét kyõ thuaät soá</v>
          </cell>
          <cell r="E265" t="str">
            <v>boä</v>
          </cell>
          <cell r="F265">
            <v>1929</v>
          </cell>
          <cell r="G265">
            <v>50323</v>
          </cell>
          <cell r="H265">
            <v>82759</v>
          </cell>
        </row>
        <row r="266">
          <cell r="C266" t="str">
            <v>04.1700</v>
          </cell>
          <cell r="D266" t="str">
            <v>Rô le hôïp boä töï ñoùng laïi; kieåm tra ñoàng boä</v>
          </cell>
          <cell r="E266">
            <v>0</v>
          </cell>
          <cell r="F266">
            <v>33693</v>
          </cell>
          <cell r="G266">
            <v>33693</v>
          </cell>
          <cell r="H266">
            <v>48543</v>
          </cell>
        </row>
        <row r="267">
          <cell r="C267" t="str">
            <v>04.1701</v>
          </cell>
          <cell r="D267" t="str">
            <v>Rô le hôïp boä töï ñoùng laïi ñieän töø, ñieän töû</v>
          </cell>
          <cell r="E267" t="str">
            <v>boä</v>
          </cell>
          <cell r="F267">
            <v>4147</v>
          </cell>
          <cell r="G267">
            <v>66543</v>
          </cell>
          <cell r="H267">
            <v>111321</v>
          </cell>
        </row>
        <row r="268">
          <cell r="C268" t="str">
            <v>04.1702</v>
          </cell>
          <cell r="D268" t="str">
            <v>Rô le hôïp boä töï ñoùng laïi kyõ thuaät soá</v>
          </cell>
          <cell r="E268" t="str">
            <v>boä</v>
          </cell>
          <cell r="F268">
            <v>2074</v>
          </cell>
          <cell r="G268">
            <v>59888</v>
          </cell>
          <cell r="H268">
            <v>76701</v>
          </cell>
        </row>
        <row r="269">
          <cell r="C269" t="str">
            <v>04.1703</v>
          </cell>
          <cell r="D269" t="str">
            <v>Rô le hôïp boä kieåm tra ñoàng boä ñieän töø, ñieän töû</v>
          </cell>
          <cell r="E269" t="str">
            <v>boä</v>
          </cell>
          <cell r="F269">
            <v>4443</v>
          </cell>
          <cell r="G269">
            <v>79851</v>
          </cell>
          <cell r="H269">
            <v>133305</v>
          </cell>
        </row>
        <row r="270">
          <cell r="C270" t="str">
            <v>04.1704</v>
          </cell>
          <cell r="D270" t="str">
            <v>Rô le hôïp boä kieåm tra ñoàng boä kyõ thuaät soá</v>
          </cell>
          <cell r="E270" t="str">
            <v>boä</v>
          </cell>
          <cell r="F270">
            <v>3022</v>
          </cell>
          <cell r="G270">
            <v>63881</v>
          </cell>
          <cell r="H270">
            <v>108711</v>
          </cell>
        </row>
        <row r="271">
          <cell r="C271" t="str">
            <v>04.1800</v>
          </cell>
          <cell r="D271" t="str">
            <v>Rô le hôïp boä töï ñoäng ñieàu chænh ñieän aùp, töï ñoäng naïp aéc qui, ghi söï coá</v>
          </cell>
          <cell r="E271">
            <v>0</v>
          </cell>
          <cell r="F271">
            <v>0</v>
          </cell>
          <cell r="G271">
            <v>5555</v>
          </cell>
          <cell r="H271">
            <v>91336</v>
          </cell>
        </row>
        <row r="272">
          <cell r="C272" t="str">
            <v>04.1801</v>
          </cell>
          <cell r="D272" t="str">
            <v>Rô le hôïp boä töï ñoäng ñieàu chænh ñieän aùp ñieän töø, ñieän töû</v>
          </cell>
          <cell r="E272" t="str">
            <v>boä</v>
          </cell>
          <cell r="F272">
            <v>4147</v>
          </cell>
          <cell r="G272">
            <v>399256</v>
          </cell>
          <cell r="H272">
            <v>276904</v>
          </cell>
        </row>
        <row r="273">
          <cell r="C273" t="str">
            <v>04.1802</v>
          </cell>
          <cell r="D273" t="str">
            <v>Rô le hôïp boä töï ñoäng ñieàu chænh ñieän aùp kyõ thuaät soá</v>
          </cell>
          <cell r="E273" t="str">
            <v>boä</v>
          </cell>
          <cell r="F273">
            <v>2570</v>
          </cell>
          <cell r="G273">
            <v>359330</v>
          </cell>
          <cell r="H273">
            <v>263324</v>
          </cell>
        </row>
        <row r="274">
          <cell r="C274" t="str">
            <v>04.1803</v>
          </cell>
          <cell r="D274" t="str">
            <v>Rô le hôïp boä töï ñoäng naïp aéc qui</v>
          </cell>
          <cell r="E274" t="str">
            <v>boä</v>
          </cell>
          <cell r="F274">
            <v>4251</v>
          </cell>
          <cell r="G274">
            <v>95821</v>
          </cell>
          <cell r="H274">
            <v>53610</v>
          </cell>
        </row>
        <row r="275">
          <cell r="C275" t="str">
            <v>04.1804</v>
          </cell>
          <cell r="D275" t="str">
            <v>Rô le hôïp boä ghi söï coá</v>
          </cell>
          <cell r="E275" t="str">
            <v>boä</v>
          </cell>
          <cell r="F275">
            <v>5552</v>
          </cell>
          <cell r="G275">
            <v>399256</v>
          </cell>
          <cell r="H275">
            <v>264246</v>
          </cell>
        </row>
        <row r="276">
          <cell r="C276" t="str">
            <v>04.1900</v>
          </cell>
          <cell r="D276" t="str">
            <v>Rô le boä giaùm saùt maïch caét, giaùm saùt maïch doøng</v>
          </cell>
          <cell r="E276">
            <v>0</v>
          </cell>
          <cell r="F276">
            <v>0</v>
          </cell>
          <cell r="G276">
            <v>7425</v>
          </cell>
          <cell r="H276">
            <v>142078</v>
          </cell>
        </row>
        <row r="277">
          <cell r="C277" t="str">
            <v>04.1901</v>
          </cell>
          <cell r="D277" t="str">
            <v>Rô le boä giaùm saùt maïch caét ñieän töø, ñieän töû</v>
          </cell>
          <cell r="E277" t="str">
            <v>boä</v>
          </cell>
          <cell r="F277">
            <v>3555</v>
          </cell>
          <cell r="G277">
            <v>63881</v>
          </cell>
          <cell r="H277">
            <v>66699</v>
          </cell>
        </row>
        <row r="278">
          <cell r="C278" t="str">
            <v>04.1902</v>
          </cell>
          <cell r="D278" t="str">
            <v>Rô le boä giaùm saùt maïch caét kyõ thuaät soá</v>
          </cell>
          <cell r="E278" t="str">
            <v>boä</v>
          </cell>
          <cell r="F278">
            <v>2578</v>
          </cell>
          <cell r="G278">
            <v>56285</v>
          </cell>
          <cell r="H278">
            <v>46076</v>
          </cell>
        </row>
        <row r="279">
          <cell r="C279" t="str">
            <v>04.1903</v>
          </cell>
          <cell r="D279" t="str">
            <v>Rô le boä giaùm saùt maïch doøng ñieän töø, ñieän töû</v>
          </cell>
          <cell r="E279" t="str">
            <v>boä</v>
          </cell>
          <cell r="F279">
            <v>2407</v>
          </cell>
          <cell r="G279">
            <v>53234</v>
          </cell>
          <cell r="H279">
            <v>55660</v>
          </cell>
        </row>
        <row r="280">
          <cell r="C280" t="str">
            <v>04.1904</v>
          </cell>
          <cell r="D280" t="str">
            <v>Rô le boä giaùm saùt maïch doøng kyõ thuaät soá</v>
          </cell>
          <cell r="E280" t="str">
            <v>boä</v>
          </cell>
          <cell r="F280">
            <v>1704</v>
          </cell>
          <cell r="G280">
            <v>46905</v>
          </cell>
          <cell r="H280">
            <v>38350</v>
          </cell>
        </row>
        <row r="281">
          <cell r="C281" t="str">
            <v>04.2000</v>
          </cell>
          <cell r="D281" t="str">
            <v>Rô le hôi, doøng daàu</v>
          </cell>
          <cell r="E281">
            <v>0</v>
          </cell>
          <cell r="F281">
            <v>0</v>
          </cell>
          <cell r="G281">
            <v>523</v>
          </cell>
          <cell r="H281">
            <v>6766</v>
          </cell>
        </row>
        <row r="282">
          <cell r="C282" t="str">
            <v>04.2001</v>
          </cell>
          <cell r="D282" t="str">
            <v>Rô le hôi</v>
          </cell>
          <cell r="E282" t="str">
            <v>boä</v>
          </cell>
          <cell r="F282">
            <v>30176</v>
          </cell>
          <cell r="G282">
            <v>60997</v>
          </cell>
          <cell r="H282">
            <v>4122</v>
          </cell>
        </row>
        <row r="283">
          <cell r="C283" t="str">
            <v>04.2002</v>
          </cell>
          <cell r="D283" t="str">
            <v>Rô le doøng daàu</v>
          </cell>
          <cell r="E283" t="str">
            <v>boä</v>
          </cell>
          <cell r="F283">
            <v>24141</v>
          </cell>
          <cell r="G283">
            <v>48798</v>
          </cell>
          <cell r="H283">
            <v>3298</v>
          </cell>
        </row>
        <row r="284">
          <cell r="C284" t="str">
            <v>05.0000</v>
          </cell>
          <cell r="D284" t="str">
            <v>THÍ NGHIEÄM VAØ HIEÄU CHÆNH ÑO LÖÔØNG ÑIEÄN</v>
          </cell>
          <cell r="E284">
            <v>0</v>
          </cell>
          <cell r="F284">
            <v>0</v>
          </cell>
          <cell r="G284">
            <v>523</v>
          </cell>
          <cell r="H284">
            <v>5074</v>
          </cell>
        </row>
        <row r="285">
          <cell r="C285" t="str">
            <v>05.1000</v>
          </cell>
          <cell r="D285" t="str">
            <v>Ampe met, von met</v>
          </cell>
          <cell r="E285">
            <v>0</v>
          </cell>
          <cell r="F285">
            <v>0</v>
          </cell>
          <cell r="G285">
            <v>265</v>
          </cell>
          <cell r="H285">
            <v>3721</v>
          </cell>
        </row>
        <row r="286">
          <cell r="C286" t="str">
            <v>05.1001</v>
          </cell>
          <cell r="D286" t="str">
            <v>Ampe met loaïi AC</v>
          </cell>
          <cell r="E286" t="str">
            <v>caùi</v>
          </cell>
          <cell r="F286">
            <v>1671</v>
          </cell>
          <cell r="G286">
            <v>19519</v>
          </cell>
          <cell r="H286">
            <v>3501</v>
          </cell>
        </row>
        <row r="287">
          <cell r="C287" t="str">
            <v>05.1002</v>
          </cell>
          <cell r="D287" t="str">
            <v>Ampe met loaïi DC</v>
          </cell>
          <cell r="E287" t="str">
            <v>caùi</v>
          </cell>
          <cell r="F287">
            <v>1486</v>
          </cell>
          <cell r="G287">
            <v>17893</v>
          </cell>
          <cell r="H287">
            <v>3416</v>
          </cell>
        </row>
        <row r="288">
          <cell r="C288" t="str">
            <v>05.1003</v>
          </cell>
          <cell r="D288" t="str">
            <v>Voân met loaïi AC</v>
          </cell>
          <cell r="E288" t="str">
            <v>caùi</v>
          </cell>
          <cell r="F288">
            <v>1671</v>
          </cell>
          <cell r="G288">
            <v>19519</v>
          </cell>
          <cell r="H288">
            <v>3680</v>
          </cell>
        </row>
        <row r="289">
          <cell r="C289" t="str">
            <v>05.1004</v>
          </cell>
          <cell r="D289" t="str">
            <v>Voân met loaïi DC</v>
          </cell>
          <cell r="E289" t="str">
            <v>caùi</v>
          </cell>
          <cell r="F289">
            <v>1486</v>
          </cell>
          <cell r="G289">
            <v>17893</v>
          </cell>
          <cell r="H289">
            <v>3680</v>
          </cell>
        </row>
        <row r="290">
          <cell r="C290" t="str">
            <v>05.2000</v>
          </cell>
          <cell r="D290" t="str">
            <v>Ampemeùt, Voânmeùt coù boä bieán ñoåi; baùo chaïm ñaát; ño ñoä leäch ñieän aùp; chæ thò naác maùy bieán aùp; ñoàng boä keá; taàn soá keá</v>
          </cell>
          <cell r="E290">
            <v>0</v>
          </cell>
          <cell r="F290">
            <v>0</v>
          </cell>
          <cell r="G290">
            <v>308</v>
          </cell>
          <cell r="H290">
            <v>3383</v>
          </cell>
        </row>
        <row r="291">
          <cell r="C291" t="str">
            <v>05.2001</v>
          </cell>
          <cell r="D291" t="str">
            <v>Ampe keá, voân keá coù boä bieán ñoåi</v>
          </cell>
          <cell r="E291" t="str">
            <v>caùi</v>
          </cell>
          <cell r="F291">
            <v>1523</v>
          </cell>
          <cell r="G291">
            <v>20332</v>
          </cell>
          <cell r="H291">
            <v>4041</v>
          </cell>
        </row>
        <row r="292">
          <cell r="C292" t="str">
            <v>05.2002</v>
          </cell>
          <cell r="D292" t="str">
            <v>Baùo chaïm ñaát - leäch ñieän aùp</v>
          </cell>
          <cell r="E292" t="str">
            <v>caùi</v>
          </cell>
          <cell r="F292">
            <v>1412</v>
          </cell>
          <cell r="G292">
            <v>20332</v>
          </cell>
          <cell r="H292">
            <v>3680</v>
          </cell>
        </row>
        <row r="293">
          <cell r="C293" t="str">
            <v>05.2003</v>
          </cell>
          <cell r="D293" t="str">
            <v>Naác maùy bieán aùp ñoàng boä keá</v>
          </cell>
          <cell r="E293" t="str">
            <v>caùi</v>
          </cell>
          <cell r="F293">
            <v>1745</v>
          </cell>
          <cell r="G293">
            <v>40665</v>
          </cell>
          <cell r="H293">
            <v>3680</v>
          </cell>
        </row>
        <row r="294">
          <cell r="C294" t="str">
            <v>05.2004</v>
          </cell>
          <cell r="D294" t="str">
            <v>Taàn soá keá</v>
          </cell>
          <cell r="E294" t="str">
            <v>caùi</v>
          </cell>
          <cell r="F294">
            <v>1634</v>
          </cell>
          <cell r="G294">
            <v>36598</v>
          </cell>
          <cell r="H294">
            <v>4658</v>
          </cell>
        </row>
        <row r="295">
          <cell r="C295" t="str">
            <v>05.3000</v>
          </cell>
          <cell r="D295" t="str">
            <v>Ñoàng hoà coâng suaát 3 pha höõu coâng, voâ coâng coù boä bieán ñoåi vaø khoâng coù boä bieán ñoåi goùc pha</v>
          </cell>
          <cell r="E295">
            <v>0</v>
          </cell>
          <cell r="F295">
            <v>235</v>
          </cell>
          <cell r="G295">
            <v>235</v>
          </cell>
          <cell r="H295">
            <v>3721</v>
          </cell>
        </row>
        <row r="296">
          <cell r="C296" t="str">
            <v>05.3001</v>
          </cell>
          <cell r="D296" t="str">
            <v>Ñoàng hoà coâng suaát 3 pha coù boä bieán ñoåi</v>
          </cell>
          <cell r="E296" t="str">
            <v>caùi</v>
          </cell>
          <cell r="F296">
            <v>1634</v>
          </cell>
          <cell r="G296">
            <v>40665</v>
          </cell>
          <cell r="H296">
            <v>3416</v>
          </cell>
        </row>
        <row r="297">
          <cell r="C297" t="str">
            <v>05.3002</v>
          </cell>
          <cell r="D297" t="str">
            <v>Ñoàng hoà coâng suaát 3 pha khoâng coù boä bieán ñoåi</v>
          </cell>
          <cell r="E297" t="str">
            <v>caùi</v>
          </cell>
          <cell r="F297">
            <v>1468</v>
          </cell>
          <cell r="G297">
            <v>32532</v>
          </cell>
          <cell r="H297">
            <v>3977</v>
          </cell>
        </row>
        <row r="298">
          <cell r="C298" t="str">
            <v>05.3003</v>
          </cell>
          <cell r="D298" t="str">
            <v>Ñoàng hoà goùc pha</v>
          </cell>
          <cell r="E298" t="str">
            <v>caùi</v>
          </cell>
          <cell r="F298">
            <v>1634</v>
          </cell>
          <cell r="G298">
            <v>36598</v>
          </cell>
          <cell r="H298">
            <v>5431</v>
          </cell>
        </row>
        <row r="299">
          <cell r="C299" t="str">
            <v>05.4000</v>
          </cell>
          <cell r="D299" t="str">
            <v>Coâng tô 3 pha höõu coâng, voâ coâng coù boä bieán ñoåi vaø khoâng coù boä bieán ñoåi; coâng tô 1 pha; coâng tô 3 pha coù laäp trình</v>
          </cell>
          <cell r="E299">
            <v>0</v>
          </cell>
          <cell r="F299">
            <v>0</v>
          </cell>
          <cell r="G299">
            <v>610</v>
          </cell>
          <cell r="H299">
            <v>7313</v>
          </cell>
        </row>
        <row r="300">
          <cell r="C300" t="str">
            <v>05.4001</v>
          </cell>
          <cell r="D300" t="str">
            <v>Coâng tô 3 pha coù boä bieán ñoåi</v>
          </cell>
          <cell r="E300" t="str">
            <v>caùi</v>
          </cell>
          <cell r="F300">
            <v>2411</v>
          </cell>
          <cell r="G300">
            <v>44362</v>
          </cell>
          <cell r="H300">
            <v>14486</v>
          </cell>
        </row>
        <row r="301">
          <cell r="C301" t="str">
            <v>05.4002</v>
          </cell>
          <cell r="D301" t="str">
            <v>Coâng tô 3 pha khoâng coù boä bieán ñoåi</v>
          </cell>
          <cell r="E301" t="str">
            <v>caùi</v>
          </cell>
          <cell r="F301">
            <v>2189</v>
          </cell>
          <cell r="G301">
            <v>28096</v>
          </cell>
          <cell r="H301">
            <v>14061</v>
          </cell>
        </row>
        <row r="302">
          <cell r="C302" t="str">
            <v>05.4003</v>
          </cell>
          <cell r="D302" t="str">
            <v>Coâng tô 1 pha</v>
          </cell>
          <cell r="E302" t="str">
            <v>caùi</v>
          </cell>
          <cell r="F302">
            <v>1856</v>
          </cell>
          <cell r="G302">
            <v>14048</v>
          </cell>
          <cell r="H302">
            <v>8235</v>
          </cell>
        </row>
        <row r="303">
          <cell r="C303" t="str">
            <v>05.4004</v>
          </cell>
          <cell r="D303" t="str">
            <v>Coâng tô 3 pha laäp trình</v>
          </cell>
          <cell r="E303" t="str">
            <v>caùi</v>
          </cell>
          <cell r="F303">
            <v>2411</v>
          </cell>
          <cell r="G303">
            <v>125692</v>
          </cell>
          <cell r="H303">
            <v>39006</v>
          </cell>
        </row>
        <row r="304">
          <cell r="C304" t="str">
            <v>05.5000</v>
          </cell>
          <cell r="D304" t="str">
            <v>Hôïp boä baûo veä ño löôøng ña chöùc naêng kyõ thuaät soá coù laäp trình</v>
          </cell>
          <cell r="E304">
            <v>0</v>
          </cell>
          <cell r="F304">
            <v>0</v>
          </cell>
          <cell r="G304">
            <v>0</v>
          </cell>
          <cell r="H304">
            <v>3802</v>
          </cell>
        </row>
        <row r="305">
          <cell r="C305" t="str">
            <v>05.5000</v>
          </cell>
          <cell r="D305" t="str">
            <v>Hôïp boä baûo veä ño löôøng ña chöùc naêng kyõ thuaät soá coù laäp trình</v>
          </cell>
          <cell r="E305" t="str">
            <v>boä</v>
          </cell>
          <cell r="F305">
            <v>4913</v>
          </cell>
          <cell r="G305">
            <v>277261</v>
          </cell>
          <cell r="H305">
            <v>127771</v>
          </cell>
        </row>
        <row r="306">
          <cell r="C306" t="str">
            <v>05.5000</v>
          </cell>
          <cell r="D306" t="str">
            <v>Hôïp boä 1 chöùc naêng baûo veä ño löôøng ña chöùc naêng kyõ thuaät soá coù laäp trình</v>
          </cell>
          <cell r="E306" t="str">
            <v>boä</v>
          </cell>
          <cell r="F306">
            <v>982.6</v>
          </cell>
          <cell r="G306">
            <v>55452.200000000004</v>
          </cell>
          <cell r="H306">
            <v>25554.2</v>
          </cell>
        </row>
        <row r="307">
          <cell r="C307" t="str">
            <v>06.0000</v>
          </cell>
          <cell r="D307" t="str">
            <v>THÍ NGHIEÄM HIEÄU CHÆNH THIEÁT BÒ ÑO LÖÔØNG NHIEÄT</v>
          </cell>
          <cell r="E307">
            <v>0</v>
          </cell>
          <cell r="F307">
            <v>0</v>
          </cell>
          <cell r="G307">
            <v>0</v>
          </cell>
          <cell r="H307">
            <v>4589</v>
          </cell>
        </row>
        <row r="308">
          <cell r="C308" t="str">
            <v>06.1000</v>
          </cell>
          <cell r="D308" t="str">
            <v>Aùp keá, chaân khoâng keá</v>
          </cell>
          <cell r="E308">
            <v>0</v>
          </cell>
          <cell r="F308">
            <v>0</v>
          </cell>
          <cell r="G308">
            <v>0</v>
          </cell>
          <cell r="H308">
            <v>551</v>
          </cell>
        </row>
        <row r="309">
          <cell r="C309" t="str">
            <v>06.1001</v>
          </cell>
          <cell r="D309" t="str">
            <v>Aùp keá, chaân khoâng keá kieåu tröïc tieáp khoâng tieáp ñieåm</v>
          </cell>
          <cell r="E309" t="str">
            <v>caùi</v>
          </cell>
          <cell r="F309">
            <v>2759</v>
          </cell>
          <cell r="G309">
            <v>18484</v>
          </cell>
          <cell r="H309">
            <v>415</v>
          </cell>
        </row>
        <row r="310">
          <cell r="C310" t="str">
            <v>06.1002</v>
          </cell>
          <cell r="D310" t="str">
            <v>Aùp keá, chaân khoâng keá kieåu tröïc tieáp coù tieáp ñieåm</v>
          </cell>
          <cell r="E310" t="str">
            <v>caùi</v>
          </cell>
          <cell r="F310">
            <v>3090</v>
          </cell>
          <cell r="G310">
            <v>22181</v>
          </cell>
          <cell r="H310">
            <v>881</v>
          </cell>
        </row>
        <row r="311">
          <cell r="C311" t="str">
            <v>06.1003</v>
          </cell>
          <cell r="D311" t="str">
            <v>Aùp keá, chaân khoâng keá kieåu nhieät giaõn nôû khoâng tieáp ñieåm</v>
          </cell>
          <cell r="E311" t="str">
            <v>caùi</v>
          </cell>
          <cell r="F311">
            <v>1080</v>
          </cell>
          <cell r="G311">
            <v>20332</v>
          </cell>
          <cell r="H311">
            <v>415</v>
          </cell>
        </row>
        <row r="312">
          <cell r="C312" t="str">
            <v>06.1004</v>
          </cell>
          <cell r="D312" t="str">
            <v>Aùp keá, chaân khoâng keá kieåu nhieät giaõn nôû coù tieáp ñieåm</v>
          </cell>
          <cell r="E312" t="str">
            <v>caùi</v>
          </cell>
          <cell r="F312">
            <v>1411</v>
          </cell>
          <cell r="G312">
            <v>24399</v>
          </cell>
          <cell r="H312">
            <v>881</v>
          </cell>
        </row>
        <row r="313">
          <cell r="C313" t="str">
            <v>06.2000</v>
          </cell>
          <cell r="D313" t="str">
            <v>Ñoàng hoà chæ möùc, löu löôïng, caàu ño nhieät ñoä chæ thò</v>
          </cell>
          <cell r="E313">
            <v>0</v>
          </cell>
          <cell r="F313">
            <v>0</v>
          </cell>
          <cell r="G313">
            <v>0</v>
          </cell>
          <cell r="H313">
            <v>3626</v>
          </cell>
        </row>
        <row r="314">
          <cell r="C314" t="str">
            <v>06.2001</v>
          </cell>
          <cell r="D314" t="str">
            <v>Ñoàng hoà möùc kieåu phao</v>
          </cell>
          <cell r="E314" t="str">
            <v>caùi</v>
          </cell>
          <cell r="F314">
            <v>1908</v>
          </cell>
          <cell r="G314">
            <v>12199</v>
          </cell>
          <cell r="H314">
            <v>415</v>
          </cell>
        </row>
        <row r="315">
          <cell r="C315" t="str">
            <v>06.2002</v>
          </cell>
          <cell r="D315" t="str">
            <v>Ñoàng hoà löu löôïng cheânh aùp chæ möùc</v>
          </cell>
          <cell r="E315" t="str">
            <v>caùi</v>
          </cell>
          <cell r="F315">
            <v>2648</v>
          </cell>
          <cell r="G315">
            <v>36598</v>
          </cell>
          <cell r="H315">
            <v>694</v>
          </cell>
        </row>
        <row r="316">
          <cell r="C316" t="str">
            <v>06.2003</v>
          </cell>
          <cell r="D316" t="str">
            <v>Ñoàng hoà löu löôïng cheânh aùp coù coâng tô</v>
          </cell>
          <cell r="E316" t="str">
            <v>caùi</v>
          </cell>
          <cell r="F316">
            <v>3349</v>
          </cell>
          <cell r="G316">
            <v>43918</v>
          </cell>
          <cell r="H316">
            <v>694</v>
          </cell>
        </row>
        <row r="317">
          <cell r="C317" t="str">
            <v>06.2004</v>
          </cell>
          <cell r="D317" t="str">
            <v>Caàu ño nhieät ñoä chæ thò</v>
          </cell>
          <cell r="E317" t="str">
            <v>caùi</v>
          </cell>
          <cell r="F317">
            <v>3719</v>
          </cell>
          <cell r="G317">
            <v>24399</v>
          </cell>
          <cell r="H317">
            <v>280</v>
          </cell>
        </row>
        <row r="318">
          <cell r="C318" t="str">
            <v>06.3000</v>
          </cell>
        </row>
        <row r="319">
          <cell r="C319" t="str">
            <v>06.3001</v>
          </cell>
          <cell r="D319" t="str">
            <v>Rô le aùp löïc, chaân khoâng</v>
          </cell>
          <cell r="E319" t="str">
            <v>caùi</v>
          </cell>
          <cell r="F319">
            <v>2780</v>
          </cell>
          <cell r="G319">
            <v>20332</v>
          </cell>
          <cell r="H319">
            <v>415</v>
          </cell>
        </row>
        <row r="320">
          <cell r="C320" t="str">
            <v>06.3002</v>
          </cell>
          <cell r="D320" t="str">
            <v>Rô le nhieät</v>
          </cell>
          <cell r="E320" t="str">
            <v>caùi</v>
          </cell>
          <cell r="F320">
            <v>2496</v>
          </cell>
          <cell r="G320">
            <v>24399</v>
          </cell>
          <cell r="H320">
            <v>466</v>
          </cell>
        </row>
        <row r="321">
          <cell r="C321" t="str">
            <v>06.3003</v>
          </cell>
          <cell r="D321" t="str">
            <v>Loâgoâmeùt ño nhieät ñoä</v>
          </cell>
          <cell r="E321" t="str">
            <v>caùi</v>
          </cell>
          <cell r="F321">
            <v>2496</v>
          </cell>
          <cell r="G321">
            <v>40665</v>
          </cell>
          <cell r="H321">
            <v>466</v>
          </cell>
        </row>
        <row r="322">
          <cell r="C322" t="str">
            <v>06.3004</v>
          </cell>
          <cell r="D322" t="str">
            <v>Boä bieán ñoåi tín hieäu</v>
          </cell>
          <cell r="E322" t="str">
            <v>caùi</v>
          </cell>
          <cell r="F322">
            <v>2496</v>
          </cell>
          <cell r="G322">
            <v>40665</v>
          </cell>
          <cell r="H322">
            <v>1118</v>
          </cell>
        </row>
        <row r="323">
          <cell r="C323" t="str">
            <v>07.0000</v>
          </cell>
          <cell r="D323" t="str">
            <v>THÍ NGHIEÄM HIEÄU CHÆNH MAÏCH ÑIEÀU KHIEÅN ÑO LÖÔØNG, RÔ LE BAÛO VEÄ, TÖÏ ÑOÄNG VAØ TÍN HIEÄU</v>
          </cell>
        </row>
        <row r="324">
          <cell r="C324" t="str">
            <v>07.1000</v>
          </cell>
          <cell r="D324" t="str">
            <v>Heä thoáng maïch nguoàn AC, DC, maïch tín hieäu trung taâm, maïch ñieän aùp vaø doøng ñieän</v>
          </cell>
        </row>
        <row r="325">
          <cell r="C325" t="str">
            <v>07.1001</v>
          </cell>
          <cell r="D325" t="str">
            <v>Heä thoáng maïch nguoàn AC</v>
          </cell>
          <cell r="E325" t="str">
            <v>H.thg</v>
          </cell>
          <cell r="F325">
            <v>13700</v>
          </cell>
          <cell r="G325">
            <v>288351</v>
          </cell>
          <cell r="H325">
            <v>22490</v>
          </cell>
        </row>
        <row r="326">
          <cell r="C326" t="str">
            <v>07.1002</v>
          </cell>
          <cell r="D326" t="str">
            <v>Heä thoáng maïch nguoàn DC</v>
          </cell>
          <cell r="E326" t="str">
            <v>H.thg</v>
          </cell>
          <cell r="F326">
            <v>10960</v>
          </cell>
          <cell r="G326">
            <v>259516</v>
          </cell>
          <cell r="H326">
            <v>20241</v>
          </cell>
        </row>
        <row r="327">
          <cell r="C327" t="str">
            <v>07.1003</v>
          </cell>
          <cell r="D327" t="str">
            <v>Heä thoáng maïch tín hieäu trung taâm</v>
          </cell>
          <cell r="E327" t="str">
            <v>H.thg</v>
          </cell>
          <cell r="F327">
            <v>10960</v>
          </cell>
          <cell r="G327">
            <v>346022</v>
          </cell>
          <cell r="H327">
            <v>26352</v>
          </cell>
        </row>
        <row r="328">
          <cell r="C328" t="str">
            <v>07.1004</v>
          </cell>
          <cell r="D328" t="str">
            <v>Heä thoáng maïch ñieän aùp vaø doøng ñieän</v>
          </cell>
          <cell r="E328" t="str">
            <v>H.thg</v>
          </cell>
          <cell r="F328">
            <v>13700</v>
          </cell>
          <cell r="G328">
            <v>221809</v>
          </cell>
          <cell r="H328">
            <v>17992</v>
          </cell>
        </row>
        <row r="329">
          <cell r="C329" t="str">
            <v>07.2000</v>
          </cell>
          <cell r="D329" t="str">
            <v>Maïch ñieàu khieån maùy ngaét, dao caùch ly 3 pha</v>
          </cell>
        </row>
        <row r="330">
          <cell r="C330" t="str">
            <v>07.2001</v>
          </cell>
          <cell r="D330" t="str">
            <v>Maïch ñieàu khieån maùy ngaét ñieän aùp 3-35kV</v>
          </cell>
          <cell r="E330" t="str">
            <v>boä</v>
          </cell>
          <cell r="F330">
            <v>5549</v>
          </cell>
          <cell r="G330">
            <v>170349</v>
          </cell>
          <cell r="H330">
            <v>27820</v>
          </cell>
        </row>
        <row r="331">
          <cell r="C331" t="str">
            <v>07.2002</v>
          </cell>
          <cell r="D331" t="str">
            <v>Maïch ñieàu khieån maùy ngaét ñieän aùp 66-110kV</v>
          </cell>
          <cell r="E331" t="str">
            <v>boä</v>
          </cell>
          <cell r="F331">
            <v>6936</v>
          </cell>
          <cell r="G331">
            <v>212936</v>
          </cell>
          <cell r="H331">
            <v>34775</v>
          </cell>
        </row>
        <row r="332">
          <cell r="C332" t="str">
            <v>07.2003</v>
          </cell>
          <cell r="D332" t="str">
            <v>Maïch ñieàu khieån maùy ngaét ñieän aùp 220-500kV</v>
          </cell>
          <cell r="E332" t="str">
            <v>boä</v>
          </cell>
          <cell r="F332">
            <v>8670</v>
          </cell>
          <cell r="G332">
            <v>266170</v>
          </cell>
          <cell r="H332">
            <v>43468</v>
          </cell>
        </row>
        <row r="333">
          <cell r="C333" t="str">
            <v>07.2004</v>
          </cell>
          <cell r="D333" t="str">
            <v>Maïch ñieàu khieån dao caùch ly coù ñieàu khieån</v>
          </cell>
          <cell r="E333" t="str">
            <v>boä</v>
          </cell>
          <cell r="F333">
            <v>4439</v>
          </cell>
          <cell r="G333">
            <v>136279</v>
          </cell>
          <cell r="H333">
            <v>22256</v>
          </cell>
        </row>
        <row r="334">
          <cell r="C334" t="str">
            <v>07.3000</v>
          </cell>
          <cell r="D334" t="str">
            <v>Maïch ñieàu khieån neùn khí, cöùu hoûa, laøm maùt maùy bieán aùp, saáy, chieáu saùng tuû</v>
          </cell>
        </row>
        <row r="335">
          <cell r="C335" t="str">
            <v>07.3001</v>
          </cell>
          <cell r="D335" t="str">
            <v>Maïch ñieàu khieån neùn khí</v>
          </cell>
          <cell r="E335" t="str">
            <v>boä</v>
          </cell>
          <cell r="F335">
            <v>1420</v>
          </cell>
          <cell r="G335">
            <v>34887</v>
          </cell>
          <cell r="H335">
            <v>5571</v>
          </cell>
        </row>
        <row r="336">
          <cell r="C336" t="str">
            <v>07.3002</v>
          </cell>
          <cell r="D336" t="str">
            <v>Maïch ñieàu khieån cöùu hoûa</v>
          </cell>
          <cell r="E336" t="str">
            <v>boä</v>
          </cell>
          <cell r="F336">
            <v>1776</v>
          </cell>
          <cell r="G336">
            <v>43609</v>
          </cell>
          <cell r="H336">
            <v>6964</v>
          </cell>
        </row>
        <row r="337">
          <cell r="C337" t="str">
            <v>07.3003</v>
          </cell>
          <cell r="D337" t="str">
            <v>Maïch ñieàu khieån laøm maùt MBA</v>
          </cell>
          <cell r="E337" t="str">
            <v>boä</v>
          </cell>
          <cell r="F337">
            <v>2220</v>
          </cell>
          <cell r="G337">
            <v>54512</v>
          </cell>
          <cell r="H337">
            <v>8705</v>
          </cell>
        </row>
        <row r="338">
          <cell r="C338" t="str">
            <v>07.3004</v>
          </cell>
          <cell r="D338" t="str">
            <v>Maïch ñieàu khieån saáy, chieáu saùng tuû</v>
          </cell>
          <cell r="E338" t="str">
            <v>boä</v>
          </cell>
          <cell r="F338">
            <v>1136</v>
          </cell>
          <cell r="G338">
            <v>27910</v>
          </cell>
          <cell r="H338">
            <v>885</v>
          </cell>
        </row>
        <row r="339">
          <cell r="C339" t="str">
            <v>07.4000</v>
          </cell>
          <cell r="D339" t="str">
            <v>Heä thoáng maïch baûo veä:(thôøi gian, trung gian, caét tröïc tieáp, maïch ñaàu ra cho 1 caáp baûo veä); ño löôøng; ghi chuïp; tín hieäu</v>
          </cell>
        </row>
        <row r="340">
          <cell r="C340" t="str">
            <v>07.4001</v>
          </cell>
          <cell r="D340" t="str">
            <v>Heä thoáng maïch ño löôøng</v>
          </cell>
          <cell r="E340" t="str">
            <v>h.thg</v>
          </cell>
          <cell r="F340">
            <v>4576</v>
          </cell>
          <cell r="G340">
            <v>177447</v>
          </cell>
          <cell r="H340">
            <v>25902</v>
          </cell>
        </row>
        <row r="341">
          <cell r="C341" t="str">
            <v>07.4002</v>
          </cell>
          <cell r="D341" t="str">
            <v>Heä thoáng maïch ghi chuïp</v>
          </cell>
          <cell r="E341" t="str">
            <v>h.thg</v>
          </cell>
          <cell r="F341">
            <v>8580</v>
          </cell>
          <cell r="G341">
            <v>332713</v>
          </cell>
          <cell r="H341">
            <v>40472</v>
          </cell>
        </row>
        <row r="342">
          <cell r="C342" t="str">
            <v>07.4003</v>
          </cell>
          <cell r="D342" t="str">
            <v>Heä thoáng maïch baûo veä:(thôøi gian, trung gian, caét tröïc tieáp, maïch ñaàu ra cho 1 caáp baûo veä); ño löôøng; ghi chuïp; tín hieäu</v>
          </cell>
          <cell r="E342" t="str">
            <v>h.thg</v>
          </cell>
          <cell r="F342">
            <v>5720</v>
          </cell>
          <cell r="G342">
            <v>221809</v>
          </cell>
          <cell r="H342">
            <v>32378</v>
          </cell>
        </row>
        <row r="343">
          <cell r="C343" t="str">
            <v>07.4004</v>
          </cell>
          <cell r="D343" t="str">
            <v>Heä thoáng maïch tín hieäu</v>
          </cell>
          <cell r="E343" t="str">
            <v>h.thg</v>
          </cell>
          <cell r="F343">
            <v>1373</v>
          </cell>
          <cell r="G343">
            <v>35489</v>
          </cell>
          <cell r="H343">
            <v>7771</v>
          </cell>
        </row>
        <row r="344">
          <cell r="C344" t="str">
            <v>07.5000</v>
          </cell>
          <cell r="D344" t="str">
            <v>Heä thoáng maïch töï ñoäng: ñieàu chænh ñieän aùp döôùi taûi, ñoùng laëp laïi maùy caét</v>
          </cell>
        </row>
        <row r="345">
          <cell r="C345" t="str">
            <v>07.5001</v>
          </cell>
          <cell r="D345" t="str">
            <v>Heä thoáng maïch töï ñoäng ñieàu chænh ñieän aùp döôùi taûi</v>
          </cell>
          <cell r="E345" t="str">
            <v>H.thg</v>
          </cell>
          <cell r="F345">
            <v>5878</v>
          </cell>
          <cell r="G345">
            <v>260256</v>
          </cell>
          <cell r="H345">
            <v>43468</v>
          </cell>
        </row>
        <row r="346">
          <cell r="C346" t="str">
            <v>07.5002</v>
          </cell>
          <cell r="D346" t="str">
            <v>Heä thoáng maïch töï ñoäng ñoùng laëp laïi maùy caét</v>
          </cell>
          <cell r="E346" t="str">
            <v>H.thg</v>
          </cell>
          <cell r="F346">
            <v>2939</v>
          </cell>
          <cell r="G346">
            <v>130128</v>
          </cell>
          <cell r="H346">
            <v>21734</v>
          </cell>
        </row>
        <row r="347">
          <cell r="C347" t="str">
            <v>07.6000</v>
          </cell>
          <cell r="D347" t="str">
            <v>Thieát bò ño xa</v>
          </cell>
          <cell r="E347" t="str">
            <v>H.thg</v>
          </cell>
          <cell r="F347">
            <v>10013</v>
          </cell>
          <cell r="G347">
            <v>166357</v>
          </cell>
          <cell r="H347">
            <v>14006</v>
          </cell>
        </row>
        <row r="348">
          <cell r="C348" t="str">
            <v>07.7000</v>
          </cell>
          <cell r="D348" t="str">
            <v>Sô ñoà logic ñieàu khieån baûo veä vaø truyeàn caét</v>
          </cell>
          <cell r="E348" t="str">
            <v>H.thg</v>
          </cell>
          <cell r="F348">
            <v>9503</v>
          </cell>
          <cell r="G348">
            <v>184841</v>
          </cell>
          <cell r="H348">
            <v>71132</v>
          </cell>
        </row>
        <row r="349">
          <cell r="C349" t="str">
            <v>08.0000</v>
          </cell>
          <cell r="D349" t="str">
            <v>THÍ NGHIEÄM VAØ HIEÄU CHÆNH MAÃU HOÙA</v>
          </cell>
        </row>
        <row r="350">
          <cell r="C350" t="str">
            <v>08.1000</v>
          </cell>
          <cell r="D350" t="str">
            <v>Tính chaát hoùa hoïc maãu daàu caùch ñieän</v>
          </cell>
          <cell r="E350" t="str">
            <v>maãu</v>
          </cell>
          <cell r="F350">
            <v>81128</v>
          </cell>
          <cell r="G350">
            <v>184841</v>
          </cell>
          <cell r="H350">
            <v>26735</v>
          </cell>
        </row>
        <row r="351">
          <cell r="C351" t="str">
            <v>08.2000</v>
          </cell>
          <cell r="D351" t="str">
            <v>Ñieän aùp xuyeân thuûng, Tgd cuûa daàu caùch ñieän</v>
          </cell>
        </row>
        <row r="352">
          <cell r="C352" t="str">
            <v>08.2001</v>
          </cell>
          <cell r="D352" t="str">
            <v>Ñieän aùp xuyeân thuûng</v>
          </cell>
          <cell r="E352" t="str">
            <v>maãu</v>
          </cell>
          <cell r="F352">
            <v>6977</v>
          </cell>
          <cell r="G352">
            <v>24399</v>
          </cell>
          <cell r="H352">
            <v>8202</v>
          </cell>
        </row>
        <row r="353">
          <cell r="C353" t="str">
            <v>08.2002</v>
          </cell>
          <cell r="D353" t="str">
            <v>Tgd cuûa daàu caùch ñieän</v>
          </cell>
          <cell r="E353" t="str">
            <v>maåu</v>
          </cell>
          <cell r="F353">
            <v>7659</v>
          </cell>
          <cell r="G353">
            <v>44362</v>
          </cell>
          <cell r="H353">
            <v>10974</v>
          </cell>
        </row>
        <row r="354">
          <cell r="C354" t="str">
            <v>08.3000</v>
          </cell>
          <cell r="D354" t="str">
            <v>Ñoä oån ñònh oâxy hoùa daàu caùch ñieän</v>
          </cell>
          <cell r="E354" t="str">
            <v>maãu</v>
          </cell>
          <cell r="F354">
            <v>97925</v>
          </cell>
          <cell r="G354">
            <v>382620</v>
          </cell>
          <cell r="H354">
            <v>162517</v>
          </cell>
        </row>
        <row r="355">
          <cell r="C355" t="str">
            <v>08.4000</v>
          </cell>
          <cell r="D355" t="str">
            <v>Haøm vi löôïng aåm cuûa daàu caùch ñieän</v>
          </cell>
          <cell r="E355" t="str">
            <v>maãu</v>
          </cell>
          <cell r="F355">
            <v>58046</v>
          </cell>
          <cell r="G355">
            <v>171902</v>
          </cell>
          <cell r="H355">
            <v>51096</v>
          </cell>
        </row>
        <row r="356">
          <cell r="C356" t="str">
            <v>08.5000</v>
          </cell>
          <cell r="D356" t="str">
            <v>Phaân tích haøm löôïng khí hoøa tan trong daàu caùch ñieän</v>
          </cell>
          <cell r="E356" t="str">
            <v>maãu</v>
          </cell>
          <cell r="F356">
            <v>153981</v>
          </cell>
          <cell r="G356">
            <v>221809</v>
          </cell>
          <cell r="H356">
            <v>324286</v>
          </cell>
        </row>
        <row r="357">
          <cell r="C357" t="str">
            <v>08.6000</v>
          </cell>
          <cell r="D357" t="str">
            <v>Phaân tích ñoä aåm trong khí SF6</v>
          </cell>
          <cell r="E357" t="str">
            <v>maãu</v>
          </cell>
          <cell r="F357">
            <v>50916</v>
          </cell>
          <cell r="G357">
            <v>184841</v>
          </cell>
          <cell r="H357">
            <v>200451</v>
          </cell>
        </row>
        <row r="358">
          <cell r="C358" t="str">
            <v>08.7000</v>
          </cell>
          <cell r="D358" t="str">
            <v>Thí nghieäm hieäu chænh maãu axít aéc qui</v>
          </cell>
          <cell r="E358" t="str">
            <v>maãu</v>
          </cell>
          <cell r="F358">
            <v>280775</v>
          </cell>
          <cell r="G358">
            <v>73936</v>
          </cell>
          <cell r="H358">
            <v>253993</v>
          </cell>
        </row>
        <row r="359">
          <cell r="C359" t="str">
            <v>08.8000</v>
          </cell>
          <cell r="D359" t="str">
            <v>Maãu nöôùc caát: dung dòch ñieän giaûi</v>
          </cell>
          <cell r="E359" t="str">
            <v>maãu</v>
          </cell>
          <cell r="F359">
            <v>92526</v>
          </cell>
          <cell r="G359">
            <v>73936</v>
          </cell>
          <cell r="H359">
            <v>112817</v>
          </cell>
        </row>
        <row r="360">
          <cell r="C360">
            <v>1</v>
          </cell>
          <cell r="D360" t="str">
            <v>Ngaên maùy caét phaân ñoaïn 110kV</v>
          </cell>
          <cell r="E360" t="str">
            <v xml:space="preserve">Ngaên </v>
          </cell>
          <cell r="F360">
            <v>68491</v>
          </cell>
          <cell r="G360">
            <v>2121478</v>
          </cell>
          <cell r="H360">
            <v>1557250</v>
          </cell>
        </row>
        <row r="361">
          <cell r="C361">
            <v>2</v>
          </cell>
          <cell r="D361" t="str">
            <v>Ngaên maùy caét phaân ñoaïn 220kV</v>
          </cell>
          <cell r="E361" t="str">
            <v xml:space="preserve">Ngaên </v>
          </cell>
          <cell r="F361">
            <v>82609</v>
          </cell>
          <cell r="G361">
            <v>2304840</v>
          </cell>
          <cell r="H361">
            <v>2009311</v>
          </cell>
        </row>
        <row r="362">
          <cell r="C362">
            <v>3</v>
          </cell>
          <cell r="D362" t="str">
            <v>Ngaên loä ra 220kV</v>
          </cell>
          <cell r="E362" t="str">
            <v xml:space="preserve">Ngaên </v>
          </cell>
          <cell r="F362">
            <v>107532</v>
          </cell>
          <cell r="G362">
            <v>3953231</v>
          </cell>
          <cell r="H362">
            <v>2470201</v>
          </cell>
        </row>
        <row r="363">
          <cell r="C363">
            <v>4</v>
          </cell>
          <cell r="D363" t="str">
            <v>Ngaên loä ra 110kV</v>
          </cell>
          <cell r="E363" t="str">
            <v xml:space="preserve">Ngaên </v>
          </cell>
          <cell r="F363">
            <v>105798</v>
          </cell>
          <cell r="G363">
            <v>3899997</v>
          </cell>
          <cell r="H363">
            <v>2461508</v>
          </cell>
        </row>
        <row r="364">
          <cell r="C364">
            <v>5</v>
          </cell>
          <cell r="D364" t="str">
            <v>Thanh caùi 220kV</v>
          </cell>
          <cell r="E364" t="str">
            <v>H.thoáng</v>
          </cell>
          <cell r="F364">
            <v>25168</v>
          </cell>
          <cell r="G364">
            <v>975959</v>
          </cell>
          <cell r="H364">
            <v>142462</v>
          </cell>
        </row>
        <row r="365">
          <cell r="C365">
            <v>6</v>
          </cell>
          <cell r="D365" t="str">
            <v>Thanh caùi 110kV</v>
          </cell>
          <cell r="E365" t="str">
            <v>H.thoáng</v>
          </cell>
          <cell r="F365">
            <v>18280</v>
          </cell>
          <cell r="G365">
            <v>660433</v>
          </cell>
          <cell r="H365">
            <v>86837</v>
          </cell>
        </row>
        <row r="366">
          <cell r="C366">
            <v>7</v>
          </cell>
          <cell r="D366" t="str">
            <v>Ngaên maùy bieán theá 220kV</v>
          </cell>
          <cell r="E366" t="str">
            <v xml:space="preserve">Ngaên </v>
          </cell>
          <cell r="F366">
            <v>315494</v>
          </cell>
          <cell r="G366">
            <v>8023417</v>
          </cell>
          <cell r="H366">
            <v>3375179</v>
          </cell>
        </row>
        <row r="367">
          <cell r="C367">
            <v>8</v>
          </cell>
          <cell r="D367" t="str">
            <v>Ngaên maùy bieán theá 110kV</v>
          </cell>
          <cell r="E367" t="str">
            <v xml:space="preserve">Ngaên </v>
          </cell>
          <cell r="F367">
            <v>253387</v>
          </cell>
          <cell r="G367">
            <v>6065557</v>
          </cell>
          <cell r="H367">
            <v>2396361</v>
          </cell>
        </row>
        <row r="368">
          <cell r="C368">
            <v>9</v>
          </cell>
          <cell r="D368" t="str">
            <v>Loä ra 22kV</v>
          </cell>
          <cell r="E368" t="str">
            <v xml:space="preserve">Ngaên </v>
          </cell>
          <cell r="F368">
            <v>57619</v>
          </cell>
          <cell r="G368">
            <v>1975508</v>
          </cell>
          <cell r="H368">
            <v>20988</v>
          </cell>
        </row>
        <row r="369">
          <cell r="C369">
            <v>10</v>
          </cell>
          <cell r="D369" t="str">
            <v>Tuû bieán ñieän theá 24(15)kV</v>
          </cell>
          <cell r="E369" t="str">
            <v>Tuû</v>
          </cell>
          <cell r="F369">
            <v>30434</v>
          </cell>
          <cell r="G369">
            <v>858584</v>
          </cell>
          <cell r="H369">
            <v>1120093</v>
          </cell>
        </row>
        <row r="370">
          <cell r="C370">
            <v>11</v>
          </cell>
          <cell r="D370" t="str">
            <v>Heä thoáng töï duøng AC</v>
          </cell>
          <cell r="E370" t="str">
            <v>H. thoáng</v>
          </cell>
          <cell r="F370">
            <v>66977</v>
          </cell>
          <cell r="G370">
            <v>1237732</v>
          </cell>
          <cell r="H370">
            <v>982965</v>
          </cell>
        </row>
        <row r="371">
          <cell r="C371">
            <v>12</v>
          </cell>
          <cell r="D371" t="str">
            <v>Heä thoáng töï duøng DC</v>
          </cell>
          <cell r="E371" t="str">
            <v>H. thoáng</v>
          </cell>
          <cell r="F371">
            <v>36302</v>
          </cell>
          <cell r="G371">
            <v>742087</v>
          </cell>
          <cell r="H371">
            <v>423413</v>
          </cell>
        </row>
      </sheetData>
      <sheetData sheetId="7">
        <row r="1">
          <cell r="B1" t="str">
            <v>MADG</v>
          </cell>
        </row>
      </sheetData>
      <sheetData sheetId="8">
        <row r="1">
          <cell r="B1" t="str">
            <v>MADG</v>
          </cell>
        </row>
      </sheetData>
      <sheetData sheetId="9">
        <row r="1">
          <cell r="B1" t="str">
            <v>MADG</v>
          </cell>
        </row>
      </sheetData>
      <sheetData sheetId="10" refreshError="1">
        <row r="1">
          <cell r="B1" t="str">
            <v>MADG</v>
          </cell>
        </row>
        <row r="2">
          <cell r="B2" t="str">
            <v>MT250</v>
          </cell>
          <cell r="C2" t="str">
            <v xml:space="preserve">     maùy troän 250L</v>
          </cell>
          <cell r="D2" t="str">
            <v xml:space="preserve">ca </v>
          </cell>
          <cell r="E2">
            <v>96197</v>
          </cell>
        </row>
        <row r="3">
          <cell r="B3" t="str">
            <v>MÑB-1KW</v>
          </cell>
          <cell r="C3" t="str">
            <v xml:space="preserve">     maùy ñaàm baøn 1kw</v>
          </cell>
          <cell r="D3" t="str">
            <v xml:space="preserve">ca </v>
          </cell>
          <cell r="E3">
            <v>35062</v>
          </cell>
        </row>
        <row r="4">
          <cell r="B4" t="str">
            <v>MÑD-1,5KW</v>
          </cell>
          <cell r="C4" t="str">
            <v xml:space="preserve">     maùy ñaàm duøi 1,5kw</v>
          </cell>
          <cell r="D4" t="str">
            <v xml:space="preserve">ca </v>
          </cell>
          <cell r="E4">
            <v>40025</v>
          </cell>
        </row>
        <row r="5">
          <cell r="B5" t="str">
            <v>MCAU-5T</v>
          </cell>
          <cell r="C5" t="str">
            <v xml:space="preserve">     maùy caåu 5 taán</v>
          </cell>
          <cell r="D5" t="str">
            <v xml:space="preserve">ca </v>
          </cell>
          <cell r="E5">
            <v>298161</v>
          </cell>
        </row>
        <row r="6">
          <cell r="B6" t="str">
            <v>UCT</v>
          </cell>
          <cell r="C6" t="str">
            <v xml:space="preserve">     maùy uoán caét theùp</v>
          </cell>
          <cell r="D6" t="str">
            <v xml:space="preserve">ca </v>
          </cell>
          <cell r="E6">
            <v>42295</v>
          </cell>
        </row>
        <row r="7">
          <cell r="B7" t="str">
            <v>HAN23K</v>
          </cell>
          <cell r="C7" t="str">
            <v xml:space="preserve">     maùy haøn 23KW</v>
          </cell>
          <cell r="D7" t="str">
            <v xml:space="preserve">ca </v>
          </cell>
          <cell r="E7">
            <v>155202</v>
          </cell>
        </row>
        <row r="8">
          <cell r="B8" t="str">
            <v>PUMP</v>
          </cell>
          <cell r="C8" t="str">
            <v>Maùy bôm nöôùc</v>
          </cell>
          <cell r="D8" t="str">
            <v xml:space="preserve">ca </v>
          </cell>
          <cell r="E8">
            <v>5133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sheetName val="6823 PS 1700 RDO"/>
      <sheetName val="vinacco"/>
      <sheetName val="old estimate"/>
      <sheetName val="LILAMA"/>
      <sheetName val="Campenon"/>
      <sheetName val="details VINA INCON ONLY"/>
      <sheetName val="VINAINCON"/>
      <sheetName val="PVECC JUNE"/>
      <sheetName val="pvecc sept"/>
      <sheetName val="TPIT"/>
    </sheetNames>
    <sheetDataSet>
      <sheetData sheetId="0"/>
      <sheetData sheetId="1"/>
      <sheetData sheetId="2"/>
      <sheetData sheetId="3">
        <row r="5">
          <cell r="A5" t="str">
            <v>ITEM</v>
          </cell>
          <cell r="B5" t="str">
            <v>DESCRIPTION</v>
          </cell>
          <cell r="C5" t="str">
            <v>U.M.</v>
          </cell>
          <cell r="D5" t="str">
            <v>ALL PLANT</v>
          </cell>
          <cell r="E5" t="str">
            <v>MATERIAL</v>
          </cell>
          <cell r="F5" t="str">
            <v>LABOUR</v>
          </cell>
          <cell r="G5" t="str">
            <v>EQUIPMENT</v>
          </cell>
          <cell r="H5" t="str">
            <v>PRICES</v>
          </cell>
          <cell r="I5" t="str">
            <v>PRICE</v>
          </cell>
        </row>
        <row r="6">
          <cell r="D6" t="str">
            <v>Q.TY</v>
          </cell>
          <cell r="E6" t="str">
            <v>$/U.M.</v>
          </cell>
          <cell r="F6" t="str">
            <v>$/U.M.</v>
          </cell>
          <cell r="G6" t="str">
            <v>$/U.M.</v>
          </cell>
          <cell r="H6" t="str">
            <v>$/U.M.</v>
          </cell>
          <cell r="I6" t="str">
            <v>$</v>
          </cell>
        </row>
        <row r="7">
          <cell r="A7">
            <v>1420.01</v>
          </cell>
          <cell r="B7" t="str">
            <v>Surface levelling</v>
          </cell>
          <cell r="C7" t="str">
            <v>sqm</v>
          </cell>
          <cell r="D7">
            <v>620440</v>
          </cell>
          <cell r="E7">
            <v>0</v>
          </cell>
          <cell r="F7">
            <v>0.21973684210526315</v>
          </cell>
          <cell r="G7">
            <v>0.27895032894736843</v>
          </cell>
          <cell r="H7">
            <v>0.49868717105263161</v>
          </cell>
          <cell r="I7">
            <v>309405.46840789478</v>
          </cell>
        </row>
        <row r="8">
          <cell r="A8">
            <v>1420.02</v>
          </cell>
          <cell r="B8" t="str">
            <v>Surface compaction 90%</v>
          </cell>
          <cell r="C8" t="str">
            <v>sqm</v>
          </cell>
          <cell r="D8">
            <v>523213</v>
          </cell>
          <cell r="E8">
            <v>0</v>
          </cell>
          <cell r="F8">
            <v>0.32960526315789473</v>
          </cell>
          <cell r="G8">
            <v>0.33865499999999998</v>
          </cell>
          <cell r="H8">
            <v>0.66826026315789477</v>
          </cell>
          <cell r="I8">
            <v>349642.45706763159</v>
          </cell>
        </row>
        <row r="9">
          <cell r="A9">
            <v>1420.03</v>
          </cell>
          <cell r="B9" t="str">
            <v>Surface compaction 95%</v>
          </cell>
          <cell r="C9" t="str">
            <v>sqm</v>
          </cell>
          <cell r="D9">
            <v>103802</v>
          </cell>
          <cell r="E9">
            <v>0</v>
          </cell>
          <cell r="F9">
            <v>0.32960526315789473</v>
          </cell>
          <cell r="G9">
            <v>0.35398026315789471</v>
          </cell>
          <cell r="H9">
            <v>0.6835855263157895</v>
          </cell>
          <cell r="I9">
            <v>70957.544802631586</v>
          </cell>
        </row>
        <row r="10">
          <cell r="A10">
            <v>1420.05</v>
          </cell>
          <cell r="B10" t="str">
            <v>Crush.stone finish 10cm thk</v>
          </cell>
          <cell r="C10" t="str">
            <v>sqm</v>
          </cell>
          <cell r="D10">
            <v>15744</v>
          </cell>
          <cell r="E10">
            <v>2.2141118421052632</v>
          </cell>
          <cell r="F10">
            <v>0.10986842105263157</v>
          </cell>
          <cell r="G10">
            <v>0.22106414473684208</v>
          </cell>
          <cell r="H10">
            <v>2.545044407894737</v>
          </cell>
          <cell r="I10">
            <v>40069.179157894738</v>
          </cell>
        </row>
        <row r="11">
          <cell r="A11">
            <v>1420.06</v>
          </cell>
          <cell r="B11" t="str">
            <v>Vegetal soil surface lining</v>
          </cell>
          <cell r="C11" t="str">
            <v>cum</v>
          </cell>
          <cell r="D11">
            <v>1141</v>
          </cell>
          <cell r="E11">
            <v>2.7763157894736841</v>
          </cell>
          <cell r="F11">
            <v>1.3184210526315789</v>
          </cell>
          <cell r="G11">
            <v>0.15824999999999997</v>
          </cell>
          <cell r="H11">
            <v>4.2529868421052637</v>
          </cell>
          <cell r="I11">
            <v>4852.6579868421059</v>
          </cell>
        </row>
        <row r="12">
          <cell r="A12">
            <v>1420.07</v>
          </cell>
          <cell r="B12" t="str">
            <v>Transformers galvanized fence</v>
          </cell>
          <cell r="C12" t="str">
            <v>lm</v>
          </cell>
          <cell r="D12">
            <v>130</v>
          </cell>
          <cell r="E12">
            <v>47.178545</v>
          </cell>
          <cell r="F12">
            <v>27.576973684210525</v>
          </cell>
          <cell r="G12">
            <v>2.013995</v>
          </cell>
          <cell r="H12">
            <v>76.769513684210523</v>
          </cell>
          <cell r="I12">
            <v>9980.0367789473676</v>
          </cell>
        </row>
        <row r="13">
          <cell r="A13">
            <v>1420.08</v>
          </cell>
          <cell r="B13" t="str">
            <v>Property galvanized fence</v>
          </cell>
          <cell r="C13" t="str">
            <v>lm</v>
          </cell>
          <cell r="D13">
            <v>3082</v>
          </cell>
          <cell r="E13">
            <v>40.10266</v>
          </cell>
          <cell r="F13">
            <v>23.292105263157893</v>
          </cell>
          <cell r="G13">
            <v>1.7122927631578946</v>
          </cell>
          <cell r="H13">
            <v>65.107058026315784</v>
          </cell>
          <cell r="I13">
            <v>200659.95283710526</v>
          </cell>
        </row>
        <row r="14">
          <cell r="A14">
            <v>1420.1</v>
          </cell>
          <cell r="B14" t="str">
            <v>Galvanized steel gate</v>
          </cell>
          <cell r="C14" t="str">
            <v>u</v>
          </cell>
          <cell r="D14">
            <v>3</v>
          </cell>
          <cell r="E14">
            <v>0</v>
          </cell>
          <cell r="F14">
            <v>0</v>
          </cell>
          <cell r="G14">
            <v>0</v>
          </cell>
          <cell r="H14">
            <v>690.78947368421052</v>
          </cell>
          <cell r="I14">
            <v>2072.3684210526317</v>
          </cell>
        </row>
        <row r="15">
          <cell r="A15">
            <v>1420.11</v>
          </cell>
          <cell r="B15" t="str">
            <v>Pedestrian gate</v>
          </cell>
          <cell r="C15" t="str">
            <v>u</v>
          </cell>
          <cell r="D15">
            <v>3</v>
          </cell>
          <cell r="E15">
            <v>47.57627999999999</v>
          </cell>
          <cell r="F15">
            <v>21.222359999999998</v>
          </cell>
          <cell r="G15">
            <v>3.446685</v>
          </cell>
          <cell r="H15">
            <v>72.245324999999994</v>
          </cell>
          <cell r="I15">
            <v>216.735975</v>
          </cell>
        </row>
        <row r="16">
          <cell r="A16">
            <v>1420.12</v>
          </cell>
          <cell r="B16" t="str">
            <v>Motorized barrier</v>
          </cell>
          <cell r="C16" t="str">
            <v>u</v>
          </cell>
          <cell r="D16">
            <v>1</v>
          </cell>
          <cell r="E16">
            <v>0</v>
          </cell>
          <cell r="F16">
            <v>0</v>
          </cell>
          <cell r="G16">
            <v>0</v>
          </cell>
          <cell r="H16">
            <v>457.8947368421052</v>
          </cell>
          <cell r="I16">
            <v>457.8947368421052</v>
          </cell>
        </row>
        <row r="17">
          <cell r="A17">
            <v>1430.04</v>
          </cell>
          <cell r="B17" t="str">
            <v>Tension test</v>
          </cell>
          <cell r="C17" t="str">
            <v>u.</v>
          </cell>
          <cell r="D17">
            <v>4</v>
          </cell>
          <cell r="E17">
            <v>0</v>
          </cell>
          <cell r="F17">
            <v>0</v>
          </cell>
          <cell r="G17">
            <v>0</v>
          </cell>
          <cell r="H17">
            <v>5263.1578947368425</v>
          </cell>
          <cell r="I17">
            <v>21052.63157894737</v>
          </cell>
        </row>
        <row r="18">
          <cell r="A18">
            <v>1430.28</v>
          </cell>
          <cell r="B18" t="str">
            <v>Supply and install. of hollow circular  prestressed precast concrete piles diam. 60 cm H=40 ( 125 tons )</v>
          </cell>
          <cell r="C18" t="str">
            <v>lm</v>
          </cell>
          <cell r="D18">
            <v>325543</v>
          </cell>
          <cell r="E18">
            <v>0</v>
          </cell>
          <cell r="F18">
            <v>0</v>
          </cell>
          <cell r="G18">
            <v>0</v>
          </cell>
          <cell r="H18">
            <v>92.10526315789474</v>
          </cell>
          <cell r="I18">
            <v>29984223.684210528</v>
          </cell>
        </row>
        <row r="19">
          <cell r="A19">
            <v>1430.29</v>
          </cell>
          <cell r="B19" t="str">
            <v>Supply and install. of hollow circular  prestressed precast concrete piles diam. 80 cm H=40 ( 165 tons )</v>
          </cell>
          <cell r="C19" t="str">
            <v>lm</v>
          </cell>
          <cell r="D19">
            <v>21527</v>
          </cell>
          <cell r="E19">
            <v>0</v>
          </cell>
          <cell r="F19">
            <v>0</v>
          </cell>
          <cell r="G19">
            <v>0</v>
          </cell>
          <cell r="H19">
            <v>125</v>
          </cell>
          <cell r="I19">
            <v>2690875</v>
          </cell>
        </row>
        <row r="20">
          <cell r="A20">
            <v>1430.3</v>
          </cell>
          <cell r="B20" t="str">
            <v>Integrety Test  by sonic method  for prestressed/precast  concrete piles</v>
          </cell>
          <cell r="C20" t="str">
            <v>u</v>
          </cell>
          <cell r="D20">
            <v>4338</v>
          </cell>
          <cell r="E20">
            <v>0</v>
          </cell>
          <cell r="F20">
            <v>0</v>
          </cell>
          <cell r="G20">
            <v>0</v>
          </cell>
          <cell r="H20">
            <v>131.57894736842104</v>
          </cell>
          <cell r="I20">
            <v>570789.47368421045</v>
          </cell>
        </row>
        <row r="21">
          <cell r="A21">
            <v>1430.31</v>
          </cell>
          <cell r="B21" t="str">
            <v>Proof load compression test on working piles  ( 1,5 working load )</v>
          </cell>
          <cell r="C21" t="str">
            <v>u</v>
          </cell>
          <cell r="D21">
            <v>136</v>
          </cell>
          <cell r="E21">
            <v>0</v>
          </cell>
          <cell r="F21">
            <v>0</v>
          </cell>
          <cell r="G21">
            <v>0</v>
          </cell>
          <cell r="H21">
            <v>5263.1578947368425</v>
          </cell>
          <cell r="I21">
            <v>715789.47368421056</v>
          </cell>
        </row>
        <row r="22">
          <cell r="A22">
            <v>1430.32</v>
          </cell>
          <cell r="B22" t="str">
            <v>Preliminary compression test</v>
          </cell>
          <cell r="C22" t="str">
            <v>u</v>
          </cell>
          <cell r="D22">
            <v>3</v>
          </cell>
          <cell r="E22">
            <v>0</v>
          </cell>
          <cell r="F22">
            <v>0</v>
          </cell>
          <cell r="G22">
            <v>0</v>
          </cell>
          <cell r="H22">
            <v>9868.4210526315783</v>
          </cell>
          <cell r="I22">
            <v>29605.263157894733</v>
          </cell>
        </row>
        <row r="23">
          <cell r="A23">
            <v>1430.33</v>
          </cell>
          <cell r="B23" t="str">
            <v>Lateral load piles test</v>
          </cell>
          <cell r="C23" t="str">
            <v>u</v>
          </cell>
          <cell r="D23">
            <v>3</v>
          </cell>
          <cell r="E23">
            <v>0</v>
          </cell>
          <cell r="F23">
            <v>0</v>
          </cell>
          <cell r="G23">
            <v>0</v>
          </cell>
          <cell r="H23">
            <v>3289.4736842105262</v>
          </cell>
          <cell r="I23">
            <v>9868.4210526315783</v>
          </cell>
        </row>
        <row r="24">
          <cell r="A24">
            <v>1430.04</v>
          </cell>
          <cell r="B24" t="str">
            <v>Tension test</v>
          </cell>
          <cell r="C24" t="str">
            <v>u.</v>
          </cell>
          <cell r="D24">
            <v>5</v>
          </cell>
          <cell r="E24">
            <v>0</v>
          </cell>
          <cell r="F24">
            <v>0</v>
          </cell>
          <cell r="G24">
            <v>0</v>
          </cell>
          <cell r="H24">
            <v>5263.1578947368425</v>
          </cell>
          <cell r="I24">
            <v>26315.789473684214</v>
          </cell>
        </row>
        <row r="25">
          <cell r="A25">
            <v>1440.1</v>
          </cell>
          <cell r="B25" t="str">
            <v>Soil sect.exc.by hand up to 2m</v>
          </cell>
          <cell r="C25" t="str">
            <v>cum</v>
          </cell>
          <cell r="D25">
            <v>8358</v>
          </cell>
          <cell r="E25">
            <v>3.1227999999999998</v>
          </cell>
          <cell r="F25">
            <v>2.5601099999999999</v>
          </cell>
          <cell r="G25">
            <v>0</v>
          </cell>
          <cell r="H25">
            <v>5.6829099999999997</v>
          </cell>
          <cell r="I25">
            <v>47497.761780000001</v>
          </cell>
        </row>
        <row r="26">
          <cell r="A26">
            <v>1440.11</v>
          </cell>
          <cell r="B26" t="str">
            <v>Sect.exc.hand from 2to4m depth</v>
          </cell>
          <cell r="C26" t="str">
            <v>cum</v>
          </cell>
          <cell r="D26">
            <v>739</v>
          </cell>
          <cell r="E26">
            <v>3.1227999999999998</v>
          </cell>
          <cell r="F26">
            <v>3.03606</v>
          </cell>
          <cell r="G26">
            <v>0</v>
          </cell>
          <cell r="H26">
            <v>6.1588599999999998</v>
          </cell>
          <cell r="I26">
            <v>4551.3975399999999</v>
          </cell>
        </row>
        <row r="27">
          <cell r="A27">
            <v>1440.12</v>
          </cell>
          <cell r="B27" t="str">
            <v>Sect.exc.hand exceed. 4m depth</v>
          </cell>
          <cell r="C27" t="str">
            <v>cum</v>
          </cell>
          <cell r="D27">
            <v>4</v>
          </cell>
          <cell r="E27">
            <v>3.4703947368421053</v>
          </cell>
          <cell r="F27">
            <v>2.8163671052631578</v>
          </cell>
          <cell r="G27">
            <v>0</v>
          </cell>
          <cell r="H27">
            <v>6.2867618421052631</v>
          </cell>
          <cell r="I27">
            <v>25.147047368421052</v>
          </cell>
        </row>
        <row r="28">
          <cell r="A28">
            <v>1440.2</v>
          </cell>
          <cell r="B28" t="str">
            <v>Extra price for water table by hand item 1440,10 ÷ 1440,18</v>
          </cell>
          <cell r="C28" t="str">
            <v>cum</v>
          </cell>
          <cell r="D28">
            <v>22</v>
          </cell>
          <cell r="E28">
            <v>0</v>
          </cell>
          <cell r="F28">
            <v>4.1699900000000003</v>
          </cell>
          <cell r="G28">
            <v>0</v>
          </cell>
          <cell r="H28">
            <v>4.1699900000000003</v>
          </cell>
          <cell r="I28">
            <v>91.73978000000001</v>
          </cell>
        </row>
        <row r="29">
          <cell r="A29">
            <v>1440.3</v>
          </cell>
          <cell r="B29" t="str">
            <v>Soil sect.exc.by mach.up to 2m</v>
          </cell>
          <cell r="C29" t="str">
            <v>cum</v>
          </cell>
          <cell r="D29">
            <v>233408</v>
          </cell>
          <cell r="E29">
            <v>0</v>
          </cell>
          <cell r="F29">
            <v>0</v>
          </cell>
          <cell r="G29">
            <v>0</v>
          </cell>
          <cell r="H29">
            <v>7.6315789473684204</v>
          </cell>
          <cell r="I29">
            <v>1781271.5789473683</v>
          </cell>
        </row>
        <row r="30">
          <cell r="A30">
            <v>1440.31</v>
          </cell>
          <cell r="B30" t="str">
            <v>Sect.exc.mach.from 2to4m depth</v>
          </cell>
          <cell r="C30" t="str">
            <v>cum</v>
          </cell>
          <cell r="D30">
            <v>12564</v>
          </cell>
          <cell r="E30">
            <v>0</v>
          </cell>
          <cell r="F30">
            <v>0</v>
          </cell>
          <cell r="G30">
            <v>0</v>
          </cell>
          <cell r="H30">
            <v>8.3947368421052619</v>
          </cell>
          <cell r="I30">
            <v>105471.4736842105</v>
          </cell>
        </row>
        <row r="31">
          <cell r="A31">
            <v>1440.32</v>
          </cell>
          <cell r="B31" t="str">
            <v>Sect.exc.mach.exceed. 4m depth</v>
          </cell>
          <cell r="C31" t="str">
            <v>cum</v>
          </cell>
          <cell r="D31">
            <v>210</v>
          </cell>
          <cell r="E31">
            <v>0</v>
          </cell>
          <cell r="F31">
            <v>0</v>
          </cell>
          <cell r="G31">
            <v>0</v>
          </cell>
          <cell r="H31">
            <v>9.1578947368421044</v>
          </cell>
          <cell r="I31">
            <v>1923.1578947368419</v>
          </cell>
        </row>
        <row r="32">
          <cell r="A32">
            <v>1440.4</v>
          </cell>
          <cell r="B32" t="str">
            <v>Extra price for water table by mach. Item 1440,30 ÷ 1440,38</v>
          </cell>
          <cell r="C32" t="str">
            <v>cum</v>
          </cell>
          <cell r="D32">
            <v>4440</v>
          </cell>
          <cell r="E32">
            <v>0</v>
          </cell>
          <cell r="F32">
            <v>0</v>
          </cell>
          <cell r="G32">
            <v>0</v>
          </cell>
          <cell r="H32">
            <v>2.8964894736842104</v>
          </cell>
          <cell r="I32">
            <v>12860.413263157894</v>
          </cell>
        </row>
        <row r="33">
          <cell r="A33">
            <v>1440.44</v>
          </cell>
          <cell r="B33" t="str">
            <v>Materials from excav.transport</v>
          </cell>
          <cell r="C33" t="str">
            <v>cum</v>
          </cell>
          <cell r="D33">
            <v>173008</v>
          </cell>
          <cell r="E33">
            <v>0</v>
          </cell>
          <cell r="F33">
            <v>0</v>
          </cell>
          <cell r="G33">
            <v>0</v>
          </cell>
          <cell r="H33">
            <v>1.9078947368421051</v>
          </cell>
          <cell r="I33">
            <v>330081.05263157893</v>
          </cell>
        </row>
        <row r="34">
          <cell r="A34">
            <v>1440.5</v>
          </cell>
          <cell r="B34" t="str">
            <v>Backfill w/ matl from exc.</v>
          </cell>
          <cell r="C34" t="str">
            <v>cum</v>
          </cell>
          <cell r="D34">
            <v>97440</v>
          </cell>
          <cell r="E34">
            <v>0</v>
          </cell>
          <cell r="F34">
            <v>0</v>
          </cell>
          <cell r="G34">
            <v>1.3187500000000001</v>
          </cell>
          <cell r="H34">
            <v>1.3187500000000001</v>
          </cell>
          <cell r="I34">
            <v>128499</v>
          </cell>
        </row>
        <row r="35">
          <cell r="A35">
            <v>1440.51</v>
          </cell>
          <cell r="B35" t="str">
            <v>Backfill w/ matl by contr.</v>
          </cell>
          <cell r="C35" t="str">
            <v>cum</v>
          </cell>
          <cell r="D35">
            <v>1246</v>
          </cell>
          <cell r="E35">
            <v>2.0822368421052628</v>
          </cell>
          <cell r="F35">
            <v>0</v>
          </cell>
          <cell r="G35">
            <v>1.3187500000000001</v>
          </cell>
          <cell r="H35">
            <v>3.4009868421052634</v>
          </cell>
          <cell r="I35">
            <v>4237.6296052631578</v>
          </cell>
        </row>
        <row r="36">
          <cell r="A36">
            <v>1440.52</v>
          </cell>
          <cell r="B36" t="str">
            <v>Sand for pipes bedding</v>
          </cell>
          <cell r="C36" t="str">
            <v>cum</v>
          </cell>
          <cell r="D36">
            <v>2950</v>
          </cell>
          <cell r="E36">
            <v>4.1644736842105257</v>
          </cell>
          <cell r="F36">
            <v>2.0874999999999999</v>
          </cell>
          <cell r="G36">
            <v>0</v>
          </cell>
          <cell r="H36">
            <v>6.251973684210526</v>
          </cell>
          <cell r="I36">
            <v>18443.322368421053</v>
          </cell>
        </row>
        <row r="37">
          <cell r="A37">
            <v>1440.53</v>
          </cell>
          <cell r="B37" t="str">
            <v>Sand for cables bedding</v>
          </cell>
          <cell r="C37" t="str">
            <v>cum</v>
          </cell>
          <cell r="D37">
            <v>4267</v>
          </cell>
          <cell r="E37">
            <v>4.1644736842105257</v>
          </cell>
          <cell r="F37">
            <v>2.0874999999999999</v>
          </cell>
          <cell r="G37">
            <v>0</v>
          </cell>
          <cell r="H37">
            <v>6.251973684210526</v>
          </cell>
          <cell r="I37">
            <v>26677.171710526316</v>
          </cell>
        </row>
        <row r="38">
          <cell r="A38">
            <v>1440.62</v>
          </cell>
          <cell r="B38" t="str">
            <v>Tank-pad.w/ matl from exc.</v>
          </cell>
          <cell r="C38" t="str">
            <v>cum</v>
          </cell>
          <cell r="D38">
            <v>69</v>
          </cell>
          <cell r="E38">
            <v>0</v>
          </cell>
          <cell r="F38">
            <v>2.0874999999999999</v>
          </cell>
          <cell r="G38">
            <v>0</v>
          </cell>
          <cell r="H38">
            <v>2.0874999999999999</v>
          </cell>
          <cell r="I38">
            <v>144.03749999999999</v>
          </cell>
        </row>
        <row r="39">
          <cell r="A39">
            <v>1440.63</v>
          </cell>
          <cell r="B39" t="str">
            <v>Tank-pad.w/ matl by contr.</v>
          </cell>
          <cell r="C39" t="str">
            <v>cum</v>
          </cell>
          <cell r="D39">
            <v>587</v>
          </cell>
          <cell r="E39">
            <v>2.0822368421052628</v>
          </cell>
          <cell r="F39">
            <v>2.0874999999999999</v>
          </cell>
          <cell r="G39">
            <v>0</v>
          </cell>
          <cell r="H39">
            <v>4.1697368421052632</v>
          </cell>
          <cell r="I39">
            <v>2447.6355263157893</v>
          </cell>
        </row>
        <row r="40">
          <cell r="A40">
            <v>1440.81</v>
          </cell>
          <cell r="B40" t="str">
            <v>Sidewalk kerb</v>
          </cell>
          <cell r="C40" t="str">
            <v>lm</v>
          </cell>
          <cell r="D40">
            <v>6186</v>
          </cell>
          <cell r="E40">
            <v>0</v>
          </cell>
          <cell r="F40">
            <v>0</v>
          </cell>
          <cell r="G40">
            <v>0</v>
          </cell>
          <cell r="H40">
            <v>13.157894736842104</v>
          </cell>
          <cell r="I40">
            <v>81394.736842105252</v>
          </cell>
        </row>
        <row r="41">
          <cell r="A41">
            <v>1440.82</v>
          </cell>
          <cell r="B41" t="str">
            <v>Sidewalk fndn w.matl from exc.</v>
          </cell>
          <cell r="C41" t="str">
            <v>cum</v>
          </cell>
          <cell r="D41">
            <v>1172</v>
          </cell>
          <cell r="E41">
            <v>1.3926000000000001</v>
          </cell>
          <cell r="F41">
            <v>0.31061999999999995</v>
          </cell>
          <cell r="G41">
            <v>0.49690499999999993</v>
          </cell>
          <cell r="H41">
            <v>2.2001249999999994</v>
          </cell>
          <cell r="I41">
            <v>2578.5464999999995</v>
          </cell>
        </row>
        <row r="42">
          <cell r="A42">
            <v>1440.85</v>
          </cell>
          <cell r="B42" t="str">
            <v>Side-walk pav. 10cm thk</v>
          </cell>
          <cell r="C42" t="str">
            <v>sqm</v>
          </cell>
          <cell r="D42">
            <v>5858</v>
          </cell>
          <cell r="E42">
            <v>0</v>
          </cell>
          <cell r="F42">
            <v>0</v>
          </cell>
          <cell r="G42">
            <v>0</v>
          </cell>
          <cell r="H42">
            <v>9.8684210526315788</v>
          </cell>
          <cell r="I42">
            <v>57809.210526315786</v>
          </cell>
        </row>
        <row r="43">
          <cell r="A43">
            <v>1440.86</v>
          </cell>
          <cell r="B43" t="str">
            <v>Bituminous emulsion 1,5Kg/sqm</v>
          </cell>
          <cell r="C43" t="str">
            <v>sqm</v>
          </cell>
          <cell r="D43">
            <v>1553</v>
          </cell>
          <cell r="E43">
            <v>0</v>
          </cell>
          <cell r="F43">
            <v>0</v>
          </cell>
          <cell r="G43">
            <v>0</v>
          </cell>
          <cell r="H43">
            <v>0.49342105263157893</v>
          </cell>
          <cell r="I43">
            <v>766.28289473684208</v>
          </cell>
        </row>
        <row r="44">
          <cell r="A44">
            <v>1440.87</v>
          </cell>
          <cell r="B44" t="str">
            <v>Tank-fndn: wear-carpet, 3cmthk</v>
          </cell>
          <cell r="C44" t="str">
            <v>sqm</v>
          </cell>
          <cell r="D44">
            <v>1553</v>
          </cell>
          <cell r="E44">
            <v>0</v>
          </cell>
          <cell r="F44">
            <v>0</v>
          </cell>
          <cell r="G44">
            <v>0</v>
          </cell>
          <cell r="H44">
            <v>3.9473684210526314</v>
          </cell>
          <cell r="I44">
            <v>6130.2631578947367</v>
          </cell>
        </row>
        <row r="45">
          <cell r="A45">
            <v>1450.03</v>
          </cell>
          <cell r="B45" t="str">
            <v>Embankment w/ matl by contr.</v>
          </cell>
          <cell r="C45" t="str">
            <v>cum</v>
          </cell>
          <cell r="D45">
            <v>39159</v>
          </cell>
          <cell r="E45">
            <v>0</v>
          </cell>
          <cell r="F45">
            <v>0</v>
          </cell>
          <cell r="G45">
            <v>0</v>
          </cell>
          <cell r="H45">
            <v>9.8684210526315788</v>
          </cell>
          <cell r="I45">
            <v>386437.5</v>
          </cell>
        </row>
        <row r="46">
          <cell r="A46">
            <v>1450.08</v>
          </cell>
          <cell r="B46" t="str">
            <v>Base-course w/ matl by contr.</v>
          </cell>
          <cell r="C46" t="str">
            <v>cum</v>
          </cell>
          <cell r="D46">
            <v>35159</v>
          </cell>
          <cell r="E46">
            <v>0</v>
          </cell>
          <cell r="F46">
            <v>0</v>
          </cell>
          <cell r="G46">
            <v>0</v>
          </cell>
          <cell r="H46">
            <v>21.05263157894737</v>
          </cell>
          <cell r="I46">
            <v>740189.47368421056</v>
          </cell>
        </row>
        <row r="47">
          <cell r="A47">
            <v>1450.09</v>
          </cell>
          <cell r="B47" t="str">
            <v>Bituminous emulsion 1,5Kg/sqm</v>
          </cell>
          <cell r="C47" t="str">
            <v>sqm</v>
          </cell>
          <cell r="D47">
            <v>97227</v>
          </cell>
          <cell r="E47">
            <v>0</v>
          </cell>
          <cell r="F47">
            <v>0</v>
          </cell>
          <cell r="G47">
            <v>0</v>
          </cell>
          <cell r="H47">
            <v>0.49342105263157893</v>
          </cell>
          <cell r="I47">
            <v>47973.848684210527</v>
          </cell>
        </row>
        <row r="48">
          <cell r="A48">
            <v>1450.1</v>
          </cell>
          <cell r="B48" t="str">
            <v>Binder 7cm thk.</v>
          </cell>
          <cell r="C48" t="str">
            <v>sqm</v>
          </cell>
          <cell r="D48">
            <v>81098</v>
          </cell>
          <cell r="E48">
            <v>0</v>
          </cell>
          <cell r="F48">
            <v>0</v>
          </cell>
          <cell r="G48">
            <v>0</v>
          </cell>
          <cell r="H48">
            <v>5.5921052631578947</v>
          </cell>
          <cell r="I48">
            <v>453508.55263157893</v>
          </cell>
        </row>
        <row r="49">
          <cell r="A49">
            <v>1450.12</v>
          </cell>
          <cell r="B49" t="str">
            <v>Bituminous emulsion 1,0Kg/sqm</v>
          </cell>
          <cell r="C49" t="str">
            <v>sqm</v>
          </cell>
          <cell r="D49">
            <v>97227</v>
          </cell>
          <cell r="E49">
            <v>0</v>
          </cell>
          <cell r="F49">
            <v>0</v>
          </cell>
          <cell r="G49">
            <v>0</v>
          </cell>
          <cell r="H49">
            <v>0.36184210526315791</v>
          </cell>
          <cell r="I49">
            <v>35180.822368421053</v>
          </cell>
        </row>
        <row r="50">
          <cell r="A50">
            <v>1450.13</v>
          </cell>
          <cell r="B50" t="str">
            <v>Wearing course 3cm thk.</v>
          </cell>
          <cell r="C50" t="str">
            <v>sqm</v>
          </cell>
          <cell r="D50">
            <v>97227</v>
          </cell>
          <cell r="E50">
            <v>0</v>
          </cell>
          <cell r="F50">
            <v>0</v>
          </cell>
          <cell r="G50">
            <v>0</v>
          </cell>
          <cell r="H50">
            <v>3.9473684210526314</v>
          </cell>
          <cell r="I50">
            <v>383790.78947368421</v>
          </cell>
        </row>
        <row r="51">
          <cell r="A51">
            <v>1471.01</v>
          </cell>
          <cell r="B51" t="str">
            <v>Carbon steel piping</v>
          </cell>
          <cell r="C51" t="str">
            <v>kg</v>
          </cell>
          <cell r="D51">
            <v>135687</v>
          </cell>
          <cell r="E51">
            <v>0</v>
          </cell>
          <cell r="F51">
            <v>0</v>
          </cell>
          <cell r="G51">
            <v>0</v>
          </cell>
          <cell r="H51">
            <v>1.0684210526315789</v>
          </cell>
          <cell r="I51">
            <v>144970.84736842106</v>
          </cell>
        </row>
        <row r="52">
          <cell r="A52">
            <v>1471.03</v>
          </cell>
          <cell r="B52" t="str">
            <v>Carbon steel valve</v>
          </cell>
          <cell r="C52" t="str">
            <v>kg</v>
          </cell>
          <cell r="D52">
            <v>4370</v>
          </cell>
          <cell r="E52">
            <v>0</v>
          </cell>
          <cell r="F52">
            <v>0</v>
          </cell>
          <cell r="G52">
            <v>0</v>
          </cell>
          <cell r="H52">
            <v>1.1217199999999998</v>
          </cell>
          <cell r="I52">
            <v>4901.9163999999992</v>
          </cell>
        </row>
        <row r="53">
          <cell r="A53">
            <v>1473.16</v>
          </cell>
          <cell r="B53" t="str">
            <v>Centr. r.c. piping  dia. 50cm</v>
          </cell>
          <cell r="C53" t="str">
            <v>lm</v>
          </cell>
          <cell r="D53">
            <v>127</v>
          </cell>
          <cell r="E53">
            <v>25.325275000000001</v>
          </cell>
          <cell r="F53">
            <v>0.48763999999999991</v>
          </cell>
          <cell r="G53">
            <v>1.8082699999999998</v>
          </cell>
          <cell r="H53">
            <v>27.621185000000001</v>
          </cell>
          <cell r="I53">
            <v>3507.8904950000001</v>
          </cell>
        </row>
        <row r="54">
          <cell r="A54">
            <v>1473.19</v>
          </cell>
          <cell r="B54" t="str">
            <v>Centr. r.c. piping  dia. 80cm</v>
          </cell>
          <cell r="C54" t="str">
            <v>lm</v>
          </cell>
          <cell r="D54">
            <v>69</v>
          </cell>
          <cell r="E54">
            <v>56.977384999999998</v>
          </cell>
          <cell r="F54">
            <v>0.48763999999999991</v>
          </cell>
          <cell r="G54">
            <v>1.8082699999999998</v>
          </cell>
          <cell r="H54">
            <v>59.273295000000005</v>
          </cell>
          <cell r="I54">
            <v>4089.8573550000001</v>
          </cell>
        </row>
        <row r="55">
          <cell r="A55">
            <v>1478.01</v>
          </cell>
          <cell r="B55" t="str">
            <v>PVC piping         dia. 110mm</v>
          </cell>
          <cell r="C55" t="str">
            <v>lm</v>
          </cell>
          <cell r="D55">
            <v>115</v>
          </cell>
          <cell r="E55">
            <v>35.416350000000001</v>
          </cell>
          <cell r="F55">
            <v>0.5273684210526316</v>
          </cell>
          <cell r="G55">
            <v>0</v>
          </cell>
          <cell r="H55">
            <v>35.94371842105263</v>
          </cell>
          <cell r="I55">
            <v>4133.5276184210525</v>
          </cell>
        </row>
        <row r="56">
          <cell r="A56">
            <v>1478.02</v>
          </cell>
          <cell r="B56" t="str">
            <v>PVC piping         dia. 160mm</v>
          </cell>
          <cell r="C56" t="str">
            <v>lm</v>
          </cell>
          <cell r="D56">
            <v>1903</v>
          </cell>
          <cell r="E56">
            <v>101.00781000000001</v>
          </cell>
          <cell r="F56">
            <v>0.5273684210526316</v>
          </cell>
          <cell r="G56">
            <v>0</v>
          </cell>
          <cell r="H56">
            <v>101.53517842105263</v>
          </cell>
          <cell r="I56">
            <v>193221.44453526317</v>
          </cell>
        </row>
        <row r="57">
          <cell r="A57">
            <v>1478.03</v>
          </cell>
          <cell r="B57" t="str">
            <v>PVC piping         dia. 200mm</v>
          </cell>
          <cell r="C57" t="str">
            <v>lm</v>
          </cell>
          <cell r="D57">
            <v>652</v>
          </cell>
          <cell r="E57">
            <v>106.05809499999999</v>
          </cell>
          <cell r="F57">
            <v>0.5273684210526316</v>
          </cell>
          <cell r="G57">
            <v>0</v>
          </cell>
          <cell r="H57">
            <v>106.58546342105264</v>
          </cell>
          <cell r="I57">
            <v>69493.722150526315</v>
          </cell>
        </row>
        <row r="58">
          <cell r="A58">
            <v>1491.03</v>
          </cell>
          <cell r="B58" t="str">
            <v>Demol.&amp; Reinst. exist. roads fnds.</v>
          </cell>
          <cell r="C58" t="str">
            <v>cum</v>
          </cell>
          <cell r="D58">
            <v>1342</v>
          </cell>
          <cell r="E58">
            <v>0</v>
          </cell>
          <cell r="F58">
            <v>6.0186799999999998</v>
          </cell>
          <cell r="G58">
            <v>0</v>
          </cell>
          <cell r="H58">
            <v>6.0186799999999998</v>
          </cell>
          <cell r="I58">
            <v>8077.0685599999997</v>
          </cell>
        </row>
        <row r="59">
          <cell r="A59">
            <v>1491.04</v>
          </cell>
          <cell r="B59" t="str">
            <v>Top course pad tk 10 cm w/ crushed stone</v>
          </cell>
          <cell r="C59" t="str">
            <v>cum</v>
          </cell>
          <cell r="D59">
            <v>145</v>
          </cell>
          <cell r="E59">
            <v>20.82236842105263</v>
          </cell>
          <cell r="F59">
            <v>2.0874999999999999</v>
          </cell>
          <cell r="G59">
            <v>1.4575657894736842</v>
          </cell>
          <cell r="H59">
            <v>24.367434210526316</v>
          </cell>
          <cell r="I59">
            <v>3533.2779605263158</v>
          </cell>
        </row>
        <row r="60">
          <cell r="A60">
            <v>1491.1</v>
          </cell>
          <cell r="B60" t="str">
            <v>Excav. for earth ditches formation</v>
          </cell>
          <cell r="C60" t="str">
            <v>cum</v>
          </cell>
          <cell r="D60">
            <v>24354</v>
          </cell>
          <cell r="E60">
            <v>0</v>
          </cell>
          <cell r="F60">
            <v>2.0874999999999999</v>
          </cell>
          <cell r="G60">
            <v>0</v>
          </cell>
          <cell r="H60">
            <v>2.0874999999999999</v>
          </cell>
          <cell r="I60">
            <v>50838.974999999999</v>
          </cell>
        </row>
        <row r="61">
          <cell r="A61">
            <v>1491.78</v>
          </cell>
          <cell r="B61" t="str">
            <v>Green area finishing including irrrigation system eqpt.</v>
          </cell>
          <cell r="C61" t="str">
            <v>sqm</v>
          </cell>
          <cell r="D61">
            <v>4566</v>
          </cell>
          <cell r="E61">
            <v>0</v>
          </cell>
          <cell r="F61">
            <v>0</v>
          </cell>
          <cell r="G61">
            <v>0</v>
          </cell>
          <cell r="H61">
            <v>0</v>
          </cell>
          <cell r="I61">
            <v>0</v>
          </cell>
        </row>
        <row r="62">
          <cell r="A62">
            <v>1491.8</v>
          </cell>
          <cell r="B62" t="str">
            <v xml:space="preserve">Earth-dyke w/ matl supplied by Contractors </v>
          </cell>
          <cell r="C62" t="str">
            <v>cum</v>
          </cell>
          <cell r="D62">
            <v>6548</v>
          </cell>
          <cell r="E62">
            <v>2.0822368421052628</v>
          </cell>
          <cell r="F62">
            <v>2.0874999999999999</v>
          </cell>
          <cell r="G62">
            <v>0</v>
          </cell>
          <cell r="H62">
            <v>4.1697368421052632</v>
          </cell>
          <cell r="I62">
            <v>27303.436842105264</v>
          </cell>
        </row>
        <row r="63">
          <cell r="A63">
            <v>1491.84</v>
          </cell>
          <cell r="B63" t="str">
            <v>Asphalt finish.for shoulders type heavy</v>
          </cell>
          <cell r="C63" t="str">
            <v>sqm</v>
          </cell>
          <cell r="D63">
            <v>16129</v>
          </cell>
          <cell r="E63">
            <v>0</v>
          </cell>
          <cell r="F63">
            <v>0</v>
          </cell>
          <cell r="G63">
            <v>0</v>
          </cell>
          <cell r="H63">
            <v>4.9342105263157894</v>
          </cell>
          <cell r="I63">
            <v>79583.881578947374</v>
          </cell>
        </row>
        <row r="64">
          <cell r="A64">
            <v>1491.1089999999999</v>
          </cell>
          <cell r="B64" t="str">
            <v>Dykes Finis.by concrete slab 10 cm thk.</v>
          </cell>
          <cell r="C64" t="str">
            <v>sqm</v>
          </cell>
          <cell r="D64">
            <v>5071</v>
          </cell>
          <cell r="E64">
            <v>7.1676699999999993</v>
          </cell>
          <cell r="F64">
            <v>1.3184210526315789</v>
          </cell>
          <cell r="G64">
            <v>0</v>
          </cell>
          <cell r="H64">
            <v>8.4860910526315774</v>
          </cell>
          <cell r="I64">
            <v>43032.967727894727</v>
          </cell>
        </row>
        <row r="65">
          <cell r="A65">
            <v>1492.01</v>
          </cell>
          <cell r="B65" t="str">
            <v>Cast iron floor drain  diam. 6"</v>
          </cell>
          <cell r="C65" t="str">
            <v>u</v>
          </cell>
          <cell r="D65">
            <v>6</v>
          </cell>
          <cell r="E65">
            <v>17.351973684210527</v>
          </cell>
          <cell r="F65">
            <v>1.2825599999999999</v>
          </cell>
          <cell r="G65">
            <v>0</v>
          </cell>
          <cell r="H65">
            <v>18.634533684210528</v>
          </cell>
          <cell r="I65">
            <v>111.80720210526317</v>
          </cell>
        </row>
        <row r="66">
          <cell r="A66">
            <v>1492.02</v>
          </cell>
          <cell r="B66" t="str">
            <v>Carbon steel drain hubs 4"</v>
          </cell>
          <cell r="C66" t="str">
            <v>u</v>
          </cell>
          <cell r="D66">
            <v>91</v>
          </cell>
          <cell r="E66">
            <v>14.575657894736842</v>
          </cell>
          <cell r="F66">
            <v>1.282603947368421</v>
          </cell>
          <cell r="G66">
            <v>0</v>
          </cell>
          <cell r="H66">
            <v>15.858261842105263</v>
          </cell>
          <cell r="I66">
            <v>1443.101827631579</v>
          </cell>
        </row>
        <row r="67">
          <cell r="A67">
            <v>1492.03</v>
          </cell>
          <cell r="B67" t="str">
            <v>Carbon steel clean out diam. 6"</v>
          </cell>
          <cell r="C67" t="str">
            <v>u</v>
          </cell>
          <cell r="D67">
            <v>8</v>
          </cell>
          <cell r="E67">
            <v>63.437149999999995</v>
          </cell>
          <cell r="F67">
            <v>17.645219999999998</v>
          </cell>
          <cell r="G67">
            <v>0.8619349999999999</v>
          </cell>
          <cell r="H67">
            <v>81.944305</v>
          </cell>
          <cell r="I67">
            <v>655.55444</v>
          </cell>
        </row>
        <row r="68">
          <cell r="A68">
            <v>1492.04</v>
          </cell>
          <cell r="B68" t="str">
            <v>Carbon steel vents</v>
          </cell>
          <cell r="C68" t="str">
            <v>kg</v>
          </cell>
          <cell r="D68">
            <v>27710</v>
          </cell>
          <cell r="E68">
            <v>0.97171052631578947</v>
          </cell>
          <cell r="F68">
            <v>0.27467105263157893</v>
          </cell>
          <cell r="G68">
            <v>0</v>
          </cell>
          <cell r="H68">
            <v>1.2463815789473685</v>
          </cell>
          <cell r="I68">
            <v>34537.23355263158</v>
          </cell>
        </row>
        <row r="69">
          <cell r="A69">
            <v>1492.39</v>
          </cell>
          <cell r="B69" t="str">
            <v>GRE drain hubs 4" (Technip ST 1400-08 type "D" )</v>
          </cell>
          <cell r="C69" t="str">
            <v>u</v>
          </cell>
          <cell r="D69">
            <v>35</v>
          </cell>
          <cell r="E69">
            <v>6.6433349999999987</v>
          </cell>
          <cell r="F69">
            <v>2.2578399999999998</v>
          </cell>
          <cell r="G69">
            <v>0</v>
          </cell>
          <cell r="H69">
            <v>8.9011749999999985</v>
          </cell>
          <cell r="I69">
            <v>311.54112499999997</v>
          </cell>
        </row>
        <row r="70">
          <cell r="A70">
            <v>1492.42</v>
          </cell>
          <cell r="B70" t="str">
            <v>Supply and  installation PVC heavy  piping "FABCO"type diam.3"</v>
          </cell>
          <cell r="C70" t="str">
            <v>lm</v>
          </cell>
          <cell r="D70">
            <v>1029</v>
          </cell>
          <cell r="E70">
            <v>2.23238</v>
          </cell>
          <cell r="F70">
            <v>0.42752000000000001</v>
          </cell>
          <cell r="G70">
            <v>0</v>
          </cell>
          <cell r="H70">
            <v>2.6598999999999999</v>
          </cell>
          <cell r="I70">
            <v>2737.0371</v>
          </cell>
        </row>
        <row r="71">
          <cell r="A71">
            <v>1492.52</v>
          </cell>
          <cell r="B71" t="str">
            <v>Clean Out concrete  pit  for  GRE/PVC pipe  (Technip ST 1400-06 )</v>
          </cell>
          <cell r="C71" t="str">
            <v>u</v>
          </cell>
          <cell r="D71">
            <v>5</v>
          </cell>
          <cell r="E71">
            <v>248.97472499999998</v>
          </cell>
          <cell r="F71">
            <v>84.694050000000004</v>
          </cell>
          <cell r="G71">
            <v>4.1398199999999994</v>
          </cell>
          <cell r="H71">
            <v>337.80859499999997</v>
          </cell>
          <cell r="I71">
            <v>1689.0429749999998</v>
          </cell>
        </row>
        <row r="72">
          <cell r="A72">
            <v>1492.53</v>
          </cell>
          <cell r="B72" t="str">
            <v>GRE drain hubs 6" (Technip ST 1400-08 type "D" )</v>
          </cell>
          <cell r="C72" t="str">
            <v>u</v>
          </cell>
          <cell r="D72">
            <v>23</v>
          </cell>
          <cell r="E72">
            <v>14.575657894736842</v>
          </cell>
          <cell r="F72">
            <v>1.282603947368421</v>
          </cell>
          <cell r="G72">
            <v>0</v>
          </cell>
          <cell r="H72">
            <v>15.858261842105263</v>
          </cell>
          <cell r="I72">
            <v>364.74002236842102</v>
          </cell>
        </row>
        <row r="73">
          <cell r="A73">
            <v>1710.02</v>
          </cell>
          <cell r="B73" t="str">
            <v>Improved bond reinf.steel</v>
          </cell>
          <cell r="C73" t="str">
            <v>kg</v>
          </cell>
          <cell r="D73">
            <v>4548932</v>
          </cell>
          <cell r="E73">
            <v>0.41461500000000001</v>
          </cell>
          <cell r="F73">
            <v>8.6839999999999987E-2</v>
          </cell>
          <cell r="G73">
            <v>9.4949999999999982E-3</v>
          </cell>
          <cell r="H73">
            <v>0.51095000000000002</v>
          </cell>
          <cell r="I73">
            <v>2324276.8054</v>
          </cell>
        </row>
        <row r="74">
          <cell r="A74">
            <v>1710.03</v>
          </cell>
          <cell r="B74" t="str">
            <v>Welded wire mesh</v>
          </cell>
          <cell r="C74" t="str">
            <v>kg</v>
          </cell>
          <cell r="D74">
            <v>991677</v>
          </cell>
          <cell r="E74">
            <v>0.76381999999999994</v>
          </cell>
          <cell r="F74">
            <v>0.51101999999999992</v>
          </cell>
          <cell r="G74">
            <v>8.3344999999999989E-2</v>
          </cell>
          <cell r="H74">
            <v>1.3581849999999998</v>
          </cell>
          <cell r="I74">
            <v>1346880.8262449997</v>
          </cell>
        </row>
        <row r="75">
          <cell r="A75">
            <v>1710.07</v>
          </cell>
          <cell r="B75" t="str">
            <v>Anchor bolts weight up to 20Kg</v>
          </cell>
          <cell r="C75" t="str">
            <v>kg</v>
          </cell>
          <cell r="D75">
            <v>81661</v>
          </cell>
          <cell r="E75">
            <v>0</v>
          </cell>
          <cell r="F75">
            <v>0</v>
          </cell>
          <cell r="G75">
            <v>0</v>
          </cell>
          <cell r="H75">
            <v>0.92105263157894735</v>
          </cell>
          <cell r="I75">
            <v>75214.078947368413</v>
          </cell>
        </row>
        <row r="76">
          <cell r="A76">
            <v>1710.08</v>
          </cell>
          <cell r="B76" t="str">
            <v>Anchor bolts weight &gt;20Kg</v>
          </cell>
          <cell r="C76" t="str">
            <v>kg</v>
          </cell>
          <cell r="D76">
            <v>4600</v>
          </cell>
          <cell r="E76">
            <v>0</v>
          </cell>
          <cell r="F76">
            <v>0</v>
          </cell>
          <cell r="G76">
            <v>0</v>
          </cell>
          <cell r="H76">
            <v>1.1513157894736843</v>
          </cell>
          <cell r="I76">
            <v>5296.0526315789475</v>
          </cell>
        </row>
        <row r="77">
          <cell r="A77">
            <v>1710.11</v>
          </cell>
          <cell r="B77" t="str">
            <v>Sliding plates</v>
          </cell>
          <cell r="C77" t="str">
            <v>kg</v>
          </cell>
          <cell r="D77">
            <v>5667</v>
          </cell>
          <cell r="E77">
            <v>0</v>
          </cell>
          <cell r="F77">
            <v>0</v>
          </cell>
          <cell r="G77">
            <v>0</v>
          </cell>
          <cell r="H77">
            <v>0</v>
          </cell>
          <cell r="I77">
            <v>0</v>
          </cell>
        </row>
        <row r="78">
          <cell r="A78">
            <v>1710.15</v>
          </cell>
          <cell r="B78" t="str">
            <v>Steel insert</v>
          </cell>
          <cell r="C78" t="str">
            <v>kg</v>
          </cell>
          <cell r="D78">
            <v>124955</v>
          </cell>
          <cell r="E78">
            <v>0</v>
          </cell>
          <cell r="F78">
            <v>0</v>
          </cell>
          <cell r="G78">
            <v>0</v>
          </cell>
          <cell r="H78">
            <v>0.72368421052631582</v>
          </cell>
          <cell r="I78">
            <v>90427.960526315786</v>
          </cell>
        </row>
        <row r="79">
          <cell r="A79">
            <v>1710.21</v>
          </cell>
          <cell r="B79" t="str">
            <v>Grout 25mm thk.</v>
          </cell>
          <cell r="C79" t="str">
            <v>sqm</v>
          </cell>
          <cell r="D79">
            <v>2781</v>
          </cell>
          <cell r="E79">
            <v>1.041285</v>
          </cell>
          <cell r="F79">
            <v>0.48095999999999994</v>
          </cell>
          <cell r="G79">
            <v>7.3849999999999999E-2</v>
          </cell>
          <cell r="H79">
            <v>1.596095</v>
          </cell>
          <cell r="I79">
            <v>4438.7401950000003</v>
          </cell>
        </row>
        <row r="80">
          <cell r="A80">
            <v>1710.23</v>
          </cell>
          <cell r="B80" t="str">
            <v>Grout &gt;50mm thk.</v>
          </cell>
          <cell r="C80" t="str">
            <v>cum</v>
          </cell>
          <cell r="D80">
            <v>117</v>
          </cell>
          <cell r="E80">
            <v>34.704225000000008</v>
          </cell>
          <cell r="F80">
            <v>16.843620000000001</v>
          </cell>
          <cell r="G80">
            <v>1.3366849999999999</v>
          </cell>
          <cell r="H80">
            <v>52.884530000000012</v>
          </cell>
          <cell r="I80">
            <v>6187.4900100000013</v>
          </cell>
        </row>
        <row r="81">
          <cell r="A81">
            <v>1710.24</v>
          </cell>
          <cell r="B81" t="str">
            <v>Non-shrinking grout 25mm</v>
          </cell>
          <cell r="C81" t="str">
            <v>sqm</v>
          </cell>
          <cell r="D81">
            <v>28</v>
          </cell>
          <cell r="E81">
            <v>1.2206350000000001</v>
          </cell>
          <cell r="F81">
            <v>0.48095999999999994</v>
          </cell>
          <cell r="G81">
            <v>7.3849999999999999E-2</v>
          </cell>
          <cell r="H81">
            <v>1.7754450000000002</v>
          </cell>
          <cell r="I81">
            <v>49.712460000000007</v>
          </cell>
        </row>
        <row r="82">
          <cell r="A82">
            <v>1710.25</v>
          </cell>
          <cell r="B82" t="str">
            <v>Non-shrinking grout 50mm</v>
          </cell>
          <cell r="C82" t="str">
            <v>sqm</v>
          </cell>
          <cell r="D82">
            <v>75</v>
          </cell>
          <cell r="E82">
            <v>2.4412700000000003</v>
          </cell>
          <cell r="F82">
            <v>0.48095999999999994</v>
          </cell>
          <cell r="G82">
            <v>7.3849999999999999E-2</v>
          </cell>
          <cell r="H82">
            <v>2.9960800000000005</v>
          </cell>
          <cell r="I82">
            <v>224.70600000000005</v>
          </cell>
        </row>
        <row r="83">
          <cell r="A83">
            <v>1710.26</v>
          </cell>
          <cell r="B83" t="str">
            <v>Non-shrinking grout &gt;50mm</v>
          </cell>
          <cell r="C83" t="str">
            <v>cum</v>
          </cell>
          <cell r="D83">
            <v>3</v>
          </cell>
          <cell r="E83">
            <v>48.819070000000004</v>
          </cell>
          <cell r="F83">
            <v>9.6242099999999979</v>
          </cell>
          <cell r="G83">
            <v>1.4854399999999999</v>
          </cell>
          <cell r="H83">
            <v>59.928719999999998</v>
          </cell>
          <cell r="I83">
            <v>179.78616</v>
          </cell>
        </row>
        <row r="84">
          <cell r="A84">
            <v>1711.01</v>
          </cell>
          <cell r="B84" t="str">
            <v>Lean concrete 5cm thk.</v>
          </cell>
          <cell r="C84" t="str">
            <v>sqm</v>
          </cell>
          <cell r="D84">
            <v>93015</v>
          </cell>
          <cell r="E84">
            <v>2.5689249999999997</v>
          </cell>
          <cell r="F84">
            <v>0.54934210526315785</v>
          </cell>
          <cell r="G84">
            <v>7.4904999999999985E-2</v>
          </cell>
          <cell r="H84">
            <v>3.1931721052631579</v>
          </cell>
          <cell r="I84">
            <v>297012.90337105264</v>
          </cell>
        </row>
        <row r="85">
          <cell r="A85">
            <v>1711.02</v>
          </cell>
          <cell r="B85" t="str">
            <v>Lean concrete 10cm thk.</v>
          </cell>
          <cell r="C85" t="str">
            <v>sqm</v>
          </cell>
          <cell r="D85">
            <v>10040</v>
          </cell>
          <cell r="E85">
            <v>5.1361842105263156</v>
          </cell>
          <cell r="F85">
            <v>0.71414473684210522</v>
          </cell>
          <cell r="G85">
            <v>8.9674999999999991E-2</v>
          </cell>
          <cell r="H85">
            <v>5.940003947368421</v>
          </cell>
          <cell r="I85">
            <v>59637.639631578946</v>
          </cell>
        </row>
        <row r="86">
          <cell r="A86">
            <v>1711.04</v>
          </cell>
          <cell r="B86" t="str">
            <v>L.C. for U/G pipes bedding</v>
          </cell>
          <cell r="C86" t="str">
            <v>cum</v>
          </cell>
          <cell r="D86">
            <v>134</v>
          </cell>
          <cell r="E86">
            <v>30.82077</v>
          </cell>
          <cell r="F86">
            <v>4.9281700000000006</v>
          </cell>
          <cell r="G86">
            <v>0.89463999999999999</v>
          </cell>
          <cell r="H86">
            <v>36.64358</v>
          </cell>
          <cell r="I86">
            <v>4910.2397199999996</v>
          </cell>
        </row>
        <row r="87">
          <cell r="A87">
            <v>1711.06</v>
          </cell>
          <cell r="B87" t="str">
            <v>Concrete for foundation</v>
          </cell>
          <cell r="C87" t="str">
            <v>cum</v>
          </cell>
          <cell r="D87">
            <v>31270</v>
          </cell>
          <cell r="E87">
            <v>0</v>
          </cell>
          <cell r="F87">
            <v>0</v>
          </cell>
          <cell r="G87">
            <v>0</v>
          </cell>
          <cell r="H87">
            <v>55.263157894736842</v>
          </cell>
          <cell r="I87">
            <v>1728078.9473684211</v>
          </cell>
        </row>
        <row r="88">
          <cell r="A88">
            <v>1711.07</v>
          </cell>
          <cell r="B88" t="str">
            <v>Bitumen coat for foundation</v>
          </cell>
          <cell r="C88" t="str">
            <v>sqm</v>
          </cell>
          <cell r="D88">
            <v>66703</v>
          </cell>
          <cell r="E88">
            <v>0</v>
          </cell>
          <cell r="F88">
            <v>0</v>
          </cell>
          <cell r="G88">
            <v>0</v>
          </cell>
          <cell r="H88">
            <v>2.2039473684210527</v>
          </cell>
          <cell r="I88">
            <v>147009.90131578947</v>
          </cell>
        </row>
        <row r="89">
          <cell r="A89">
            <v>1711.08</v>
          </cell>
          <cell r="B89" t="str">
            <v>Sleepers type "2"</v>
          </cell>
          <cell r="C89" t="str">
            <v>lm</v>
          </cell>
          <cell r="D89">
            <v>46</v>
          </cell>
          <cell r="E89">
            <v>0</v>
          </cell>
          <cell r="F89">
            <v>0</v>
          </cell>
          <cell r="G89">
            <v>0</v>
          </cell>
          <cell r="H89">
            <v>0</v>
          </cell>
          <cell r="I89">
            <v>0</v>
          </cell>
        </row>
        <row r="90">
          <cell r="A90">
            <v>1711.09</v>
          </cell>
          <cell r="B90" t="str">
            <v>Vertical ladder foundation</v>
          </cell>
          <cell r="C90" t="str">
            <v>u</v>
          </cell>
          <cell r="D90">
            <v>25</v>
          </cell>
          <cell r="E90">
            <v>1435.1903500000001</v>
          </cell>
          <cell r="F90">
            <v>234.56653000000003</v>
          </cell>
          <cell r="G90">
            <v>32.228139999999996</v>
          </cell>
          <cell r="H90">
            <v>1701.9850200000001</v>
          </cell>
          <cell r="I90">
            <v>42549.625500000002</v>
          </cell>
        </row>
        <row r="91">
          <cell r="A91">
            <v>1711.1</v>
          </cell>
          <cell r="B91" t="str">
            <v>Stairs foundation</v>
          </cell>
          <cell r="C91" t="str">
            <v>u</v>
          </cell>
          <cell r="D91">
            <v>12</v>
          </cell>
          <cell r="E91">
            <v>358.798115</v>
          </cell>
          <cell r="F91">
            <v>58.642049999999998</v>
          </cell>
          <cell r="G91">
            <v>32.228139999999996</v>
          </cell>
          <cell r="H91">
            <v>449.66830499999998</v>
          </cell>
          <cell r="I91">
            <v>5396.0196599999999</v>
          </cell>
        </row>
        <row r="92">
          <cell r="A92">
            <v>1711.11</v>
          </cell>
          <cell r="B92" t="str">
            <v>Small size fndn(up to0,2cu.m)</v>
          </cell>
          <cell r="C92" t="str">
            <v>u</v>
          </cell>
          <cell r="D92">
            <v>26</v>
          </cell>
          <cell r="E92">
            <v>17.940274999999996</v>
          </cell>
          <cell r="F92">
            <v>2.9325199999999998</v>
          </cell>
          <cell r="G92">
            <v>0.40301000000000003</v>
          </cell>
          <cell r="H92">
            <v>21.275804999999995</v>
          </cell>
          <cell r="I92">
            <v>553.17092999999988</v>
          </cell>
        </row>
        <row r="93">
          <cell r="A93">
            <v>1711.2</v>
          </cell>
          <cell r="B93" t="str">
            <v>Formwork foundation</v>
          </cell>
          <cell r="C93" t="str">
            <v>sqm</v>
          </cell>
          <cell r="D93">
            <v>75737</v>
          </cell>
          <cell r="E93">
            <v>0</v>
          </cell>
          <cell r="F93">
            <v>0</v>
          </cell>
          <cell r="G93">
            <v>0</v>
          </cell>
          <cell r="H93">
            <v>5.5921052631578947</v>
          </cell>
          <cell r="I93">
            <v>423529.2763157895</v>
          </cell>
        </row>
        <row r="94">
          <cell r="A94">
            <v>1711.21</v>
          </cell>
          <cell r="B94" t="str">
            <v xml:space="preserve">Circular foundations formwork </v>
          </cell>
          <cell r="C94" t="str">
            <v>sqm</v>
          </cell>
          <cell r="D94">
            <v>857</v>
          </cell>
          <cell r="E94">
            <v>0</v>
          </cell>
          <cell r="F94">
            <v>0</v>
          </cell>
          <cell r="G94">
            <v>0</v>
          </cell>
          <cell r="H94">
            <v>6.25</v>
          </cell>
          <cell r="I94">
            <v>5356.25</v>
          </cell>
        </row>
        <row r="95">
          <cell r="A95">
            <v>1712.01</v>
          </cell>
          <cell r="B95" t="str">
            <v>Concrete elev. up to 10m</v>
          </cell>
          <cell r="C95" t="str">
            <v>cum</v>
          </cell>
          <cell r="D95">
            <v>5468</v>
          </cell>
          <cell r="E95">
            <v>87.705314999999985</v>
          </cell>
          <cell r="F95">
            <v>14.846299999999999</v>
          </cell>
          <cell r="G95">
            <v>5.2781650000000004</v>
          </cell>
          <cell r="H95">
            <v>107.82977999999999</v>
          </cell>
          <cell r="I95">
            <v>589613.23703999992</v>
          </cell>
        </row>
        <row r="96">
          <cell r="A96">
            <v>1712.02</v>
          </cell>
          <cell r="B96" t="str">
            <v>Concr.elev.from 10,01to20m</v>
          </cell>
          <cell r="C96" t="str">
            <v>cum</v>
          </cell>
          <cell r="D96">
            <v>398</v>
          </cell>
          <cell r="E96">
            <v>87.705314999999985</v>
          </cell>
          <cell r="F96">
            <v>17.815559999999994</v>
          </cell>
          <cell r="G96">
            <v>6.3342199999999993</v>
          </cell>
          <cell r="H96">
            <v>111.85509499999998</v>
          </cell>
          <cell r="I96">
            <v>44518.327809999988</v>
          </cell>
        </row>
        <row r="97">
          <cell r="A97">
            <v>1712.2</v>
          </cell>
          <cell r="B97" t="str">
            <v>Formwork elev. up to 10m</v>
          </cell>
          <cell r="C97" t="str">
            <v>sqm</v>
          </cell>
          <cell r="D97">
            <v>36267</v>
          </cell>
          <cell r="E97">
            <v>0</v>
          </cell>
          <cell r="F97">
            <v>0</v>
          </cell>
          <cell r="G97">
            <v>0</v>
          </cell>
          <cell r="H97">
            <v>6.9078947368421053</v>
          </cell>
          <cell r="I97">
            <v>250528.61842105264</v>
          </cell>
        </row>
        <row r="98">
          <cell r="A98">
            <v>1712.21</v>
          </cell>
          <cell r="B98" t="str">
            <v>Formwork elev. 10/20m</v>
          </cell>
          <cell r="C98" t="str">
            <v>sqm</v>
          </cell>
          <cell r="D98">
            <v>4290</v>
          </cell>
          <cell r="E98">
            <v>0</v>
          </cell>
          <cell r="F98">
            <v>0</v>
          </cell>
          <cell r="G98">
            <v>0</v>
          </cell>
          <cell r="H98">
            <v>7.2368421052631575</v>
          </cell>
          <cell r="I98">
            <v>31046.052631578947</v>
          </cell>
        </row>
        <row r="99">
          <cell r="A99">
            <v>1712.23</v>
          </cell>
          <cell r="B99" t="str">
            <v>Circular formwork el. &lt;10m</v>
          </cell>
          <cell r="C99" t="str">
            <v>sqm</v>
          </cell>
          <cell r="D99">
            <v>619</v>
          </cell>
          <cell r="E99">
            <v>0</v>
          </cell>
          <cell r="F99">
            <v>0</v>
          </cell>
          <cell r="G99">
            <v>0</v>
          </cell>
          <cell r="H99">
            <v>7.5657894736842106</v>
          </cell>
          <cell r="I99">
            <v>4683.2236842105267</v>
          </cell>
        </row>
        <row r="100">
          <cell r="A100">
            <v>1712.24</v>
          </cell>
          <cell r="B100" t="str">
            <v>Circular formwork el. 10/20m</v>
          </cell>
          <cell r="C100" t="str">
            <v>sqm</v>
          </cell>
          <cell r="D100">
            <v>3552</v>
          </cell>
          <cell r="E100">
            <v>0</v>
          </cell>
          <cell r="F100">
            <v>0</v>
          </cell>
          <cell r="G100">
            <v>0</v>
          </cell>
          <cell r="H100">
            <v>7.8947368421052628</v>
          </cell>
          <cell r="I100">
            <v>28042.105263157893</v>
          </cell>
        </row>
        <row r="101">
          <cell r="A101">
            <v>1713.01</v>
          </cell>
          <cell r="B101" t="str">
            <v>Floor sub-base</v>
          </cell>
          <cell r="C101" t="str">
            <v>cum</v>
          </cell>
          <cell r="D101">
            <v>24565</v>
          </cell>
          <cell r="E101">
            <v>76.348684210526315</v>
          </cell>
          <cell r="F101">
            <v>6.5921052631578947</v>
          </cell>
          <cell r="G101">
            <v>2.4292763157894739</v>
          </cell>
          <cell r="H101">
            <v>85.370065789473685</v>
          </cell>
          <cell r="I101">
            <v>2097115.6661184211</v>
          </cell>
        </row>
        <row r="102">
          <cell r="A102">
            <v>1713.03</v>
          </cell>
          <cell r="B102" t="str">
            <v>Polyethilene vapor barrier</v>
          </cell>
          <cell r="C102" t="str">
            <v>sqm</v>
          </cell>
          <cell r="D102">
            <v>178994</v>
          </cell>
          <cell r="E102">
            <v>0.83289473684210524</v>
          </cell>
          <cell r="F102">
            <v>0.16480263157894737</v>
          </cell>
          <cell r="G102">
            <v>0</v>
          </cell>
          <cell r="H102">
            <v>0.99769736842105261</v>
          </cell>
          <cell r="I102">
            <v>178581.84276315788</v>
          </cell>
        </row>
        <row r="103">
          <cell r="A103">
            <v>1713.04</v>
          </cell>
          <cell r="B103" t="str">
            <v>Reinf.concrete paving thk 10cm</v>
          </cell>
          <cell r="C103" t="str">
            <v>sqm</v>
          </cell>
          <cell r="D103">
            <v>14930</v>
          </cell>
          <cell r="E103">
            <v>8.7860399999999998</v>
          </cell>
          <cell r="F103">
            <v>1.38443</v>
          </cell>
          <cell r="G103">
            <v>0.28590500000000002</v>
          </cell>
          <cell r="H103">
            <v>10.456375</v>
          </cell>
          <cell r="I103">
            <v>156113.67874999999</v>
          </cell>
        </row>
        <row r="104">
          <cell r="A104">
            <v>1713.05</v>
          </cell>
          <cell r="B104" t="str">
            <v>Reinf.concrete paving thk 15cm</v>
          </cell>
          <cell r="C104" t="str">
            <v>sqm</v>
          </cell>
          <cell r="D104">
            <v>73219</v>
          </cell>
          <cell r="E104">
            <v>14.6434</v>
          </cell>
          <cell r="F104">
            <v>2.3062699999999996</v>
          </cell>
          <cell r="G104">
            <v>0.47686000000000001</v>
          </cell>
          <cell r="H104">
            <v>17.42653</v>
          </cell>
          <cell r="I104">
            <v>1275953.1000699999</v>
          </cell>
        </row>
        <row r="105">
          <cell r="A105">
            <v>1713.06</v>
          </cell>
          <cell r="B105" t="str">
            <v>Reinf.concrete paving thk 20cm</v>
          </cell>
          <cell r="C105" t="str">
            <v>sqm</v>
          </cell>
          <cell r="D105">
            <v>11365</v>
          </cell>
          <cell r="E105">
            <v>17.57208</v>
          </cell>
          <cell r="F105">
            <v>2.7671899999999998</v>
          </cell>
          <cell r="G105">
            <v>0.57286500000000007</v>
          </cell>
          <cell r="H105">
            <v>20.912134999999999</v>
          </cell>
          <cell r="I105">
            <v>237666.41427499999</v>
          </cell>
        </row>
        <row r="106">
          <cell r="A106">
            <v>1713.07</v>
          </cell>
          <cell r="B106" t="str">
            <v>Fndn above or under paving</v>
          </cell>
          <cell r="C106" t="str">
            <v>cum</v>
          </cell>
          <cell r="D106">
            <v>240</v>
          </cell>
          <cell r="E106">
            <v>32.637479999999996</v>
          </cell>
          <cell r="F106">
            <v>4.89811</v>
          </cell>
          <cell r="G106">
            <v>0.92734499999999986</v>
          </cell>
          <cell r="H106">
            <v>38.462934999999995</v>
          </cell>
          <cell r="I106">
            <v>9231.1043999999983</v>
          </cell>
        </row>
        <row r="107">
          <cell r="A107">
            <v>1713.08</v>
          </cell>
          <cell r="B107" t="str">
            <v>Reinf.concrete curb</v>
          </cell>
          <cell r="C107" t="str">
            <v>lm</v>
          </cell>
          <cell r="D107">
            <v>4163</v>
          </cell>
          <cell r="E107">
            <v>4.5115131578947372</v>
          </cell>
          <cell r="F107">
            <v>0.78720723684210525</v>
          </cell>
          <cell r="G107">
            <v>0</v>
          </cell>
          <cell r="H107">
            <v>5.2987203947368426</v>
          </cell>
          <cell r="I107">
            <v>22058.573003289475</v>
          </cell>
        </row>
        <row r="108">
          <cell r="A108">
            <v>1713.09</v>
          </cell>
          <cell r="B108" t="str">
            <v>Hardener on paving (dust)</v>
          </cell>
          <cell r="C108" t="str">
            <v>sqm</v>
          </cell>
          <cell r="D108">
            <v>87418</v>
          </cell>
          <cell r="E108">
            <v>9.4949999999999992</v>
          </cell>
          <cell r="F108">
            <v>1.78189</v>
          </cell>
          <cell r="G108">
            <v>0.22471499999999997</v>
          </cell>
          <cell r="H108">
            <v>11.501605</v>
          </cell>
          <cell r="I108">
            <v>1005447.30589</v>
          </cell>
        </row>
        <row r="109">
          <cell r="A109">
            <v>1713.13</v>
          </cell>
          <cell r="B109" t="str">
            <v>Cut joint ( control )</v>
          </cell>
          <cell r="C109" t="str">
            <v>lm</v>
          </cell>
          <cell r="D109">
            <v>21739</v>
          </cell>
          <cell r="E109">
            <v>0</v>
          </cell>
          <cell r="F109">
            <v>0</v>
          </cell>
          <cell r="G109">
            <v>0</v>
          </cell>
          <cell r="H109">
            <v>0</v>
          </cell>
          <cell r="I109">
            <v>0</v>
          </cell>
        </row>
        <row r="110">
          <cell r="A110">
            <v>1713.14</v>
          </cell>
          <cell r="B110" t="str">
            <v>Construction joint</v>
          </cell>
          <cell r="C110" t="str">
            <v>lm</v>
          </cell>
          <cell r="D110">
            <v>26121</v>
          </cell>
          <cell r="E110">
            <v>0</v>
          </cell>
          <cell r="F110">
            <v>0</v>
          </cell>
          <cell r="G110">
            <v>0</v>
          </cell>
          <cell r="H110">
            <v>0</v>
          </cell>
          <cell r="I110">
            <v>0</v>
          </cell>
        </row>
        <row r="111">
          <cell r="A111">
            <v>1713.15</v>
          </cell>
          <cell r="B111" t="str">
            <v>Isolation joint</v>
          </cell>
          <cell r="C111" t="str">
            <v>lm</v>
          </cell>
          <cell r="D111">
            <v>11071</v>
          </cell>
          <cell r="E111">
            <v>0</v>
          </cell>
          <cell r="F111">
            <v>0</v>
          </cell>
          <cell r="G111">
            <v>0</v>
          </cell>
          <cell r="H111">
            <v>0</v>
          </cell>
          <cell r="I111">
            <v>0</v>
          </cell>
        </row>
        <row r="112">
          <cell r="A112">
            <v>1713.16</v>
          </cell>
          <cell r="B112" t="str">
            <v>Expansion joint ( contraction )</v>
          </cell>
          <cell r="C112" t="str">
            <v>lm</v>
          </cell>
          <cell r="D112">
            <v>18425</v>
          </cell>
          <cell r="E112">
            <v>0</v>
          </cell>
          <cell r="F112">
            <v>0</v>
          </cell>
          <cell r="G112">
            <v>0</v>
          </cell>
          <cell r="H112">
            <v>0</v>
          </cell>
          <cell r="I112">
            <v>0</v>
          </cell>
        </row>
        <row r="113">
          <cell r="A113">
            <v>1714.01</v>
          </cell>
          <cell r="B113" t="str">
            <v>Pit 0,5x0,5 to 0,9x0,9 lm depth max 3,5 lm</v>
          </cell>
          <cell r="C113" t="str">
            <v>cum</v>
          </cell>
          <cell r="D113">
            <v>288</v>
          </cell>
          <cell r="E113">
            <v>86.75986842105263</v>
          </cell>
          <cell r="F113">
            <v>17.645219999999998</v>
          </cell>
          <cell r="G113">
            <v>0.8619349999999999</v>
          </cell>
          <cell r="H113">
            <v>105.26702342105264</v>
          </cell>
          <cell r="I113">
            <v>30316.90274526316</v>
          </cell>
        </row>
        <row r="114">
          <cell r="A114">
            <v>1714.02</v>
          </cell>
          <cell r="B114" t="str">
            <v>Pit 0,91x0,91 to 1,5x1,5 lm depth max 4,0 lm</v>
          </cell>
          <cell r="C114" t="str">
            <v>cum</v>
          </cell>
          <cell r="D114">
            <v>591</v>
          </cell>
          <cell r="E114">
            <v>86.75986842105263</v>
          </cell>
          <cell r="F114">
            <v>17.645219999999998</v>
          </cell>
          <cell r="G114">
            <v>0.8619349999999999</v>
          </cell>
          <cell r="H114">
            <v>105.26702342105264</v>
          </cell>
          <cell r="I114">
            <v>62212.810841842111</v>
          </cell>
        </row>
        <row r="115">
          <cell r="A115">
            <v>1714.03</v>
          </cell>
          <cell r="B115" t="str">
            <v>Pit for cables 1,5x1,5 lm depth max 3,0 lm</v>
          </cell>
          <cell r="C115" t="str">
            <v>cum</v>
          </cell>
          <cell r="D115">
            <v>17</v>
          </cell>
          <cell r="E115">
            <v>86.75986842105263</v>
          </cell>
          <cell r="F115">
            <v>17.645219999999998</v>
          </cell>
          <cell r="G115">
            <v>0.8619349999999999</v>
          </cell>
          <cell r="H115">
            <v>105.26702342105264</v>
          </cell>
          <cell r="I115">
            <v>1789.539398157895</v>
          </cell>
        </row>
        <row r="116">
          <cell r="A116">
            <v>1714.04</v>
          </cell>
          <cell r="B116" t="str">
            <v>Fire trap pit 2x1,2x1,2 lm depth max 3,5 lm</v>
          </cell>
          <cell r="C116" t="str">
            <v>cum</v>
          </cell>
          <cell r="D116">
            <v>101</v>
          </cell>
          <cell r="E116">
            <v>83.28947368421052</v>
          </cell>
          <cell r="F116">
            <v>17.645219999999998</v>
          </cell>
          <cell r="G116">
            <v>0.8619349999999999</v>
          </cell>
          <cell r="H116">
            <v>101.79662868421053</v>
          </cell>
          <cell r="I116">
            <v>10281.459497105263</v>
          </cell>
        </row>
        <row r="117">
          <cell r="A117">
            <v>1714.05</v>
          </cell>
          <cell r="B117" t="str">
            <v>Sanitary pit 0,9x0,9 lm depth max 3,5 lm</v>
          </cell>
          <cell r="C117" t="str">
            <v>cum</v>
          </cell>
          <cell r="D117">
            <v>62</v>
          </cell>
          <cell r="E117">
            <v>83.28947368421052</v>
          </cell>
          <cell r="F117">
            <v>17.645219999999998</v>
          </cell>
          <cell r="G117">
            <v>0.8619349999999999</v>
          </cell>
          <cell r="H117">
            <v>101.79662868421053</v>
          </cell>
          <cell r="I117">
            <v>6311.3909784210528</v>
          </cell>
        </row>
        <row r="118">
          <cell r="A118">
            <v>1714.08</v>
          </cell>
          <cell r="B118" t="str">
            <v>Supply of cast iron cover</v>
          </cell>
          <cell r="C118" t="str">
            <v>kg</v>
          </cell>
          <cell r="D118">
            <v>27278</v>
          </cell>
          <cell r="E118">
            <v>0.52117000000000002</v>
          </cell>
          <cell r="F118">
            <v>0.41582999999999998</v>
          </cell>
          <cell r="G118">
            <v>0.10760999999999998</v>
          </cell>
          <cell r="H118">
            <v>1.04461</v>
          </cell>
          <cell r="I118">
            <v>28494.871580000003</v>
          </cell>
        </row>
        <row r="119">
          <cell r="A119">
            <v>1714.09</v>
          </cell>
          <cell r="B119" t="str">
            <v>Laying of cast-iron cover</v>
          </cell>
          <cell r="C119" t="str">
            <v>kg</v>
          </cell>
          <cell r="D119">
            <v>27278</v>
          </cell>
          <cell r="E119">
            <v>0</v>
          </cell>
          <cell r="F119">
            <v>4.3419999999999993E-2</v>
          </cell>
          <cell r="G119">
            <v>5.2749999999999998E-2</v>
          </cell>
          <cell r="H119">
            <v>9.6169999999999992E-2</v>
          </cell>
          <cell r="I119">
            <v>2623.3252599999996</v>
          </cell>
        </row>
        <row r="120">
          <cell r="A120">
            <v>1714.1</v>
          </cell>
          <cell r="B120" t="str">
            <v>Galvanized grating cover</v>
          </cell>
          <cell r="C120" t="str">
            <v>kg</v>
          </cell>
          <cell r="D120">
            <v>99323</v>
          </cell>
          <cell r="E120">
            <v>0.67519999999999991</v>
          </cell>
          <cell r="F120">
            <v>0.55109999999999992</v>
          </cell>
          <cell r="G120">
            <v>7.8070000000000001E-2</v>
          </cell>
          <cell r="H120">
            <v>1.30437</v>
          </cell>
          <cell r="I120">
            <v>129553.94151</v>
          </cell>
        </row>
        <row r="121">
          <cell r="A121">
            <v>1714.12</v>
          </cell>
          <cell r="B121" t="str">
            <v>Checkered plate cover</v>
          </cell>
          <cell r="C121" t="str">
            <v>kg</v>
          </cell>
          <cell r="D121">
            <v>41460</v>
          </cell>
          <cell r="E121">
            <v>0.47897000000000001</v>
          </cell>
          <cell r="F121">
            <v>0.55109999999999992</v>
          </cell>
          <cell r="G121">
            <v>7.8070000000000001E-2</v>
          </cell>
          <cell r="H121">
            <v>1.1081399999999999</v>
          </cell>
          <cell r="I121">
            <v>45943.484399999994</v>
          </cell>
        </row>
        <row r="122">
          <cell r="A122">
            <v>1714.14</v>
          </cell>
          <cell r="B122" t="str">
            <v>Steel frame</v>
          </cell>
          <cell r="C122" t="str">
            <v>kg</v>
          </cell>
          <cell r="D122">
            <v>4196</v>
          </cell>
          <cell r="E122">
            <v>0.67519999999999991</v>
          </cell>
          <cell r="F122">
            <v>0.55109999999999992</v>
          </cell>
          <cell r="G122">
            <v>7.8070000000000001E-2</v>
          </cell>
          <cell r="H122">
            <v>1.30437</v>
          </cell>
          <cell r="I122">
            <v>5473.13652</v>
          </cell>
        </row>
        <row r="123">
          <cell r="A123">
            <v>1714.2</v>
          </cell>
          <cell r="B123" t="str">
            <v>Concrete  anchor blocks</v>
          </cell>
          <cell r="C123" t="str">
            <v>cum</v>
          </cell>
          <cell r="D123">
            <v>276</v>
          </cell>
          <cell r="E123">
            <v>86.75986842105263</v>
          </cell>
          <cell r="F123">
            <v>17.645198026315789</v>
          </cell>
          <cell r="G123">
            <v>0.86190723684210524</v>
          </cell>
          <cell r="H123">
            <v>105.26697368421053</v>
          </cell>
          <cell r="I123">
            <v>29053.684736842104</v>
          </cell>
        </row>
        <row r="124">
          <cell r="A124">
            <v>1714.22</v>
          </cell>
          <cell r="B124" t="str">
            <v>Duct bank with PVC pipes</v>
          </cell>
          <cell r="C124" t="str">
            <v>cum</v>
          </cell>
          <cell r="D124">
            <v>1029</v>
          </cell>
          <cell r="E124">
            <v>126.80676611842105</v>
          </cell>
          <cell r="F124">
            <v>17.645198026315789</v>
          </cell>
          <cell r="G124">
            <v>0.86190723684210524</v>
          </cell>
          <cell r="H124">
            <v>145.31387138157896</v>
          </cell>
          <cell r="I124">
            <v>149527.97365164474</v>
          </cell>
        </row>
        <row r="125">
          <cell r="A125">
            <v>1714.24</v>
          </cell>
          <cell r="B125" t="str">
            <v>Supply   PVC conduit  pipes dia.110 to 160 mm ( Erection already included in item 1714,22)</v>
          </cell>
          <cell r="C125" t="str">
            <v>lm</v>
          </cell>
          <cell r="D125">
            <v>20216</v>
          </cell>
          <cell r="E125">
            <v>101.00781000000001</v>
          </cell>
          <cell r="F125">
            <v>0.5273684210526316</v>
          </cell>
          <cell r="G125">
            <v>0</v>
          </cell>
          <cell r="H125">
            <v>101.53517842105263</v>
          </cell>
          <cell r="I125">
            <v>2052635.1669600001</v>
          </cell>
        </row>
        <row r="126">
          <cell r="A126">
            <v>1714.25</v>
          </cell>
          <cell r="B126" t="str">
            <v>Red coloured lean concrete</v>
          </cell>
          <cell r="C126" t="str">
            <v>sqm</v>
          </cell>
          <cell r="D126">
            <v>7516</v>
          </cell>
          <cell r="E126">
            <v>126.80676611842105</v>
          </cell>
          <cell r="F126">
            <v>17.645198026315789</v>
          </cell>
          <cell r="G126">
            <v>0.86190723684210524</v>
          </cell>
          <cell r="H126">
            <v>145.31387138157893</v>
          </cell>
          <cell r="I126">
            <v>1092179.0573039472</v>
          </cell>
        </row>
        <row r="127">
          <cell r="A127">
            <v>1717.03</v>
          </cell>
          <cell r="B127" t="str">
            <v>PVC water-stop: 20cm wide</v>
          </cell>
          <cell r="C127" t="str">
            <v>lm</v>
          </cell>
          <cell r="D127">
            <v>32</v>
          </cell>
          <cell r="E127">
            <v>0</v>
          </cell>
          <cell r="F127">
            <v>0</v>
          </cell>
          <cell r="G127">
            <v>0</v>
          </cell>
          <cell r="H127">
            <v>3.3291999999999997</v>
          </cell>
          <cell r="I127">
            <v>106.53439999999999</v>
          </cell>
        </row>
        <row r="128">
          <cell r="A128">
            <v>1717.04</v>
          </cell>
          <cell r="B128" t="str">
            <v>PVC water-stop: 30cm wide</v>
          </cell>
          <cell r="C128" t="str">
            <v>lm</v>
          </cell>
          <cell r="D128">
            <v>1796</v>
          </cell>
          <cell r="E128">
            <v>0</v>
          </cell>
          <cell r="F128">
            <v>0</v>
          </cell>
          <cell r="G128">
            <v>0</v>
          </cell>
          <cell r="H128">
            <v>5.5482800000000001</v>
          </cell>
          <cell r="I128">
            <v>9964.7108800000005</v>
          </cell>
        </row>
        <row r="129">
          <cell r="A129" t="str">
            <v>1732.11A</v>
          </cell>
          <cell r="B129" t="str">
            <v>Supply and erect. precast beam  &lt; 0,15 sqm/lm of structures</v>
          </cell>
          <cell r="C129" t="str">
            <v>cum</v>
          </cell>
          <cell r="D129">
            <v>104</v>
          </cell>
          <cell r="E129">
            <v>122.31669999999998</v>
          </cell>
          <cell r="F129">
            <v>17.81560394736842</v>
          </cell>
          <cell r="G129">
            <v>6.334233881578947</v>
          </cell>
          <cell r="H129">
            <v>146.46653782894737</v>
          </cell>
          <cell r="I129">
            <v>15232.519934210526</v>
          </cell>
        </row>
        <row r="130">
          <cell r="A130">
            <v>1741.01</v>
          </cell>
          <cell r="B130" t="str">
            <v>Fireproofing for steel structures</v>
          </cell>
          <cell r="C130" t="str">
            <v>cum</v>
          </cell>
          <cell r="D130">
            <v>184</v>
          </cell>
          <cell r="E130">
            <v>0</v>
          </cell>
          <cell r="F130">
            <v>0</v>
          </cell>
          <cell r="G130">
            <v>0</v>
          </cell>
          <cell r="H130">
            <v>131.57894736842104</v>
          </cell>
          <cell r="I130">
            <v>24210.526315789473</v>
          </cell>
        </row>
        <row r="131">
          <cell r="A131">
            <v>1741.04</v>
          </cell>
          <cell r="B131" t="str">
            <v>Concrete for skirt-curb</v>
          </cell>
          <cell r="C131" t="str">
            <v>cum</v>
          </cell>
          <cell r="D131">
            <v>35</v>
          </cell>
          <cell r="E131">
            <v>0</v>
          </cell>
          <cell r="F131">
            <v>0</v>
          </cell>
          <cell r="G131">
            <v>0</v>
          </cell>
          <cell r="H131">
            <v>131.57894736842104</v>
          </cell>
          <cell r="I131">
            <v>4605.2631578947367</v>
          </cell>
        </row>
        <row r="132">
          <cell r="A132">
            <v>1741.06</v>
          </cell>
          <cell r="B132" t="str">
            <v>Sprayed mortar for int./ext. skirt</v>
          </cell>
          <cell r="C132" t="str">
            <v>sqm</v>
          </cell>
          <cell r="D132">
            <v>518</v>
          </cell>
          <cell r="E132">
            <v>4.4426050000000004</v>
          </cell>
          <cell r="F132">
            <v>4.8129399999999993</v>
          </cell>
          <cell r="G132">
            <v>1.11408</v>
          </cell>
          <cell r="H132">
            <v>10.369624999999999</v>
          </cell>
          <cell r="I132">
            <v>5371.4657499999994</v>
          </cell>
        </row>
        <row r="133">
          <cell r="A133">
            <v>1741.07</v>
          </cell>
          <cell r="B133" t="str">
            <v>Sprayed mortar for vessel bott</v>
          </cell>
          <cell r="C133" t="str">
            <v>sqm</v>
          </cell>
          <cell r="D133">
            <v>54</v>
          </cell>
          <cell r="E133">
            <v>4.4426050000000004</v>
          </cell>
          <cell r="F133">
            <v>4.8129399999999993</v>
          </cell>
          <cell r="G133">
            <v>1.11408</v>
          </cell>
          <cell r="H133">
            <v>10.369624999999999</v>
          </cell>
          <cell r="I133">
            <v>559.95974999999999</v>
          </cell>
        </row>
        <row r="134">
          <cell r="A134">
            <v>1761.01</v>
          </cell>
          <cell r="B134" t="str">
            <v>Acid-resistant lining w. tiles</v>
          </cell>
          <cell r="C134" t="str">
            <v>sqm</v>
          </cell>
          <cell r="D134">
            <v>1127</v>
          </cell>
          <cell r="E134">
            <v>0</v>
          </cell>
          <cell r="F134">
            <v>0</v>
          </cell>
          <cell r="G134">
            <v>0</v>
          </cell>
          <cell r="H134">
            <v>10.461</v>
          </cell>
          <cell r="I134">
            <v>11789.547</v>
          </cell>
        </row>
        <row r="135">
          <cell r="A135">
            <v>1763.01</v>
          </cell>
          <cell r="B135" t="str">
            <v>Acid-resistant lining w. epoxy</v>
          </cell>
          <cell r="C135" t="str">
            <v>sqm</v>
          </cell>
          <cell r="D135">
            <v>418</v>
          </cell>
          <cell r="E135">
            <v>3.0742700000000003</v>
          </cell>
          <cell r="F135">
            <v>0.35236999999999996</v>
          </cell>
          <cell r="G135">
            <v>0</v>
          </cell>
          <cell r="H135">
            <v>3.4266399999999999</v>
          </cell>
          <cell r="I135">
            <v>1432.3355199999999</v>
          </cell>
        </row>
        <row r="136">
          <cell r="A136">
            <v>1799.01</v>
          </cell>
          <cell r="B136" t="str">
            <v>PVC piping diameter  1" ( See  note  "1" Technip STD - 1400 - 28 )</v>
          </cell>
          <cell r="C136" t="str">
            <v>lm</v>
          </cell>
          <cell r="D136">
            <v>210</v>
          </cell>
          <cell r="E136">
            <v>2.0255999999999998</v>
          </cell>
          <cell r="F136">
            <v>0.52103999999999995</v>
          </cell>
          <cell r="G136">
            <v>0</v>
          </cell>
          <cell r="H136">
            <v>2.54664</v>
          </cell>
          <cell r="I136">
            <v>534.7944</v>
          </cell>
        </row>
        <row r="137">
          <cell r="A137">
            <v>1799.02</v>
          </cell>
          <cell r="B137" t="str">
            <v>Waterproof cement additive</v>
          </cell>
          <cell r="C137" t="str">
            <v>kg</v>
          </cell>
          <cell r="D137">
            <v>34513</v>
          </cell>
          <cell r="E137">
            <v>5.2055921052631575</v>
          </cell>
          <cell r="F137">
            <v>0</v>
          </cell>
          <cell r="G137">
            <v>0</v>
          </cell>
          <cell r="H137">
            <v>5.2055921052631575</v>
          </cell>
          <cell r="I137">
            <v>179660.60032894736</v>
          </cell>
        </row>
        <row r="138">
          <cell r="A138">
            <v>1799.04</v>
          </cell>
          <cell r="B138" t="str">
            <v>Precast concrete covers 15 cm thick</v>
          </cell>
          <cell r="C138" t="str">
            <v>sqm</v>
          </cell>
          <cell r="D138">
            <v>3468</v>
          </cell>
          <cell r="E138">
            <v>11.216759999999999</v>
          </cell>
          <cell r="F138">
            <v>0.9888157894736842</v>
          </cell>
          <cell r="G138">
            <v>1.4676993421052631</v>
          </cell>
          <cell r="H138">
            <v>13.673275131578945</v>
          </cell>
          <cell r="I138">
            <v>47418.918156315784</v>
          </cell>
        </row>
        <row r="139">
          <cell r="A139">
            <v>1799.05</v>
          </cell>
          <cell r="B139" t="str">
            <v>Precast concrete covers 20 cm thick</v>
          </cell>
          <cell r="C139" t="str">
            <v>sqm</v>
          </cell>
          <cell r="D139">
            <v>31</v>
          </cell>
          <cell r="E139">
            <v>14.956734999999998</v>
          </cell>
          <cell r="F139">
            <v>0.9888157894736842</v>
          </cell>
          <cell r="G139">
            <v>1.4676993421052631</v>
          </cell>
          <cell r="H139">
            <v>17.413250131578948</v>
          </cell>
          <cell r="I139">
            <v>539.81075407894741</v>
          </cell>
        </row>
        <row r="140">
          <cell r="A140">
            <v>1799.06</v>
          </cell>
          <cell r="B140" t="str">
            <v>Precast concrete stair steps for dykes ( See Technip STD-1400-23 3/3)</v>
          </cell>
          <cell r="C140" t="str">
            <v>lm</v>
          </cell>
          <cell r="D140">
            <v>25</v>
          </cell>
          <cell r="E140">
            <v>2.0172016447368417</v>
          </cell>
          <cell r="F140">
            <v>0.54934210526315785</v>
          </cell>
          <cell r="G140">
            <v>0.1388157894736842</v>
          </cell>
          <cell r="H140">
            <v>2.705359539473684</v>
          </cell>
          <cell r="I140">
            <v>67.6339884868421</v>
          </cell>
        </row>
        <row r="141">
          <cell r="A141">
            <v>1799.07</v>
          </cell>
          <cell r="B141" t="str">
            <v>As item 1714.26 ditches lining 10 cm thk</v>
          </cell>
          <cell r="C141" t="str">
            <v>sqm</v>
          </cell>
          <cell r="D141">
            <v>39275</v>
          </cell>
          <cell r="E141">
            <v>0</v>
          </cell>
          <cell r="F141">
            <v>0</v>
          </cell>
          <cell r="G141">
            <v>0</v>
          </cell>
          <cell r="H141">
            <v>0</v>
          </cell>
          <cell r="I141">
            <v>0</v>
          </cell>
        </row>
        <row r="142">
          <cell r="A142">
            <v>1799.09</v>
          </cell>
          <cell r="B142" t="str">
            <v>Non-shrinking grout 50mm Epoxy Type</v>
          </cell>
          <cell r="C142" t="str">
            <v>sqm</v>
          </cell>
          <cell r="D142">
            <v>90</v>
          </cell>
          <cell r="E142">
            <v>6.9355699999999993</v>
          </cell>
          <cell r="F142">
            <v>0.48095999999999994</v>
          </cell>
          <cell r="G142">
            <v>7.3849999999999999E-2</v>
          </cell>
          <cell r="H142">
            <v>7.4903799999999991</v>
          </cell>
          <cell r="I142">
            <v>674.13419999999996</v>
          </cell>
        </row>
        <row r="143">
          <cell r="A143">
            <v>1799.1</v>
          </cell>
          <cell r="B143" t="str">
            <v>Non-shrinking grout &gt;50mm Epoxy Type</v>
          </cell>
          <cell r="C143" t="str">
            <v>cum</v>
          </cell>
          <cell r="D143">
            <v>16</v>
          </cell>
          <cell r="E143">
            <v>98.140320000000003</v>
          </cell>
          <cell r="F143">
            <v>9.6242099999999979</v>
          </cell>
          <cell r="G143">
            <v>1.4854399999999999</v>
          </cell>
          <cell r="H143">
            <v>109.24997</v>
          </cell>
          <cell r="I143">
            <v>1747.9995200000001</v>
          </cell>
        </row>
        <row r="144">
          <cell r="A144" t="str">
            <v>1799,10A</v>
          </cell>
          <cell r="B144" t="str">
            <v>Supply and installation of steel rails</v>
          </cell>
          <cell r="C144" t="str">
            <v>kg</v>
          </cell>
          <cell r="D144">
            <v>36541</v>
          </cell>
          <cell r="E144">
            <v>0.67519999999999991</v>
          </cell>
          <cell r="F144">
            <v>0.55109999999999992</v>
          </cell>
          <cell r="G144">
            <v>7.8070000000000001E-2</v>
          </cell>
          <cell r="H144">
            <v>1.30437</v>
          </cell>
          <cell r="I144">
            <v>47662.984170000003</v>
          </cell>
        </row>
        <row r="145">
          <cell r="A145">
            <v>1799.11</v>
          </cell>
          <cell r="B145" t="str">
            <v>Hydrants Basements</v>
          </cell>
          <cell r="C145" t="str">
            <v>u</v>
          </cell>
          <cell r="D145">
            <v>90</v>
          </cell>
          <cell r="E145">
            <v>11.660526315789474</v>
          </cell>
          <cell r="F145">
            <v>2.9324980263157894</v>
          </cell>
          <cell r="G145">
            <v>0.40298223684210527</v>
          </cell>
          <cell r="H145">
            <v>14.996006578947368</v>
          </cell>
          <cell r="I145">
            <v>1349.6405921052631</v>
          </cell>
        </row>
        <row r="146">
          <cell r="A146">
            <v>1799.12</v>
          </cell>
          <cell r="B146" t="str">
            <v>Lance Monitor Basements</v>
          </cell>
          <cell r="C146" t="str">
            <v>u</v>
          </cell>
          <cell r="D146">
            <v>12</v>
          </cell>
          <cell r="E146">
            <v>11.660526315789474</v>
          </cell>
          <cell r="F146">
            <v>2.9324980263157894</v>
          </cell>
          <cell r="G146">
            <v>0.40298223684210527</v>
          </cell>
          <cell r="H146">
            <v>14.996006578947368</v>
          </cell>
          <cell r="I146">
            <v>179.95207894736842</v>
          </cell>
        </row>
        <row r="147">
          <cell r="A147">
            <v>1799.35</v>
          </cell>
          <cell r="B147" t="str">
            <v>Galvanized steel conduit 4" for electrical duct bank</v>
          </cell>
          <cell r="C147" t="str">
            <v>lm</v>
          </cell>
          <cell r="D147">
            <v>1634</v>
          </cell>
          <cell r="E147">
            <v>5.3140349999999996</v>
          </cell>
          <cell r="F147">
            <v>2.2578399999999998</v>
          </cell>
          <cell r="G147">
            <v>0</v>
          </cell>
          <cell r="H147">
            <v>7.5718750000000004</v>
          </cell>
          <cell r="I147">
            <v>12372.44375</v>
          </cell>
        </row>
        <row r="148">
          <cell r="A148">
            <v>1799.41</v>
          </cell>
          <cell r="B148" t="str">
            <v>Precast concrete ditch according to ST 1400-19  sheet 3 of 3 detail 2 A</v>
          </cell>
          <cell r="C148" t="str">
            <v>lm</v>
          </cell>
          <cell r="D148">
            <v>690</v>
          </cell>
          <cell r="E148">
            <v>4.5115131578947372</v>
          </cell>
          <cell r="F148">
            <v>0.78720723684210525</v>
          </cell>
          <cell r="G148">
            <v>0</v>
          </cell>
          <cell r="H148">
            <v>5.2987203947368426</v>
          </cell>
          <cell r="I148">
            <v>3656.1170723684213</v>
          </cell>
        </row>
        <row r="149">
          <cell r="A149">
            <v>1799.44</v>
          </cell>
          <cell r="B149" t="str">
            <v>Precast reinforced concrete curb side ( ST 1400-20 det."1")</v>
          </cell>
          <cell r="C149" t="str">
            <v>lm</v>
          </cell>
          <cell r="D149">
            <v>1323</v>
          </cell>
          <cell r="E149">
            <v>13.384271381578946</v>
          </cell>
          <cell r="F149">
            <v>0.78720723684210525</v>
          </cell>
          <cell r="G149">
            <v>0</v>
          </cell>
          <cell r="H149">
            <v>14.171478618421052</v>
          </cell>
          <cell r="I149">
            <v>18748.866212171051</v>
          </cell>
        </row>
        <row r="150">
          <cell r="A150">
            <v>1799.46</v>
          </cell>
          <cell r="B150" t="str">
            <v>Improved bond reinf.steel epoxy coated</v>
          </cell>
          <cell r="C150" t="str">
            <v>kg</v>
          </cell>
          <cell r="D150">
            <v>916296</v>
          </cell>
          <cell r="E150">
            <v>0.48405065789473684</v>
          </cell>
          <cell r="F150">
            <v>0.1318421052631579</v>
          </cell>
          <cell r="G150">
            <v>0</v>
          </cell>
          <cell r="H150">
            <v>0.61589276315789476</v>
          </cell>
          <cell r="I150">
            <v>564340.0753105263</v>
          </cell>
        </row>
        <row r="151">
          <cell r="A151">
            <v>1799.48</v>
          </cell>
          <cell r="B151" t="str">
            <v>Concrete  Slab top levelling by cement mortar 2 ÷ 3 cm thick</v>
          </cell>
          <cell r="C151" t="str">
            <v>sqm</v>
          </cell>
          <cell r="D151">
            <v>1101</v>
          </cell>
          <cell r="E151">
            <v>1.0412572368421051</v>
          </cell>
          <cell r="F151">
            <v>0.48095999999999994</v>
          </cell>
          <cell r="G151">
            <v>7.3849999999999999E-2</v>
          </cell>
          <cell r="H151">
            <v>1.5960672368421052</v>
          </cell>
          <cell r="I151">
            <v>1757.2700277631577</v>
          </cell>
        </row>
        <row r="152">
          <cell r="A152">
            <v>1799.49</v>
          </cell>
          <cell r="B152" t="str">
            <v>Cellular Glass panel under bottom Tank 20 cm thick ( Two  layer )</v>
          </cell>
          <cell r="C152" t="str">
            <v>sqm</v>
          </cell>
          <cell r="D152">
            <v>2202</v>
          </cell>
          <cell r="E152">
            <v>43.655899999999995</v>
          </cell>
          <cell r="F152">
            <v>24.171052631578949</v>
          </cell>
          <cell r="G152">
            <v>0</v>
          </cell>
          <cell r="H152">
            <v>67.826952631578948</v>
          </cell>
          <cell r="I152">
            <v>149354.94969473683</v>
          </cell>
        </row>
        <row r="153">
          <cell r="A153">
            <v>1799.5</v>
          </cell>
          <cell r="B153" t="str">
            <v>Aerated Concrete Ring Curb 0,5 x 0,4 type Y - TONG or similar</v>
          </cell>
          <cell r="C153" t="str">
            <v>cum</v>
          </cell>
          <cell r="D153">
            <v>43</v>
          </cell>
          <cell r="E153">
            <v>51.112639999999992</v>
          </cell>
          <cell r="F153">
            <v>8.1880099999999985</v>
          </cell>
          <cell r="G153">
            <v>11.498444999999998</v>
          </cell>
          <cell r="H153">
            <v>70.799094999999994</v>
          </cell>
          <cell r="I153">
            <v>3044.3610849999995</v>
          </cell>
        </row>
        <row r="154">
          <cell r="A154">
            <v>1799.51</v>
          </cell>
          <cell r="B154" t="str">
            <v>Pit 1,51x1,51 to 2,5x2,5  lm depth max 5,0 lm</v>
          </cell>
          <cell r="C154" t="str">
            <v>cum</v>
          </cell>
          <cell r="D154">
            <v>350</v>
          </cell>
          <cell r="E154">
            <v>63.437149999999995</v>
          </cell>
          <cell r="F154">
            <v>17.645219999999998</v>
          </cell>
          <cell r="G154">
            <v>0.8619349999999999</v>
          </cell>
          <cell r="H154">
            <v>81.944305</v>
          </cell>
          <cell r="I154">
            <v>28680.50675</v>
          </cell>
        </row>
        <row r="155">
          <cell r="A155">
            <v>1799.52</v>
          </cell>
          <cell r="B155" t="str">
            <v>Pit 2,51x2,51 to 3,5x3,5  lm depth max 5,0  lm</v>
          </cell>
          <cell r="C155" t="str">
            <v>cum</v>
          </cell>
          <cell r="D155">
            <v>114</v>
          </cell>
          <cell r="E155">
            <v>63.437149999999995</v>
          </cell>
          <cell r="F155">
            <v>17.645219999999998</v>
          </cell>
          <cell r="G155">
            <v>0.8619349999999999</v>
          </cell>
          <cell r="H155">
            <v>81.944305</v>
          </cell>
          <cell r="I155">
            <v>9341.6507700000002</v>
          </cell>
        </row>
        <row r="156">
          <cell r="A156">
            <v>1799.58</v>
          </cell>
          <cell r="B156" t="str">
            <v>Stainless steel 314 manufactured material</v>
          </cell>
          <cell r="C156" t="str">
            <v>kg</v>
          </cell>
          <cell r="D156">
            <v>978</v>
          </cell>
          <cell r="E156">
            <v>0</v>
          </cell>
          <cell r="F156">
            <v>0</v>
          </cell>
          <cell r="G156">
            <v>0</v>
          </cell>
          <cell r="H156">
            <v>2.9609999999999999</v>
          </cell>
          <cell r="I156">
            <v>2895.8579999999997</v>
          </cell>
        </row>
        <row r="157">
          <cell r="A157">
            <v>1799.65</v>
          </cell>
          <cell r="B157" t="str">
            <v>Found. Concrete minimum 28N/mm2 ( ASTM C-150 TYPE V sulfate resistance)</v>
          </cell>
          <cell r="C157" t="str">
            <v>cum</v>
          </cell>
          <cell r="D157">
            <v>3037</v>
          </cell>
          <cell r="E157">
            <v>58.30263157894737</v>
          </cell>
          <cell r="F157">
            <v>5.2271000000000001</v>
          </cell>
          <cell r="G157">
            <v>0.92734499999999986</v>
          </cell>
          <cell r="H157">
            <v>64.457076578947365</v>
          </cell>
          <cell r="I157">
            <v>195756.14157026313</v>
          </cell>
        </row>
        <row r="158">
          <cell r="A158">
            <v>1799.66</v>
          </cell>
          <cell r="B158" t="str">
            <v>Elevat. Concrete minimum 28N/mm2 ( ASTM C-150 TYPE V sulfate resistance)</v>
          </cell>
          <cell r="C158" t="str">
            <v>cum</v>
          </cell>
          <cell r="D158">
            <v>4193</v>
          </cell>
          <cell r="E158">
            <v>87.705314999999985</v>
          </cell>
          <cell r="F158">
            <v>14.846299999999999</v>
          </cell>
          <cell r="G158">
            <v>5.2781650000000004</v>
          </cell>
          <cell r="H158">
            <v>107.82977999999999</v>
          </cell>
          <cell r="I158">
            <v>452130.26753999991</v>
          </cell>
        </row>
        <row r="159">
          <cell r="A159">
            <v>1799.71</v>
          </cell>
          <cell r="B159" t="str">
            <v>Concrete elevations ( type 1 ) for Prilling Tower max elevation 100 lm</v>
          </cell>
          <cell r="C159" t="str">
            <v>cum</v>
          </cell>
          <cell r="D159">
            <v>3872</v>
          </cell>
          <cell r="E159">
            <v>87.705314999999985</v>
          </cell>
          <cell r="F159">
            <v>14.846299999999999</v>
          </cell>
          <cell r="G159">
            <v>5.2781650000000004</v>
          </cell>
          <cell r="H159">
            <v>107.82977999999999</v>
          </cell>
          <cell r="I159">
            <v>417516.90815999993</v>
          </cell>
        </row>
        <row r="160">
          <cell r="A160">
            <v>1799.72</v>
          </cell>
          <cell r="B160" t="str">
            <v>Special circular  type slip formworks for Prilling Tower</v>
          </cell>
          <cell r="C160" t="str">
            <v>sqm</v>
          </cell>
          <cell r="D160">
            <v>18337</v>
          </cell>
          <cell r="E160">
            <v>0</v>
          </cell>
          <cell r="F160">
            <v>0</v>
          </cell>
          <cell r="G160">
            <v>0</v>
          </cell>
          <cell r="H160">
            <v>11.118421052631579</v>
          </cell>
          <cell r="I160">
            <v>203878.48684210525</v>
          </cell>
        </row>
        <row r="161">
          <cell r="A161">
            <v>1799.73</v>
          </cell>
          <cell r="B161" t="str">
            <v>Fixed Aluminium Louvres  for prilling tower</v>
          </cell>
          <cell r="C161" t="str">
            <v>sqm</v>
          </cell>
          <cell r="D161">
            <v>322</v>
          </cell>
          <cell r="E161">
            <v>0</v>
          </cell>
          <cell r="F161">
            <v>0</v>
          </cell>
          <cell r="G161">
            <v>0</v>
          </cell>
          <cell r="H161">
            <v>92.10526315789474</v>
          </cell>
          <cell r="I161">
            <v>29657.894736842107</v>
          </cell>
        </row>
        <row r="162">
          <cell r="A162">
            <v>1799.74</v>
          </cell>
          <cell r="B162" t="str">
            <v>Adjustable Aluminium Louvres  for prilling tower</v>
          </cell>
          <cell r="C162" t="str">
            <v>sqm</v>
          </cell>
          <cell r="D162">
            <v>184</v>
          </cell>
          <cell r="E162">
            <v>0</v>
          </cell>
          <cell r="F162">
            <v>0</v>
          </cell>
          <cell r="G162">
            <v>0</v>
          </cell>
          <cell r="H162">
            <v>118.42105263157895</v>
          </cell>
          <cell r="I162">
            <v>21789.473684210527</v>
          </cell>
        </row>
        <row r="163">
          <cell r="A163">
            <v>1799.75</v>
          </cell>
          <cell r="B163" t="str">
            <v>Protection paint on  elevated concrete structures epoxy resin ( inside prilling tower )</v>
          </cell>
          <cell r="C163" t="str">
            <v>sqm</v>
          </cell>
          <cell r="D163">
            <v>9810</v>
          </cell>
          <cell r="E163">
            <v>0</v>
          </cell>
          <cell r="F163">
            <v>0</v>
          </cell>
          <cell r="G163">
            <v>0</v>
          </cell>
          <cell r="H163">
            <v>7.8947368421052628</v>
          </cell>
          <cell r="I163">
            <v>77447.368421052626</v>
          </cell>
        </row>
        <row r="164">
          <cell r="A164" t="str">
            <v>1799,10A</v>
          </cell>
          <cell r="B164" t="str">
            <v>Supply and installatiopn of steel rails</v>
          </cell>
          <cell r="C164" t="str">
            <v>kg</v>
          </cell>
          <cell r="D164">
            <v>66352</v>
          </cell>
          <cell r="E164">
            <v>0.67519999999999991</v>
          </cell>
          <cell r="F164">
            <v>0.55109999999999992</v>
          </cell>
          <cell r="G164">
            <v>7.8070000000000001E-2</v>
          </cell>
          <cell r="H164">
            <v>1.30437</v>
          </cell>
          <cell r="I164">
            <v>86547.558239999998</v>
          </cell>
        </row>
        <row r="165">
          <cell r="A165">
            <v>2000.001</v>
          </cell>
          <cell r="B165" t="str">
            <v>Hollow-block wall 20cm thk</v>
          </cell>
          <cell r="C165" t="str">
            <v>sqm</v>
          </cell>
          <cell r="D165">
            <v>4750</v>
          </cell>
          <cell r="E165">
            <v>6.6770394736842107</v>
          </cell>
          <cell r="F165">
            <v>1.2634868421052632</v>
          </cell>
          <cell r="G165">
            <v>0</v>
          </cell>
          <cell r="H165">
            <v>7.9405263157894739</v>
          </cell>
          <cell r="I165">
            <v>37717.5</v>
          </cell>
        </row>
        <row r="166">
          <cell r="A166">
            <v>2000.0139999999999</v>
          </cell>
          <cell r="B166" t="str">
            <v>Concrete block rendering</v>
          </cell>
          <cell r="C166" t="str">
            <v>sqm</v>
          </cell>
          <cell r="D166">
            <v>4750</v>
          </cell>
          <cell r="E166">
            <v>0.86826499999999984</v>
          </cell>
          <cell r="F166">
            <v>0.93854000000000015</v>
          </cell>
          <cell r="G166">
            <v>2.8484999999999996E-2</v>
          </cell>
          <cell r="H166">
            <v>1.8352899999999999</v>
          </cell>
          <cell r="I166">
            <v>8717.6274999999987</v>
          </cell>
        </row>
        <row r="167">
          <cell r="A167">
            <v>2000.0150000000001</v>
          </cell>
          <cell r="B167" t="str">
            <v>Rough plaster</v>
          </cell>
          <cell r="C167" t="str">
            <v>sqm</v>
          </cell>
          <cell r="D167">
            <v>9499</v>
          </cell>
          <cell r="E167">
            <v>0.86826499999999984</v>
          </cell>
          <cell r="F167">
            <v>0.93854000000000015</v>
          </cell>
          <cell r="G167">
            <v>2.8484999999999996E-2</v>
          </cell>
          <cell r="H167">
            <v>1.8352899999999999</v>
          </cell>
          <cell r="I167">
            <v>17433.419709999998</v>
          </cell>
        </row>
        <row r="168">
          <cell r="A168">
            <v>2000.029</v>
          </cell>
          <cell r="B168" t="str">
            <v>Red gres skirting board</v>
          </cell>
          <cell r="C168" t="str">
            <v>lm</v>
          </cell>
          <cell r="D168">
            <v>3414</v>
          </cell>
          <cell r="E168">
            <v>7.3501849999999997</v>
          </cell>
          <cell r="F168">
            <v>1.8443479999999999</v>
          </cell>
          <cell r="G168">
            <v>0.56653500000000001</v>
          </cell>
          <cell r="H168">
            <v>9.7610679999999981</v>
          </cell>
          <cell r="I168">
            <v>33324.286151999993</v>
          </cell>
        </row>
        <row r="169">
          <cell r="A169">
            <v>2000.047</v>
          </cell>
          <cell r="B169" t="str">
            <v>Washable acrilic paint</v>
          </cell>
          <cell r="C169" t="str">
            <v>sqm</v>
          </cell>
          <cell r="D169">
            <v>4750</v>
          </cell>
          <cell r="E169">
            <v>3.0742700000000003</v>
          </cell>
          <cell r="F169">
            <v>0.35236999999999996</v>
          </cell>
          <cell r="G169">
            <v>0</v>
          </cell>
          <cell r="H169">
            <v>3.4266399999999999</v>
          </cell>
          <cell r="I169">
            <v>16276.54</v>
          </cell>
        </row>
        <row r="170">
          <cell r="A170">
            <v>2000.078</v>
          </cell>
          <cell r="B170" t="str">
            <v>Steel manufactured material ( Gate, handrails, grating and fencing )</v>
          </cell>
          <cell r="C170" t="str">
            <v>kg</v>
          </cell>
          <cell r="D170">
            <v>13957</v>
          </cell>
          <cell r="E170">
            <v>0.67519999999999991</v>
          </cell>
          <cell r="F170">
            <v>0.55109999999999992</v>
          </cell>
          <cell r="G170">
            <v>7.8070000000000001E-2</v>
          </cell>
          <cell r="H170">
            <v>1.30437</v>
          </cell>
          <cell r="I170">
            <v>18205.092090000002</v>
          </cell>
        </row>
        <row r="171">
          <cell r="A171">
            <v>2000.117</v>
          </cell>
          <cell r="B171" t="str">
            <v>Waterproofing,membrane(1layer)</v>
          </cell>
          <cell r="C171" t="str">
            <v>sqm</v>
          </cell>
          <cell r="D171">
            <v>1597</v>
          </cell>
          <cell r="E171">
            <v>0.55387500000000001</v>
          </cell>
          <cell r="F171">
            <v>0.26218999999999998</v>
          </cell>
          <cell r="G171">
            <v>0</v>
          </cell>
          <cell r="H171">
            <v>0.81606500000000004</v>
          </cell>
          <cell r="I171">
            <v>1303.255805</v>
          </cell>
        </row>
        <row r="172">
          <cell r="A172">
            <v>2000.502</v>
          </cell>
          <cell r="B172" t="str">
            <v>Electrical Substation ( N° 1 )</v>
          </cell>
          <cell r="C172" t="str">
            <v>cum</v>
          </cell>
          <cell r="D172">
            <v>3640</v>
          </cell>
          <cell r="E172">
            <v>0</v>
          </cell>
          <cell r="F172">
            <v>0</v>
          </cell>
          <cell r="G172">
            <v>0</v>
          </cell>
          <cell r="H172">
            <v>11.740890688259109</v>
          </cell>
          <cell r="I172">
            <v>42736.842105263153</v>
          </cell>
        </row>
        <row r="173">
          <cell r="A173">
            <v>2000.5029999999999</v>
          </cell>
          <cell r="B173" t="str">
            <v>Offices conc.&amp; mason.inside steel Bldgs.</v>
          </cell>
          <cell r="C173" t="str">
            <v>cum</v>
          </cell>
          <cell r="D173">
            <v>1225</v>
          </cell>
          <cell r="E173">
            <v>0</v>
          </cell>
          <cell r="F173">
            <v>0</v>
          </cell>
          <cell r="G173">
            <v>0</v>
          </cell>
          <cell r="H173">
            <v>26.165413533834585</v>
          </cell>
          <cell r="I173">
            <v>32052.631578947367</v>
          </cell>
        </row>
        <row r="174">
          <cell r="B174" t="str">
            <v>18. BUIDINGS ( CONCRETE &amp; MARORY TYPE - LSP)</v>
          </cell>
          <cell r="E174">
            <v>0</v>
          </cell>
          <cell r="F174">
            <v>0</v>
          </cell>
          <cell r="G174">
            <v>0</v>
          </cell>
          <cell r="I174">
            <v>0</v>
          </cell>
        </row>
        <row r="175">
          <cell r="A175">
            <v>2000.5070000000001</v>
          </cell>
          <cell r="B175" t="str">
            <v>Administration Building</v>
          </cell>
          <cell r="C175" t="str">
            <v>cum</v>
          </cell>
          <cell r="D175">
            <v>10608</v>
          </cell>
          <cell r="E175">
            <v>0</v>
          </cell>
          <cell r="F175">
            <v>0</v>
          </cell>
          <cell r="G175">
            <v>0</v>
          </cell>
          <cell r="H175">
            <v>45.789473684210527</v>
          </cell>
          <cell r="I175">
            <v>485734.73684210528</v>
          </cell>
        </row>
        <row r="176">
          <cell r="A176">
            <v>2000.5129999999999</v>
          </cell>
          <cell r="B176" t="str">
            <v>Main Substation ( N° 2 )</v>
          </cell>
          <cell r="C176" t="str">
            <v>cum</v>
          </cell>
          <cell r="D176">
            <v>5850</v>
          </cell>
          <cell r="E176">
            <v>0</v>
          </cell>
          <cell r="F176">
            <v>0</v>
          </cell>
          <cell r="G176">
            <v>0</v>
          </cell>
          <cell r="H176">
            <v>11.740890688259109</v>
          </cell>
          <cell r="I176">
            <v>68684.210526315786</v>
          </cell>
        </row>
        <row r="177">
          <cell r="A177">
            <v>2000.518</v>
          </cell>
          <cell r="B177" t="str">
            <v>Control Room Blast Resistant type</v>
          </cell>
          <cell r="C177" t="str">
            <v>cum</v>
          </cell>
          <cell r="D177">
            <v>7200</v>
          </cell>
          <cell r="E177">
            <v>0</v>
          </cell>
          <cell r="F177">
            <v>0</v>
          </cell>
          <cell r="G177">
            <v>0</v>
          </cell>
          <cell r="H177">
            <v>0</v>
          </cell>
          <cell r="I177">
            <v>0</v>
          </cell>
        </row>
        <row r="178">
          <cell r="A178">
            <v>2000.521</v>
          </cell>
          <cell r="B178" t="str">
            <v>Gate House</v>
          </cell>
          <cell r="C178" t="str">
            <v>cum</v>
          </cell>
          <cell r="D178">
            <v>262.5</v>
          </cell>
          <cell r="E178">
            <v>0</v>
          </cell>
          <cell r="F178">
            <v>0</v>
          </cell>
          <cell r="G178">
            <v>0</v>
          </cell>
          <cell r="H178">
            <v>26.165413533834585</v>
          </cell>
          <cell r="I178">
            <v>6868.4210526315783</v>
          </cell>
        </row>
        <row r="179">
          <cell r="A179">
            <v>2000.5260000000001</v>
          </cell>
          <cell r="B179" t="str">
            <v>Laboratory Building</v>
          </cell>
          <cell r="C179" t="str">
            <v>cum</v>
          </cell>
          <cell r="D179">
            <v>3528</v>
          </cell>
          <cell r="E179">
            <v>0</v>
          </cell>
          <cell r="F179">
            <v>0</v>
          </cell>
          <cell r="G179">
            <v>0</v>
          </cell>
          <cell r="H179">
            <v>15.899122807017543</v>
          </cell>
          <cell r="I179">
            <v>56092.105263157893</v>
          </cell>
        </row>
        <row r="180">
          <cell r="A180">
            <v>2000.53</v>
          </cell>
          <cell r="B180" t="str">
            <v>Chemicals Warehouse (Lsp all included)</v>
          </cell>
          <cell r="C180" t="str">
            <v>cum</v>
          </cell>
          <cell r="D180">
            <v>12600</v>
          </cell>
          <cell r="E180">
            <v>0</v>
          </cell>
          <cell r="F180">
            <v>0</v>
          </cell>
          <cell r="G180">
            <v>0</v>
          </cell>
          <cell r="H180">
            <v>0</v>
          </cell>
          <cell r="I180">
            <v>0</v>
          </cell>
        </row>
        <row r="181">
          <cell r="A181">
            <v>2000.5309999999999</v>
          </cell>
          <cell r="B181" t="str">
            <v>Localized Operator Cabins</v>
          </cell>
          <cell r="C181" t="str">
            <v>cum</v>
          </cell>
          <cell r="D181">
            <v>120</v>
          </cell>
          <cell r="E181">
            <v>0</v>
          </cell>
          <cell r="F181">
            <v>0</v>
          </cell>
          <cell r="G181">
            <v>0</v>
          </cell>
          <cell r="H181">
            <v>18.773684210526316</v>
          </cell>
          <cell r="I181">
            <v>2252.8421052631579</v>
          </cell>
        </row>
        <row r="182">
          <cell r="A182">
            <v>2000.5319999999999</v>
          </cell>
          <cell r="B182" t="str">
            <v>Fire Station Bldg.</v>
          </cell>
          <cell r="C182" t="str">
            <v>cum</v>
          </cell>
          <cell r="D182">
            <v>3150</v>
          </cell>
          <cell r="E182">
            <v>0</v>
          </cell>
          <cell r="F182">
            <v>0</v>
          </cell>
          <cell r="G182">
            <v>0</v>
          </cell>
          <cell r="H182">
            <v>13.567251461988304</v>
          </cell>
          <cell r="I182">
            <v>42736.84210526316</v>
          </cell>
        </row>
        <row r="183">
          <cell r="A183">
            <v>2000.5329999999999</v>
          </cell>
          <cell r="B183" t="str">
            <v>Building  Area Substation</v>
          </cell>
          <cell r="C183" t="str">
            <v>cum</v>
          </cell>
          <cell r="D183">
            <v>390</v>
          </cell>
          <cell r="E183">
            <v>0</v>
          </cell>
          <cell r="F183">
            <v>0</v>
          </cell>
          <cell r="G183">
            <v>0</v>
          </cell>
          <cell r="H183">
            <v>76.316400000000002</v>
          </cell>
          <cell r="I183">
            <v>29763.396000000001</v>
          </cell>
        </row>
        <row r="184">
          <cell r="B184" t="str">
            <v xml:space="preserve">TOTAL </v>
          </cell>
          <cell r="I184">
            <v>60051486.856383637</v>
          </cell>
        </row>
      </sheetData>
      <sheetData sheetId="4">
        <row r="5">
          <cell r="E5" t="str">
            <v>TOTAL</v>
          </cell>
          <cell r="F5" t="str">
            <v>TECHNIP</v>
          </cell>
          <cell r="J5" t="str">
            <v>PVECC</v>
          </cell>
          <cell r="K5" t="str">
            <v>PVECC</v>
          </cell>
        </row>
        <row r="6">
          <cell r="D6" t="str">
            <v>H. P.</v>
          </cell>
          <cell r="E6" t="str">
            <v>ALL PLANT</v>
          </cell>
          <cell r="F6" t="str">
            <v>U.P.</v>
          </cell>
          <cell r="G6" t="str">
            <v>TOTAL PRICE</v>
          </cell>
          <cell r="J6" t="str">
            <v>U.P.</v>
          </cell>
          <cell r="K6" t="str">
            <v>TOTAL PRICE</v>
          </cell>
        </row>
        <row r="7">
          <cell r="A7" t="str">
            <v>ITEM</v>
          </cell>
          <cell r="B7" t="str">
            <v>DESCRIPTION</v>
          </cell>
          <cell r="C7" t="str">
            <v>U.M.</v>
          </cell>
          <cell r="D7" t="str">
            <v>h/U.M.</v>
          </cell>
          <cell r="E7" t="str">
            <v>Q.TY</v>
          </cell>
          <cell r="F7" t="str">
            <v>$/U.M.</v>
          </cell>
          <cell r="G7" t="str">
            <v>$</v>
          </cell>
          <cell r="H7" t="str">
            <v>TOTAL M.Hrs</v>
          </cell>
          <cell r="J7" t="str">
            <v>$/U.M.</v>
          </cell>
          <cell r="K7" t="str">
            <v>$</v>
          </cell>
        </row>
        <row r="10">
          <cell r="A10">
            <v>1420.01</v>
          </cell>
          <cell r="B10" t="str">
            <v>Surface levelling</v>
          </cell>
          <cell r="C10" t="str">
            <v>sqm</v>
          </cell>
          <cell r="D10">
            <v>0.06</v>
          </cell>
          <cell r="E10">
            <v>683665.57</v>
          </cell>
          <cell r="F10">
            <v>1.03</v>
          </cell>
          <cell r="G10">
            <v>704175.53710000007</v>
          </cell>
          <cell r="H10">
            <v>41019.934200000003</v>
          </cell>
        </row>
        <row r="11">
          <cell r="A11">
            <v>1420.02</v>
          </cell>
          <cell r="B11" t="str">
            <v>Surface compaction 90%</v>
          </cell>
          <cell r="C11" t="str">
            <v>sqm</v>
          </cell>
          <cell r="D11">
            <v>0.06</v>
          </cell>
          <cell r="E11">
            <v>586438.81999999995</v>
          </cell>
          <cell r="F11">
            <v>0.62</v>
          </cell>
          <cell r="G11">
            <v>363592.06840000005</v>
          </cell>
          <cell r="H11">
            <v>35186.3292</v>
          </cell>
        </row>
        <row r="12">
          <cell r="A12">
            <v>1420.03</v>
          </cell>
          <cell r="B12" t="str">
            <v>Surface compaction 95%</v>
          </cell>
          <cell r="C12" t="str">
            <v>sqm</v>
          </cell>
          <cell r="D12">
            <v>0.08</v>
          </cell>
          <cell r="E12">
            <v>103802.22</v>
          </cell>
          <cell r="F12">
            <v>0.93</v>
          </cell>
          <cell r="G12">
            <v>96536.064600000012</v>
          </cell>
          <cell r="H12">
            <v>8304.1776000000009</v>
          </cell>
        </row>
        <row r="13">
          <cell r="A13">
            <v>1420.04</v>
          </cell>
          <cell r="B13" t="str">
            <v>Crush.stone finish 5cm thk</v>
          </cell>
          <cell r="C13" t="str">
            <v>sqm</v>
          </cell>
          <cell r="D13">
            <v>0.06</v>
          </cell>
          <cell r="E13">
            <v>0</v>
          </cell>
          <cell r="F13">
            <v>1.03</v>
          </cell>
          <cell r="G13">
            <v>0</v>
          </cell>
          <cell r="H13">
            <v>0</v>
          </cell>
        </row>
        <row r="14">
          <cell r="A14">
            <v>1420.05</v>
          </cell>
          <cell r="B14" t="str">
            <v>Crush.stone finish 10cm thk</v>
          </cell>
          <cell r="C14" t="str">
            <v>sqm</v>
          </cell>
          <cell r="D14">
            <v>7.0000000000000007E-2</v>
          </cell>
          <cell r="E14">
            <v>15743.5</v>
          </cell>
          <cell r="F14">
            <v>1.96</v>
          </cell>
          <cell r="G14">
            <v>30857.26</v>
          </cell>
          <cell r="H14">
            <v>1102.0450000000001</v>
          </cell>
        </row>
        <row r="15">
          <cell r="A15">
            <v>1420.06</v>
          </cell>
          <cell r="B15" t="str">
            <v>Vegetal soil surface lining</v>
          </cell>
          <cell r="C15" t="str">
            <v>cum</v>
          </cell>
          <cell r="D15">
            <v>0.05</v>
          </cell>
          <cell r="E15">
            <v>1141.375</v>
          </cell>
          <cell r="F15">
            <v>12.91</v>
          </cell>
          <cell r="G15">
            <v>14735.151250000001</v>
          </cell>
          <cell r="H15">
            <v>57.068750000000001</v>
          </cell>
        </row>
        <row r="16">
          <cell r="A16">
            <v>1420.07</v>
          </cell>
          <cell r="B16" t="str">
            <v>Transformers galvanized fence</v>
          </cell>
          <cell r="C16" t="str">
            <v>lm</v>
          </cell>
          <cell r="D16">
            <v>2.8</v>
          </cell>
          <cell r="E16">
            <v>129.94999999999999</v>
          </cell>
          <cell r="F16">
            <v>129.11000000000001</v>
          </cell>
          <cell r="G16">
            <v>16777.844499999999</v>
          </cell>
          <cell r="H16">
            <v>363.86</v>
          </cell>
        </row>
        <row r="17">
          <cell r="A17">
            <v>1420.08</v>
          </cell>
          <cell r="B17" t="str">
            <v>Property galvanized fence</v>
          </cell>
          <cell r="C17" t="str">
            <v>lm</v>
          </cell>
          <cell r="D17">
            <v>2.5</v>
          </cell>
          <cell r="E17">
            <v>3082</v>
          </cell>
          <cell r="F17">
            <v>77.47</v>
          </cell>
          <cell r="G17">
            <v>238762.54</v>
          </cell>
          <cell r="H17">
            <v>7705</v>
          </cell>
        </row>
        <row r="18">
          <cell r="A18">
            <v>1420.09</v>
          </cell>
          <cell r="B18" t="str">
            <v>Property  precast reinf. concrete fence</v>
          </cell>
          <cell r="C18" t="str">
            <v>lm</v>
          </cell>
          <cell r="D18">
            <v>2.5</v>
          </cell>
          <cell r="E18">
            <v>0</v>
          </cell>
          <cell r="F18">
            <v>67.14</v>
          </cell>
          <cell r="G18">
            <v>0</v>
          </cell>
          <cell r="H18">
            <v>0</v>
          </cell>
        </row>
        <row r="19">
          <cell r="A19">
            <v>1420.1</v>
          </cell>
          <cell r="B19" t="str">
            <v>Galvanized steel gate</v>
          </cell>
          <cell r="C19" t="str">
            <v>u</v>
          </cell>
          <cell r="D19">
            <v>80</v>
          </cell>
          <cell r="E19">
            <v>3</v>
          </cell>
          <cell r="F19">
            <v>3098.74</v>
          </cell>
          <cell r="G19">
            <v>9296.2199999999993</v>
          </cell>
          <cell r="H19">
            <v>240</v>
          </cell>
        </row>
        <row r="20">
          <cell r="A20">
            <v>1420.11</v>
          </cell>
          <cell r="B20" t="str">
            <v>Pedestrian gate</v>
          </cell>
          <cell r="C20" t="str">
            <v>u</v>
          </cell>
          <cell r="D20">
            <v>20</v>
          </cell>
          <cell r="E20">
            <v>3</v>
          </cell>
          <cell r="F20">
            <v>568.1</v>
          </cell>
          <cell r="G20">
            <v>1704.3</v>
          </cell>
          <cell r="H20">
            <v>60</v>
          </cell>
        </row>
        <row r="21">
          <cell r="A21">
            <v>1420.12</v>
          </cell>
          <cell r="B21" t="str">
            <v>Motorized barrier</v>
          </cell>
          <cell r="C21" t="str">
            <v>u</v>
          </cell>
          <cell r="D21">
            <v>35</v>
          </cell>
          <cell r="E21">
            <v>1</v>
          </cell>
          <cell r="F21">
            <v>1807.6</v>
          </cell>
          <cell r="G21">
            <v>1807.6</v>
          </cell>
          <cell r="H21">
            <v>35</v>
          </cell>
        </row>
        <row r="22">
          <cell r="A22">
            <v>1420.13</v>
          </cell>
          <cell r="B22" t="str">
            <v>Fence as per KS</v>
          </cell>
          <cell r="C22" t="str">
            <v>lm</v>
          </cell>
          <cell r="D22">
            <v>2.5</v>
          </cell>
          <cell r="E22">
            <v>0</v>
          </cell>
          <cell r="F22">
            <v>77.47</v>
          </cell>
          <cell r="G22">
            <v>0</v>
          </cell>
          <cell r="H22">
            <v>0</v>
          </cell>
        </row>
        <row r="24">
          <cell r="A24">
            <v>1430</v>
          </cell>
          <cell r="B24" t="str">
            <v>PILING</v>
          </cell>
        </row>
        <row r="25">
          <cell r="A25">
            <v>1430.01</v>
          </cell>
          <cell r="B25" t="str">
            <v>Supply of precast concrete piles 30 tons</v>
          </cell>
          <cell r="C25" t="str">
            <v>lm</v>
          </cell>
          <cell r="D25">
            <v>0</v>
          </cell>
          <cell r="E25">
            <v>0</v>
          </cell>
          <cell r="F25">
            <v>20.66</v>
          </cell>
          <cell r="G25">
            <v>0</v>
          </cell>
          <cell r="H25">
            <v>0</v>
          </cell>
        </row>
        <row r="26">
          <cell r="A26">
            <v>1430.02</v>
          </cell>
          <cell r="B26" t="str">
            <v>Driving of concrete piles</v>
          </cell>
          <cell r="C26" t="str">
            <v>lm</v>
          </cell>
          <cell r="D26">
            <v>1.1000000000000001</v>
          </cell>
          <cell r="E26">
            <v>0</v>
          </cell>
          <cell r="F26">
            <v>20.66</v>
          </cell>
          <cell r="G26">
            <v>0</v>
          </cell>
          <cell r="H26">
            <v>0</v>
          </cell>
        </row>
        <row r="27">
          <cell r="A27">
            <v>1430.03</v>
          </cell>
          <cell r="B27" t="str">
            <v>Compression test</v>
          </cell>
          <cell r="C27" t="str">
            <v>u.</v>
          </cell>
          <cell r="D27">
            <v>50</v>
          </cell>
          <cell r="E27">
            <v>0</v>
          </cell>
          <cell r="F27">
            <v>1549.37</v>
          </cell>
          <cell r="G27">
            <v>0</v>
          </cell>
          <cell r="H27">
            <v>0</v>
          </cell>
        </row>
        <row r="28">
          <cell r="A28">
            <v>1430.04</v>
          </cell>
          <cell r="B28" t="str">
            <v>Tension test</v>
          </cell>
          <cell r="C28" t="str">
            <v>u.</v>
          </cell>
          <cell r="D28">
            <v>40</v>
          </cell>
          <cell r="E28">
            <v>4</v>
          </cell>
          <cell r="F28">
            <v>3098.74</v>
          </cell>
          <cell r="G28">
            <v>12394.96</v>
          </cell>
          <cell r="H28">
            <v>160</v>
          </cell>
        </row>
        <row r="29">
          <cell r="A29">
            <v>1430.05</v>
          </cell>
          <cell r="B29" t="str">
            <v>Drilled conc. piles cast in situ 60 ton</v>
          </cell>
          <cell r="C29" t="str">
            <v>lm</v>
          </cell>
          <cell r="D29">
            <v>2.2000000000000002</v>
          </cell>
          <cell r="E29">
            <v>0</v>
          </cell>
          <cell r="F29">
            <v>67.14</v>
          </cell>
          <cell r="G29">
            <v>0</v>
          </cell>
          <cell r="H29">
            <v>0</v>
          </cell>
        </row>
        <row r="30">
          <cell r="A30">
            <v>1430.06</v>
          </cell>
          <cell r="B30" t="str">
            <v>Compression test for drilled piles</v>
          </cell>
          <cell r="C30" t="str">
            <v>tons</v>
          </cell>
          <cell r="D30">
            <v>2.5</v>
          </cell>
          <cell r="E30">
            <v>0</v>
          </cell>
          <cell r="F30">
            <v>77.47</v>
          </cell>
          <cell r="G30">
            <v>0</v>
          </cell>
          <cell r="H30">
            <v>0</v>
          </cell>
        </row>
        <row r="31">
          <cell r="A31">
            <v>1430.07</v>
          </cell>
          <cell r="B31" t="str">
            <v>Tension test for drilled piles</v>
          </cell>
          <cell r="C31" t="str">
            <v>tons</v>
          </cell>
          <cell r="D31">
            <v>2</v>
          </cell>
          <cell r="E31">
            <v>0</v>
          </cell>
          <cell r="F31">
            <v>51.65</v>
          </cell>
          <cell r="G31">
            <v>0</v>
          </cell>
          <cell r="H31">
            <v>0</v>
          </cell>
        </row>
        <row r="32">
          <cell r="A32">
            <v>1430.08</v>
          </cell>
          <cell r="B32" t="str">
            <v>Drilled micropiles cast in situ diam. 15cm  H 25 mt</v>
          </cell>
          <cell r="C32" t="str">
            <v>lm</v>
          </cell>
          <cell r="D32">
            <v>0</v>
          </cell>
          <cell r="E32">
            <v>0</v>
          </cell>
          <cell r="F32">
            <v>61.97</v>
          </cell>
          <cell r="G32">
            <v>0</v>
          </cell>
          <cell r="H32">
            <v>0</v>
          </cell>
        </row>
        <row r="33">
          <cell r="A33">
            <v>1430.09</v>
          </cell>
          <cell r="B33" t="str">
            <v>Mobilization &amp; Demobilization Piles Machinery</v>
          </cell>
          <cell r="C33" t="str">
            <v>u.</v>
          </cell>
          <cell r="D33">
            <v>0</v>
          </cell>
          <cell r="E33">
            <v>0</v>
          </cell>
          <cell r="F33">
            <v>15493.71</v>
          </cell>
          <cell r="G33">
            <v>0</v>
          </cell>
          <cell r="H33">
            <v>0</v>
          </cell>
        </row>
        <row r="34">
          <cell r="A34">
            <v>1430.1</v>
          </cell>
          <cell r="B34" t="str">
            <v>Extra price for reinforced concrete drilling piles 15 cm</v>
          </cell>
          <cell r="C34" t="str">
            <v>lm</v>
          </cell>
          <cell r="D34">
            <v>0</v>
          </cell>
          <cell r="E34">
            <v>0</v>
          </cell>
          <cell r="F34">
            <v>15.49</v>
          </cell>
          <cell r="G34">
            <v>0</v>
          </cell>
          <cell r="H34">
            <v>0</v>
          </cell>
        </row>
        <row r="35">
          <cell r="A35">
            <v>1430.11</v>
          </cell>
          <cell r="B35" t="str">
            <v>Soil stabilization by pressure cement injection depth 4,0 mt</v>
          </cell>
          <cell r="C35" t="str">
            <v>sqm</v>
          </cell>
          <cell r="D35">
            <v>0</v>
          </cell>
          <cell r="E35">
            <v>0</v>
          </cell>
          <cell r="F35">
            <v>100.71</v>
          </cell>
          <cell r="G35">
            <v>0</v>
          </cell>
          <cell r="H35">
            <v>0</v>
          </cell>
        </row>
        <row r="36">
          <cell r="A36">
            <v>1430.12</v>
          </cell>
          <cell r="B36" t="str">
            <v xml:space="preserve">Driving of cast in situ concrete piles in  recovery steel case 60cm H=10 max 80 t. </v>
          </cell>
          <cell r="C36" t="str">
            <v>lm</v>
          </cell>
          <cell r="D36">
            <v>0</v>
          </cell>
          <cell r="E36">
            <v>0</v>
          </cell>
          <cell r="F36">
            <v>87.8</v>
          </cell>
          <cell r="G36">
            <v>0</v>
          </cell>
          <cell r="H36">
            <v>0</v>
          </cell>
        </row>
        <row r="37">
          <cell r="A37">
            <v>1430.13</v>
          </cell>
          <cell r="B37" t="str">
            <v xml:space="preserve">Driving of cast in situ concrete piles in  recovery steel case 40cm H=10 max 40 t. </v>
          </cell>
          <cell r="C37" t="str">
            <v>lm</v>
          </cell>
          <cell r="D37">
            <v>0</v>
          </cell>
          <cell r="E37">
            <v>0</v>
          </cell>
          <cell r="F37">
            <v>77.47</v>
          </cell>
          <cell r="G37">
            <v>0</v>
          </cell>
          <cell r="H37">
            <v>0</v>
          </cell>
        </row>
        <row r="38">
          <cell r="A38">
            <v>1430.14</v>
          </cell>
          <cell r="B38" t="str">
            <v xml:space="preserve">Driving of cast in situ concrete piles in  recovery steel case 70cm H=10 max 120 t. </v>
          </cell>
          <cell r="C38" t="str">
            <v>lm</v>
          </cell>
          <cell r="D38">
            <v>0</v>
          </cell>
          <cell r="E38">
            <v>0</v>
          </cell>
          <cell r="F38">
            <v>92.96</v>
          </cell>
          <cell r="G38">
            <v>0</v>
          </cell>
          <cell r="H38">
            <v>0</v>
          </cell>
        </row>
        <row r="39">
          <cell r="A39">
            <v>1430.15</v>
          </cell>
          <cell r="B39" t="str">
            <v>Extra price for concrete piles cast in situ diam. 70 cm casting above ground</v>
          </cell>
          <cell r="C39" t="str">
            <v>lm</v>
          </cell>
          <cell r="D39">
            <v>0</v>
          </cell>
          <cell r="E39">
            <v>0</v>
          </cell>
          <cell r="F39">
            <v>41.32</v>
          </cell>
          <cell r="G39">
            <v>0</v>
          </cell>
          <cell r="H39">
            <v>0</v>
          </cell>
        </row>
        <row r="40">
          <cell r="A40">
            <v>1430.16</v>
          </cell>
          <cell r="B40" t="str">
            <v xml:space="preserve">Cut - off  concrete  piles diam. 70 cm up to 1,0 mt </v>
          </cell>
          <cell r="C40" t="str">
            <v>u.</v>
          </cell>
          <cell r="D40">
            <v>0</v>
          </cell>
          <cell r="E40">
            <v>0</v>
          </cell>
          <cell r="F40">
            <v>36.15</v>
          </cell>
          <cell r="G40">
            <v>0</v>
          </cell>
          <cell r="H40">
            <v>0</v>
          </cell>
        </row>
        <row r="41">
          <cell r="A41">
            <v>1430.17</v>
          </cell>
          <cell r="B41" t="str">
            <v>Supply install./removal C.S.Sheet Piling Type "LARSEEN"</v>
          </cell>
          <cell r="C41" t="str">
            <v>sqm</v>
          </cell>
          <cell r="D41">
            <v>0</v>
          </cell>
          <cell r="E41">
            <v>0</v>
          </cell>
          <cell r="F41">
            <v>61.97</v>
          </cell>
          <cell r="G41">
            <v>0</v>
          </cell>
          <cell r="H41">
            <v>0</v>
          </cell>
        </row>
        <row r="42">
          <cell r="A42">
            <v>1430.18</v>
          </cell>
          <cell r="B42" t="str">
            <v xml:space="preserve">Driving of cast in situ conc.piles in  recovery steel case 35cm H=5,5 max 52 t. </v>
          </cell>
          <cell r="C42" t="str">
            <v>lm</v>
          </cell>
          <cell r="D42">
            <v>0</v>
          </cell>
          <cell r="E42">
            <v>0</v>
          </cell>
          <cell r="F42">
            <v>72.3</v>
          </cell>
          <cell r="G42">
            <v>0</v>
          </cell>
          <cell r="H42">
            <v>0</v>
          </cell>
        </row>
        <row r="43">
          <cell r="A43">
            <v>1430.19</v>
          </cell>
          <cell r="B43" t="str">
            <v xml:space="preserve">Driving of cast in situ conc.piles in  recovery steel case 40cm H=5,5 max 70 t. </v>
          </cell>
          <cell r="C43" t="str">
            <v>lm</v>
          </cell>
          <cell r="D43">
            <v>0</v>
          </cell>
          <cell r="E43">
            <v>0</v>
          </cell>
          <cell r="F43">
            <v>74.89</v>
          </cell>
          <cell r="G43">
            <v>0</v>
          </cell>
          <cell r="H43">
            <v>0</v>
          </cell>
        </row>
        <row r="44">
          <cell r="A44">
            <v>1430.2</v>
          </cell>
          <cell r="B44" t="str">
            <v xml:space="preserve">Driving of cast in situ conc.piles in  recovery steel case 45cm H=5,5 max 95 t. </v>
          </cell>
          <cell r="C44" t="str">
            <v>lm</v>
          </cell>
          <cell r="D44">
            <v>0</v>
          </cell>
          <cell r="E44">
            <v>0</v>
          </cell>
          <cell r="F44">
            <v>77.47</v>
          </cell>
          <cell r="G44">
            <v>0</v>
          </cell>
          <cell r="H44">
            <v>0</v>
          </cell>
        </row>
        <row r="45">
          <cell r="A45">
            <v>1430.21</v>
          </cell>
          <cell r="B45" t="str">
            <v xml:space="preserve">Driving of cast in situ conc.piles in  recovery steel case 52cm H=17,0 max 120 t. </v>
          </cell>
          <cell r="C45" t="str">
            <v>lm</v>
          </cell>
          <cell r="D45">
            <v>0</v>
          </cell>
          <cell r="E45">
            <v>0</v>
          </cell>
          <cell r="F45">
            <v>82.63</v>
          </cell>
          <cell r="G45">
            <v>0</v>
          </cell>
          <cell r="H45">
            <v>0</v>
          </cell>
        </row>
        <row r="46">
          <cell r="A46">
            <v>1430.22</v>
          </cell>
          <cell r="B46" t="str">
            <v>Drilled micropiles cast in situ diam. 30cm  H 6,0 mt max 25 t</v>
          </cell>
          <cell r="C46" t="str">
            <v>lm</v>
          </cell>
          <cell r="D46">
            <v>0</v>
          </cell>
          <cell r="E46">
            <v>0</v>
          </cell>
          <cell r="F46">
            <v>67.14</v>
          </cell>
          <cell r="G46">
            <v>0</v>
          </cell>
          <cell r="H46">
            <v>0</v>
          </cell>
        </row>
        <row r="47">
          <cell r="A47">
            <v>1430.23</v>
          </cell>
          <cell r="B47" t="str">
            <v>Precast reinforced concrete chaptrel  dim. 80 x 80 x 25 cm layed on top piles</v>
          </cell>
          <cell r="C47" t="str">
            <v>u</v>
          </cell>
          <cell r="D47">
            <v>0</v>
          </cell>
          <cell r="E47">
            <v>0</v>
          </cell>
          <cell r="F47">
            <v>25.82</v>
          </cell>
          <cell r="G47">
            <v>0</v>
          </cell>
          <cell r="H47">
            <v>0</v>
          </cell>
        </row>
        <row r="48">
          <cell r="A48">
            <v>1430.24</v>
          </cell>
          <cell r="B48" t="str">
            <v>Supply and fixed  installation  C.S.Sheet Piling Type "LARSEEN"</v>
          </cell>
          <cell r="C48" t="str">
            <v>sqm</v>
          </cell>
          <cell r="D48">
            <v>0</v>
          </cell>
          <cell r="E48">
            <v>0</v>
          </cell>
          <cell r="F48">
            <v>197.29</v>
          </cell>
          <cell r="G48">
            <v>0</v>
          </cell>
          <cell r="H48">
            <v>0</v>
          </cell>
        </row>
        <row r="49">
          <cell r="A49">
            <v>1430.25</v>
          </cell>
          <cell r="B49" t="str">
            <v>Supply and install. of hollow circular  prestressed precast concrete piles diam. 35 cm H=20 ( 60 tons )</v>
          </cell>
          <cell r="C49" t="str">
            <v>lm</v>
          </cell>
          <cell r="D49">
            <v>0</v>
          </cell>
          <cell r="E49">
            <v>0</v>
          </cell>
          <cell r="F49">
            <v>46.48</v>
          </cell>
          <cell r="G49">
            <v>0</v>
          </cell>
          <cell r="H49">
            <v>0</v>
          </cell>
        </row>
        <row r="50">
          <cell r="A50">
            <v>1430.26</v>
          </cell>
          <cell r="B50" t="str">
            <v>Supply and install. of hollow circular  prestressed precast concrete piles diam. 40 cm H=20 ( 80 tons )</v>
          </cell>
          <cell r="C50" t="str">
            <v>lm</v>
          </cell>
          <cell r="D50">
            <v>0</v>
          </cell>
          <cell r="E50">
            <v>253322</v>
          </cell>
          <cell r="F50">
            <v>56.81</v>
          </cell>
          <cell r="G50">
            <v>14391222.82</v>
          </cell>
          <cell r="H50">
            <v>0</v>
          </cell>
        </row>
        <row r="51">
          <cell r="A51">
            <v>1430.27</v>
          </cell>
          <cell r="B51" t="str">
            <v>Supply and install. of hollow circular  prestressed precast concrete piles diam. 50 cm H=20 ( 125 tons )</v>
          </cell>
          <cell r="C51" t="str">
            <v>lm</v>
          </cell>
          <cell r="D51">
            <v>0</v>
          </cell>
          <cell r="E51">
            <v>17112</v>
          </cell>
          <cell r="F51">
            <v>67.14</v>
          </cell>
          <cell r="G51">
            <v>1148899.68</v>
          </cell>
          <cell r="H51">
            <v>0</v>
          </cell>
        </row>
        <row r="52">
          <cell r="A52">
            <v>1430.28</v>
          </cell>
          <cell r="B52" t="str">
            <v>Supply and install. of hollow circular  prestressed precast concrete piles diam. 60 cm H=40 ( 125 tons )</v>
          </cell>
          <cell r="C52" t="str">
            <v>lm</v>
          </cell>
          <cell r="D52">
            <v>0.5</v>
          </cell>
          <cell r="E52">
            <v>0</v>
          </cell>
          <cell r="F52">
            <v>77.47</v>
          </cell>
          <cell r="G52">
            <v>0</v>
          </cell>
          <cell r="H52">
            <v>0</v>
          </cell>
        </row>
        <row r="53">
          <cell r="A53">
            <v>1430.29</v>
          </cell>
          <cell r="B53" t="str">
            <v>Supply and install. of hollow circular  prestressed precast concrete piles diam. 80 cm H=40 ( 165 tons )</v>
          </cell>
          <cell r="C53" t="str">
            <v>lm</v>
          </cell>
          <cell r="D53">
            <v>0.5</v>
          </cell>
          <cell r="E53">
            <v>0</v>
          </cell>
          <cell r="F53">
            <v>92.96</v>
          </cell>
          <cell r="G53">
            <v>0</v>
          </cell>
          <cell r="H53">
            <v>0</v>
          </cell>
        </row>
        <row r="54">
          <cell r="A54">
            <v>1430.3</v>
          </cell>
          <cell r="B54" t="str">
            <v>Integrety Test  by sonic method  for prestressed/precast  concrete piles</v>
          </cell>
          <cell r="C54" t="str">
            <v>u</v>
          </cell>
          <cell r="D54">
            <v>60</v>
          </cell>
          <cell r="E54">
            <v>3381</v>
          </cell>
          <cell r="F54">
            <v>15.49</v>
          </cell>
          <cell r="G54">
            <v>52371.69</v>
          </cell>
          <cell r="H54">
            <v>202860</v>
          </cell>
        </row>
        <row r="55">
          <cell r="A55">
            <v>1430.31</v>
          </cell>
          <cell r="B55" t="str">
            <v>Proof load compression test on working piles  ( 1,5 working load )</v>
          </cell>
          <cell r="C55" t="str">
            <v>u</v>
          </cell>
          <cell r="D55">
            <v>50</v>
          </cell>
          <cell r="E55">
            <v>108</v>
          </cell>
          <cell r="F55">
            <v>1549.37</v>
          </cell>
          <cell r="G55">
            <v>167331.96</v>
          </cell>
          <cell r="H55">
            <v>5400</v>
          </cell>
        </row>
        <row r="56">
          <cell r="A56">
            <v>1430.32</v>
          </cell>
          <cell r="B56" t="str">
            <v>Preliminary compression test</v>
          </cell>
          <cell r="C56" t="str">
            <v>u</v>
          </cell>
          <cell r="D56">
            <v>45</v>
          </cell>
          <cell r="E56">
            <v>2</v>
          </cell>
          <cell r="F56">
            <v>2065.83</v>
          </cell>
          <cell r="G56">
            <v>4131.66</v>
          </cell>
          <cell r="H56">
            <v>90</v>
          </cell>
        </row>
        <row r="57">
          <cell r="A57">
            <v>1430.33</v>
          </cell>
          <cell r="B57" t="str">
            <v>Lateral load piles test</v>
          </cell>
          <cell r="C57" t="str">
            <v>u</v>
          </cell>
          <cell r="D57">
            <v>50</v>
          </cell>
          <cell r="E57">
            <v>2</v>
          </cell>
          <cell r="F57">
            <v>3098.74</v>
          </cell>
          <cell r="G57">
            <v>6197.48</v>
          </cell>
          <cell r="H57">
            <v>100</v>
          </cell>
        </row>
        <row r="59">
          <cell r="A59">
            <v>1440</v>
          </cell>
          <cell r="B59" t="str">
            <v xml:space="preserve">        SCRUBBING</v>
          </cell>
        </row>
        <row r="60">
          <cell r="A60">
            <v>1440.01</v>
          </cell>
          <cell r="B60" t="str">
            <v>Soil scrubbing 15 cm thick</v>
          </cell>
          <cell r="C60" t="str">
            <v>sqm</v>
          </cell>
          <cell r="D60">
            <v>0.02</v>
          </cell>
          <cell r="E60">
            <v>0</v>
          </cell>
          <cell r="F60">
            <v>0.41</v>
          </cell>
          <cell r="G60">
            <v>0</v>
          </cell>
          <cell r="H60">
            <v>0</v>
          </cell>
        </row>
        <row r="61">
          <cell r="A61">
            <v>1440.02</v>
          </cell>
          <cell r="B61" t="str">
            <v>Soil scrub.thk var.every10cm ( item 1440,01)</v>
          </cell>
          <cell r="C61" t="str">
            <v>sqm</v>
          </cell>
          <cell r="D61">
            <v>0.01</v>
          </cell>
          <cell r="E61">
            <v>0</v>
          </cell>
          <cell r="F61">
            <v>0.31</v>
          </cell>
          <cell r="G61">
            <v>0</v>
          </cell>
          <cell r="H61">
            <v>0</v>
          </cell>
        </row>
        <row r="62">
          <cell r="A62">
            <v>1440.03</v>
          </cell>
          <cell r="B62" t="str">
            <v>Removal of trees-H&gt; 5m</v>
          </cell>
          <cell r="C62" t="str">
            <v>u</v>
          </cell>
          <cell r="D62">
            <v>0</v>
          </cell>
          <cell r="E62">
            <v>0</v>
          </cell>
          <cell r="F62">
            <v>154.94</v>
          </cell>
          <cell r="G62">
            <v>0</v>
          </cell>
          <cell r="H62">
            <v>0</v>
          </cell>
        </row>
        <row r="63">
          <cell r="A63">
            <v>1440.04</v>
          </cell>
          <cell r="B63" t="str">
            <v>Removal of roots dia. &gt;30cm</v>
          </cell>
          <cell r="C63" t="str">
            <v>u</v>
          </cell>
          <cell r="D63">
            <v>0</v>
          </cell>
          <cell r="E63">
            <v>0</v>
          </cell>
          <cell r="F63">
            <v>30.99</v>
          </cell>
          <cell r="G63">
            <v>0</v>
          </cell>
          <cell r="H63">
            <v>0</v>
          </cell>
        </row>
        <row r="65">
          <cell r="A65">
            <v>1440</v>
          </cell>
          <cell r="B65" t="str">
            <v xml:space="preserve">          EXCAVATION</v>
          </cell>
        </row>
        <row r="66">
          <cell r="A66">
            <v>1440.05</v>
          </cell>
          <cell r="B66" t="str">
            <v>Soil general excavation</v>
          </cell>
          <cell r="C66" t="str">
            <v>cum</v>
          </cell>
          <cell r="D66">
            <v>0.1</v>
          </cell>
          <cell r="E66">
            <v>0</v>
          </cell>
          <cell r="F66">
            <v>2.58</v>
          </cell>
          <cell r="G66">
            <v>0</v>
          </cell>
          <cell r="H66">
            <v>0</v>
          </cell>
        </row>
        <row r="67">
          <cell r="A67">
            <v>1440.06</v>
          </cell>
          <cell r="B67" t="str">
            <v>Soft rock general excavation</v>
          </cell>
          <cell r="C67" t="str">
            <v>cum</v>
          </cell>
          <cell r="D67">
            <v>0</v>
          </cell>
          <cell r="E67">
            <v>0</v>
          </cell>
          <cell r="F67">
            <v>12.91</v>
          </cell>
          <cell r="G67">
            <v>0</v>
          </cell>
          <cell r="H67">
            <v>0</v>
          </cell>
        </row>
        <row r="68">
          <cell r="A68">
            <v>1440.07</v>
          </cell>
          <cell r="B68" t="str">
            <v>Hard rock general excavation</v>
          </cell>
          <cell r="C68" t="str">
            <v>cum</v>
          </cell>
          <cell r="D68">
            <v>0</v>
          </cell>
          <cell r="E68">
            <v>0</v>
          </cell>
          <cell r="F68">
            <v>18.079999999999998</v>
          </cell>
          <cell r="G68">
            <v>0</v>
          </cell>
          <cell r="H68">
            <v>0</v>
          </cell>
        </row>
        <row r="69">
          <cell r="A69">
            <v>1440.08</v>
          </cell>
          <cell r="B69" t="str">
            <v>Hard rock gen.exc.by blasting</v>
          </cell>
          <cell r="C69" t="str">
            <v>cum</v>
          </cell>
          <cell r="D69">
            <v>0</v>
          </cell>
          <cell r="E69">
            <v>0</v>
          </cell>
          <cell r="F69">
            <v>8.01</v>
          </cell>
          <cell r="G69">
            <v>0</v>
          </cell>
          <cell r="H69">
            <v>0</v>
          </cell>
        </row>
        <row r="70">
          <cell r="A70">
            <v>1440.09</v>
          </cell>
          <cell r="B70" t="str">
            <v>Extra price for water table item 1440,05 ÷ 1440,07</v>
          </cell>
          <cell r="C70" t="str">
            <v>cum</v>
          </cell>
          <cell r="D70">
            <v>0</v>
          </cell>
          <cell r="E70">
            <v>0</v>
          </cell>
          <cell r="F70">
            <v>2.58</v>
          </cell>
          <cell r="G70">
            <v>0</v>
          </cell>
          <cell r="H70">
            <v>0</v>
          </cell>
        </row>
        <row r="71">
          <cell r="A71">
            <v>1440.1</v>
          </cell>
          <cell r="B71" t="str">
            <v>Soil sect.exc.by hand up to 2m</v>
          </cell>
          <cell r="C71" t="str">
            <v>cum</v>
          </cell>
          <cell r="D71">
            <v>2.5</v>
          </cell>
          <cell r="E71">
            <v>8357.7780208542445</v>
          </cell>
          <cell r="F71">
            <v>51.65</v>
          </cell>
          <cell r="G71">
            <v>431679.23477712169</v>
          </cell>
          <cell r="H71">
            <v>20894.445052135612</v>
          </cell>
        </row>
        <row r="72">
          <cell r="A72">
            <v>1440.11</v>
          </cell>
          <cell r="B72" t="str">
            <v>Sect.exc.hand from 2to4m depth</v>
          </cell>
          <cell r="C72" t="str">
            <v>cum</v>
          </cell>
          <cell r="D72">
            <v>2.8</v>
          </cell>
          <cell r="E72">
            <v>738.6232540139664</v>
          </cell>
          <cell r="F72">
            <v>61.97</v>
          </cell>
          <cell r="G72">
            <v>45772.483051245494</v>
          </cell>
          <cell r="H72">
            <v>2068.145111239106</v>
          </cell>
        </row>
        <row r="73">
          <cell r="A73">
            <v>1440.12</v>
          </cell>
          <cell r="B73" t="str">
            <v>Sect.exc.hand exceed. 4m depth</v>
          </cell>
          <cell r="C73" t="str">
            <v>cum</v>
          </cell>
          <cell r="D73">
            <v>3.3</v>
          </cell>
          <cell r="E73">
            <v>4.4159999999999995</v>
          </cell>
          <cell r="F73">
            <v>72.3</v>
          </cell>
          <cell r="G73">
            <v>319.27679999999992</v>
          </cell>
          <cell r="H73">
            <v>14.572799999999997</v>
          </cell>
        </row>
        <row r="74">
          <cell r="A74">
            <v>1440.13</v>
          </cell>
          <cell r="B74" t="str">
            <v>Sect.exc.hand soft rock up 2m</v>
          </cell>
          <cell r="C74" t="str">
            <v>cum</v>
          </cell>
          <cell r="D74">
            <v>0</v>
          </cell>
          <cell r="E74">
            <v>0</v>
          </cell>
          <cell r="F74">
            <v>103.29</v>
          </cell>
          <cell r="G74">
            <v>0</v>
          </cell>
          <cell r="H74">
            <v>0</v>
          </cell>
        </row>
        <row r="75">
          <cell r="A75">
            <v>1440.14</v>
          </cell>
          <cell r="B75" t="str">
            <v>Sect.exc.hand soft rock 2/4m</v>
          </cell>
          <cell r="C75" t="str">
            <v>cum</v>
          </cell>
          <cell r="D75">
            <v>0</v>
          </cell>
          <cell r="E75">
            <v>0</v>
          </cell>
          <cell r="F75">
            <v>129.11000000000001</v>
          </cell>
          <cell r="G75">
            <v>0</v>
          </cell>
          <cell r="H75">
            <v>0</v>
          </cell>
        </row>
        <row r="76">
          <cell r="A76">
            <v>1440.15</v>
          </cell>
          <cell r="B76" t="str">
            <v>Sect.exc.hand soft rock over4m</v>
          </cell>
          <cell r="C76" t="str">
            <v>cum</v>
          </cell>
          <cell r="D76">
            <v>0</v>
          </cell>
          <cell r="E76">
            <v>0</v>
          </cell>
          <cell r="F76">
            <v>154.94</v>
          </cell>
          <cell r="G76">
            <v>0</v>
          </cell>
          <cell r="H76">
            <v>0</v>
          </cell>
        </row>
        <row r="77">
          <cell r="A77">
            <v>1440.16</v>
          </cell>
          <cell r="B77" t="str">
            <v>Sect.exc.hand hard rock up 2m</v>
          </cell>
          <cell r="C77" t="str">
            <v>cum</v>
          </cell>
          <cell r="D77">
            <v>0</v>
          </cell>
          <cell r="E77">
            <v>0</v>
          </cell>
          <cell r="F77">
            <v>0</v>
          </cell>
          <cell r="G77">
            <v>0</v>
          </cell>
          <cell r="H77">
            <v>0</v>
          </cell>
        </row>
        <row r="78">
          <cell r="A78">
            <v>1440.17</v>
          </cell>
          <cell r="B78" t="str">
            <v>Sect.exc.hand hard rock 2/4m</v>
          </cell>
          <cell r="C78" t="str">
            <v>cum</v>
          </cell>
          <cell r="D78">
            <v>0</v>
          </cell>
          <cell r="E78">
            <v>0</v>
          </cell>
          <cell r="F78">
            <v>0</v>
          </cell>
          <cell r="G78">
            <v>0</v>
          </cell>
          <cell r="H78">
            <v>0</v>
          </cell>
        </row>
        <row r="79">
          <cell r="A79">
            <v>1440.18</v>
          </cell>
          <cell r="B79" t="str">
            <v>Sect.exc.hand hard rock over4m</v>
          </cell>
          <cell r="C79" t="str">
            <v>cum</v>
          </cell>
          <cell r="D79">
            <v>0</v>
          </cell>
          <cell r="E79">
            <v>0</v>
          </cell>
          <cell r="F79">
            <v>0</v>
          </cell>
          <cell r="G79">
            <v>0</v>
          </cell>
          <cell r="H79">
            <v>0</v>
          </cell>
        </row>
        <row r="80">
          <cell r="A80">
            <v>1440.19</v>
          </cell>
          <cell r="B80" t="str">
            <v>Extra price for blasting  item 1440,16  ¸ 1440,18</v>
          </cell>
          <cell r="C80" t="str">
            <v>cum</v>
          </cell>
          <cell r="D80">
            <v>0</v>
          </cell>
          <cell r="E80">
            <v>0</v>
          </cell>
          <cell r="F80">
            <v>0</v>
          </cell>
          <cell r="G80">
            <v>0</v>
          </cell>
          <cell r="H80">
            <v>0</v>
          </cell>
        </row>
        <row r="81">
          <cell r="A81">
            <v>1440.2</v>
          </cell>
          <cell r="B81" t="str">
            <v>Extra price for water table by hand item 1440,10 ÷ 1440,18</v>
          </cell>
          <cell r="C81" t="str">
            <v>cum</v>
          </cell>
          <cell r="D81">
            <v>0</v>
          </cell>
          <cell r="E81">
            <v>22.425000000000001</v>
          </cell>
          <cell r="F81">
            <v>7.75</v>
          </cell>
          <cell r="G81">
            <v>173.79374999999999</v>
          </cell>
          <cell r="H81">
            <v>0</v>
          </cell>
        </row>
        <row r="82">
          <cell r="A82">
            <v>1440.3</v>
          </cell>
          <cell r="B82" t="str">
            <v>Soil sect.exc.by mach.up to 2m</v>
          </cell>
          <cell r="C82" t="str">
            <v>cum</v>
          </cell>
          <cell r="D82">
            <v>0.15</v>
          </cell>
          <cell r="E82">
            <v>246082.67232225629</v>
          </cell>
          <cell r="F82">
            <v>3.1</v>
          </cell>
          <cell r="G82">
            <v>762856.28419899452</v>
          </cell>
          <cell r="H82">
            <v>36912.400848338439</v>
          </cell>
        </row>
        <row r="83">
          <cell r="A83">
            <v>1440.31</v>
          </cell>
          <cell r="B83" t="str">
            <v>Sect.exc.mach.from 2to4m depth</v>
          </cell>
          <cell r="C83" t="str">
            <v>cum</v>
          </cell>
          <cell r="D83">
            <v>0.23</v>
          </cell>
          <cell r="E83">
            <v>12563.869246037708</v>
          </cell>
          <cell r="F83">
            <v>3.82</v>
          </cell>
          <cell r="G83">
            <v>47993.980519864039</v>
          </cell>
          <cell r="H83">
            <v>2889.6899265886727</v>
          </cell>
        </row>
        <row r="84">
          <cell r="A84">
            <v>1440.32</v>
          </cell>
          <cell r="B84" t="str">
            <v>Sect.exc.mach.exceed. 4m depth</v>
          </cell>
          <cell r="C84" t="str">
            <v>cum</v>
          </cell>
          <cell r="D84">
            <v>0.3</v>
          </cell>
          <cell r="E84">
            <v>210.46651399999999</v>
          </cell>
          <cell r="F84">
            <v>4.13</v>
          </cell>
          <cell r="G84">
            <v>869.2267028199999</v>
          </cell>
          <cell r="H84">
            <v>63.139954199999991</v>
          </cell>
        </row>
        <row r="85">
          <cell r="A85">
            <v>1440.33</v>
          </cell>
          <cell r="B85" t="str">
            <v>Sect.exc.mach.soft rock up 2m</v>
          </cell>
          <cell r="C85" t="str">
            <v>cum</v>
          </cell>
          <cell r="D85">
            <v>0</v>
          </cell>
          <cell r="E85">
            <v>0</v>
          </cell>
          <cell r="F85">
            <v>15.49</v>
          </cell>
          <cell r="G85">
            <v>0</v>
          </cell>
          <cell r="H85">
            <v>0</v>
          </cell>
        </row>
        <row r="86">
          <cell r="A86">
            <v>1440.34</v>
          </cell>
          <cell r="B86" t="str">
            <v>Sect.exc.mach.soft rock 2/4m</v>
          </cell>
          <cell r="C86" t="str">
            <v>cum</v>
          </cell>
          <cell r="D86">
            <v>0</v>
          </cell>
          <cell r="E86">
            <v>0</v>
          </cell>
          <cell r="F86">
            <v>18.079999999999998</v>
          </cell>
          <cell r="G86">
            <v>0</v>
          </cell>
          <cell r="H86">
            <v>0</v>
          </cell>
        </row>
        <row r="87">
          <cell r="A87">
            <v>1440.35</v>
          </cell>
          <cell r="B87" t="str">
            <v>Sect.exc.mach.soft rock over4m</v>
          </cell>
          <cell r="C87" t="str">
            <v>cum</v>
          </cell>
          <cell r="D87">
            <v>0</v>
          </cell>
          <cell r="E87">
            <v>0</v>
          </cell>
          <cell r="F87">
            <v>20.66</v>
          </cell>
          <cell r="G87">
            <v>0</v>
          </cell>
          <cell r="H87">
            <v>0</v>
          </cell>
        </row>
        <row r="88">
          <cell r="A88">
            <v>1440.36</v>
          </cell>
          <cell r="B88" t="str">
            <v>Sect.exc.mach.hard rock up 2m</v>
          </cell>
          <cell r="C88" t="str">
            <v>cum</v>
          </cell>
          <cell r="D88">
            <v>0</v>
          </cell>
          <cell r="E88">
            <v>0</v>
          </cell>
          <cell r="F88">
            <v>0</v>
          </cell>
          <cell r="G88">
            <v>0</v>
          </cell>
          <cell r="H88">
            <v>0</v>
          </cell>
        </row>
        <row r="89">
          <cell r="A89">
            <v>1440.37</v>
          </cell>
          <cell r="B89" t="str">
            <v>Sect.exc.mach.hard rock 2/4m</v>
          </cell>
          <cell r="C89" t="str">
            <v>cum</v>
          </cell>
          <cell r="D89">
            <v>0</v>
          </cell>
          <cell r="E89">
            <v>0</v>
          </cell>
          <cell r="F89">
            <v>0</v>
          </cell>
          <cell r="G89">
            <v>0</v>
          </cell>
          <cell r="H89">
            <v>0</v>
          </cell>
        </row>
        <row r="90">
          <cell r="A90">
            <v>1440.38</v>
          </cell>
          <cell r="B90" t="str">
            <v>Sect.exc.mach.hard rock over4m</v>
          </cell>
          <cell r="C90" t="str">
            <v>cum</v>
          </cell>
          <cell r="D90">
            <v>0</v>
          </cell>
          <cell r="E90">
            <v>0</v>
          </cell>
          <cell r="F90">
            <v>0</v>
          </cell>
          <cell r="G90">
            <v>0</v>
          </cell>
          <cell r="H90">
            <v>0</v>
          </cell>
        </row>
        <row r="91">
          <cell r="A91">
            <v>1440.39</v>
          </cell>
          <cell r="B91" t="str">
            <v>Extra price for blasting item 1440,36 ¸1440,38</v>
          </cell>
          <cell r="C91" t="str">
            <v>cum</v>
          </cell>
          <cell r="D91">
            <v>0</v>
          </cell>
          <cell r="E91">
            <v>0</v>
          </cell>
          <cell r="F91">
            <v>0</v>
          </cell>
          <cell r="G91">
            <v>0</v>
          </cell>
          <cell r="H91">
            <v>0</v>
          </cell>
        </row>
        <row r="92">
          <cell r="A92">
            <v>1440.4</v>
          </cell>
          <cell r="B92" t="str">
            <v>Extra price for water table by mach. Item 1440,30 ÷ 1440,38</v>
          </cell>
          <cell r="C92" t="str">
            <v>cum</v>
          </cell>
          <cell r="D92">
            <v>0</v>
          </cell>
          <cell r="E92">
            <v>4439.5749999999998</v>
          </cell>
          <cell r="F92">
            <v>0.77</v>
          </cell>
          <cell r="G92">
            <v>3418.4727499999999</v>
          </cell>
          <cell r="H92">
            <v>0</v>
          </cell>
        </row>
        <row r="94">
          <cell r="A94">
            <v>1440</v>
          </cell>
          <cell r="B94" t="str">
            <v xml:space="preserve">          TRANSPORT</v>
          </cell>
        </row>
        <row r="95">
          <cell r="A95">
            <v>1440.41</v>
          </cell>
          <cell r="B95" t="str">
            <v>Grass,trees,top soil transport</v>
          </cell>
          <cell r="C95" t="str">
            <v>cum</v>
          </cell>
          <cell r="D95">
            <v>0</v>
          </cell>
          <cell r="E95">
            <v>0</v>
          </cell>
          <cell r="F95">
            <v>0</v>
          </cell>
          <cell r="G95">
            <v>0</v>
          </cell>
          <cell r="H95">
            <v>0</v>
          </cell>
        </row>
        <row r="96">
          <cell r="A96">
            <v>1440.42</v>
          </cell>
          <cell r="B96" t="str">
            <v>Trees H &gt; 5m  transport</v>
          </cell>
          <cell r="C96" t="str">
            <v>u</v>
          </cell>
          <cell r="D96">
            <v>0</v>
          </cell>
          <cell r="E96">
            <v>0</v>
          </cell>
          <cell r="F96">
            <v>0</v>
          </cell>
          <cell r="G96">
            <v>0</v>
          </cell>
          <cell r="H96">
            <v>0</v>
          </cell>
        </row>
        <row r="97">
          <cell r="A97">
            <v>1440.43</v>
          </cell>
          <cell r="B97" t="str">
            <v>Roots dia. &gt; 30cm transport</v>
          </cell>
          <cell r="C97" t="str">
            <v>u</v>
          </cell>
          <cell r="D97">
            <v>0</v>
          </cell>
          <cell r="E97">
            <v>0</v>
          </cell>
          <cell r="F97">
            <v>0</v>
          </cell>
          <cell r="G97">
            <v>0</v>
          </cell>
          <cell r="H97">
            <v>0</v>
          </cell>
        </row>
        <row r="98">
          <cell r="A98">
            <v>1440.44</v>
          </cell>
          <cell r="B98" t="str">
            <v>Materials from excav.transport</v>
          </cell>
          <cell r="C98" t="str">
            <v>cum</v>
          </cell>
          <cell r="D98">
            <v>0.06</v>
          </cell>
          <cell r="E98">
            <v>186056.18089911368</v>
          </cell>
          <cell r="F98">
            <v>2.0699999999999998</v>
          </cell>
          <cell r="G98">
            <v>385136.29446116526</v>
          </cell>
          <cell r="H98">
            <v>11163.370853946821</v>
          </cell>
        </row>
        <row r="99">
          <cell r="A99">
            <v>1440.45</v>
          </cell>
          <cell r="B99" t="str">
            <v>Materials from demol.transport</v>
          </cell>
          <cell r="C99" t="str">
            <v>cum</v>
          </cell>
          <cell r="D99">
            <v>0.06</v>
          </cell>
          <cell r="E99">
            <v>0</v>
          </cell>
          <cell r="F99">
            <v>2.58</v>
          </cell>
          <cell r="G99">
            <v>0</v>
          </cell>
          <cell r="H99">
            <v>0</v>
          </cell>
        </row>
        <row r="100">
          <cell r="A100">
            <v>1440.46</v>
          </cell>
          <cell r="B100" t="str">
            <v>Surcharge beyond 30Km transp.</v>
          </cell>
          <cell r="C100" t="str">
            <v>cum</v>
          </cell>
          <cell r="D100">
            <v>0.01</v>
          </cell>
          <cell r="E100">
            <v>0</v>
          </cell>
          <cell r="F100">
            <v>0</v>
          </cell>
          <cell r="G100">
            <v>0</v>
          </cell>
          <cell r="H100">
            <v>0</v>
          </cell>
        </row>
        <row r="101">
          <cell r="A101">
            <v>1440.47</v>
          </cell>
          <cell r="B101" t="str">
            <v>Transport for selected material</v>
          </cell>
          <cell r="C101" t="str">
            <v>cum</v>
          </cell>
          <cell r="D101">
            <v>0.06</v>
          </cell>
          <cell r="E101">
            <v>0</v>
          </cell>
          <cell r="F101">
            <v>0</v>
          </cell>
          <cell r="G101">
            <v>0</v>
          </cell>
          <cell r="H101">
            <v>0</v>
          </cell>
        </row>
        <row r="103">
          <cell r="A103">
            <v>1440</v>
          </cell>
          <cell r="B103" t="str">
            <v xml:space="preserve">    BACKFILLS &amp; EMBANKMENTS</v>
          </cell>
        </row>
        <row r="104">
          <cell r="A104">
            <v>1440.5</v>
          </cell>
          <cell r="B104" t="str">
            <v>Backfill w/ matl from exc.</v>
          </cell>
          <cell r="C104" t="str">
            <v>cum</v>
          </cell>
          <cell r="D104">
            <v>0.15</v>
          </cell>
          <cell r="E104">
            <v>105852.48574771357</v>
          </cell>
          <cell r="F104">
            <v>1.81</v>
          </cell>
          <cell r="G104">
            <v>191592.99920336157</v>
          </cell>
          <cell r="H104">
            <v>15877.872862157034</v>
          </cell>
        </row>
        <row r="105">
          <cell r="A105">
            <v>1440.51</v>
          </cell>
          <cell r="B105" t="str">
            <v>Backfill w/ matl by contr.</v>
          </cell>
          <cell r="C105" t="str">
            <v>cum</v>
          </cell>
          <cell r="D105">
            <v>0.15</v>
          </cell>
          <cell r="E105">
            <v>1245.5300632226476</v>
          </cell>
          <cell r="F105">
            <v>12.91</v>
          </cell>
          <cell r="G105">
            <v>16079.793116204381</v>
          </cell>
          <cell r="H105">
            <v>186.82950948339715</v>
          </cell>
        </row>
        <row r="106">
          <cell r="A106">
            <v>1440.52</v>
          </cell>
          <cell r="B106" t="str">
            <v>Sand for pipes bedding</v>
          </cell>
          <cell r="C106" t="str">
            <v>cum</v>
          </cell>
          <cell r="D106">
            <v>0.3</v>
          </cell>
          <cell r="E106">
            <v>2949.804556</v>
          </cell>
          <cell r="F106">
            <v>18.079999999999998</v>
          </cell>
          <cell r="G106">
            <v>53332.466372479998</v>
          </cell>
          <cell r="H106">
            <v>884.94136679999997</v>
          </cell>
        </row>
        <row r="107">
          <cell r="A107">
            <v>1440.53</v>
          </cell>
          <cell r="B107" t="str">
            <v>Sand for cables bedding</v>
          </cell>
          <cell r="C107" t="str">
            <v>cum</v>
          </cell>
          <cell r="D107">
            <v>0.35</v>
          </cell>
          <cell r="E107">
            <v>4266.7299999999996</v>
          </cell>
          <cell r="F107">
            <v>19.63</v>
          </cell>
          <cell r="G107">
            <v>83755.909899999984</v>
          </cell>
          <cell r="H107">
            <v>1493.3554999999997</v>
          </cell>
        </row>
        <row r="108">
          <cell r="A108">
            <v>1440.54</v>
          </cell>
          <cell r="B108" t="str">
            <v>Backfill w/ matl by Contractor by hand</v>
          </cell>
          <cell r="C108" t="str">
            <v>cum</v>
          </cell>
          <cell r="D108">
            <v>0</v>
          </cell>
          <cell r="E108">
            <v>0</v>
          </cell>
          <cell r="F108">
            <v>0</v>
          </cell>
          <cell r="G108">
            <v>0</v>
          </cell>
          <cell r="H108">
            <v>0</v>
          </cell>
        </row>
        <row r="109">
          <cell r="A109">
            <v>1440.6</v>
          </cell>
          <cell r="B109" t="str">
            <v>Gen.embankment w/matl from exc</v>
          </cell>
          <cell r="C109" t="str">
            <v>cum</v>
          </cell>
          <cell r="D109">
            <v>0.05</v>
          </cell>
          <cell r="E109">
            <v>0</v>
          </cell>
          <cell r="F109">
            <v>2.0699999999999998</v>
          </cell>
          <cell r="G109">
            <v>0</v>
          </cell>
          <cell r="H109">
            <v>0</v>
          </cell>
        </row>
        <row r="110">
          <cell r="A110">
            <v>1440.61</v>
          </cell>
          <cell r="B110" t="str">
            <v>Gen.embankment w/matl by contr</v>
          </cell>
          <cell r="C110" t="str">
            <v>cum</v>
          </cell>
          <cell r="D110">
            <v>0.05</v>
          </cell>
          <cell r="E110">
            <v>0</v>
          </cell>
          <cell r="F110">
            <v>10.33</v>
          </cell>
          <cell r="G110">
            <v>0</v>
          </cell>
          <cell r="H110">
            <v>0</v>
          </cell>
        </row>
        <row r="111">
          <cell r="A111">
            <v>1440.62</v>
          </cell>
          <cell r="B111" t="str">
            <v>Tank-pad.w/ matl from exc.</v>
          </cell>
          <cell r="C111" t="str">
            <v>cum</v>
          </cell>
          <cell r="D111">
            <v>0.2</v>
          </cell>
          <cell r="E111">
            <v>69</v>
          </cell>
          <cell r="F111">
            <v>4.13</v>
          </cell>
          <cell r="G111">
            <v>284.97000000000003</v>
          </cell>
          <cell r="H111">
            <v>13.8</v>
          </cell>
        </row>
        <row r="112">
          <cell r="A112">
            <v>1440.63</v>
          </cell>
          <cell r="B112" t="str">
            <v>Tank-pad.w/ matl by contr.</v>
          </cell>
          <cell r="C112" t="str">
            <v>cum</v>
          </cell>
          <cell r="D112">
            <v>0.2</v>
          </cell>
          <cell r="E112">
            <v>586.5</v>
          </cell>
          <cell r="F112">
            <v>14.46</v>
          </cell>
          <cell r="G112">
            <v>8480.7900000000009</v>
          </cell>
          <cell r="H112">
            <v>117.3</v>
          </cell>
        </row>
        <row r="113">
          <cell r="A113">
            <v>1440.64</v>
          </cell>
          <cell r="B113" t="str">
            <v>Earth-dyke w/ matl type A1, A3 or A2 all included</v>
          </cell>
          <cell r="C113" t="str">
            <v>cum</v>
          </cell>
          <cell r="D113">
            <v>0.13</v>
          </cell>
          <cell r="E113">
            <v>0</v>
          </cell>
          <cell r="F113">
            <v>18.079999999999998</v>
          </cell>
          <cell r="G113">
            <v>0</v>
          </cell>
          <cell r="H113">
            <v>0</v>
          </cell>
        </row>
        <row r="114">
          <cell r="A114">
            <v>1440.65</v>
          </cell>
          <cell r="B114" t="str">
            <v>Soil substitution w/ mtl from exc type A1 o A3 comp 95%</v>
          </cell>
          <cell r="C114" t="str">
            <v>cum</v>
          </cell>
          <cell r="D114">
            <v>0</v>
          </cell>
          <cell r="E114">
            <v>0</v>
          </cell>
          <cell r="F114">
            <v>0</v>
          </cell>
          <cell r="G114">
            <v>0</v>
          </cell>
          <cell r="H114">
            <v>0</v>
          </cell>
        </row>
        <row r="116">
          <cell r="A116">
            <v>1440</v>
          </cell>
          <cell r="B116" t="str">
            <v xml:space="preserve">   SIDEWALKS &amp; FOUNDATIONS FOR TANK</v>
          </cell>
        </row>
        <row r="117">
          <cell r="A117" t="str">
            <v>1440,71A</v>
          </cell>
          <cell r="B117" t="str">
            <v>Tank pad  type reinf. conc. ring wall all included</v>
          </cell>
          <cell r="C117" t="str">
            <v>sqm</v>
          </cell>
          <cell r="D117">
            <v>0</v>
          </cell>
          <cell r="E117">
            <v>0</v>
          </cell>
          <cell r="F117">
            <v>0</v>
          </cell>
          <cell r="G117">
            <v>0</v>
          </cell>
          <cell r="H117">
            <v>0</v>
          </cell>
        </row>
        <row r="118">
          <cell r="A118" t="str">
            <v>1440,71B</v>
          </cell>
          <cell r="B118" t="str">
            <v>Variation +/- reinf.conc.pad tank ring wall</v>
          </cell>
          <cell r="C118" t="str">
            <v>kg</v>
          </cell>
          <cell r="D118">
            <v>0</v>
          </cell>
          <cell r="E118">
            <v>0</v>
          </cell>
          <cell r="F118">
            <v>0</v>
          </cell>
          <cell r="G118">
            <v>0</v>
          </cell>
          <cell r="H118">
            <v>0</v>
          </cell>
        </row>
        <row r="119">
          <cell r="A119" t="str">
            <v>1440,72A</v>
          </cell>
          <cell r="B119" t="str">
            <v>Tank pad  type earth w/ asphalt finishing  all included</v>
          </cell>
          <cell r="C119" t="str">
            <v>sqm</v>
          </cell>
          <cell r="D119">
            <v>0</v>
          </cell>
          <cell r="E119">
            <v>0</v>
          </cell>
          <cell r="F119">
            <v>0</v>
          </cell>
          <cell r="G119">
            <v>0</v>
          </cell>
          <cell r="H119">
            <v>0</v>
          </cell>
        </row>
        <row r="120">
          <cell r="A120">
            <v>1440.81</v>
          </cell>
          <cell r="B120" t="str">
            <v>Sidewalk kerb</v>
          </cell>
          <cell r="C120" t="str">
            <v>lm</v>
          </cell>
          <cell r="D120">
            <v>0.7</v>
          </cell>
          <cell r="E120">
            <v>6185.85</v>
          </cell>
          <cell r="F120">
            <v>10.33</v>
          </cell>
          <cell r="G120">
            <v>63899.830500000004</v>
          </cell>
          <cell r="H120">
            <v>4330.0950000000003</v>
          </cell>
        </row>
        <row r="121">
          <cell r="A121">
            <v>1440.82</v>
          </cell>
          <cell r="B121" t="str">
            <v>Sidewalk fndn w.matl from exc.</v>
          </cell>
          <cell r="C121" t="str">
            <v>cum</v>
          </cell>
          <cell r="D121">
            <v>0.15</v>
          </cell>
          <cell r="E121">
            <v>1171.6199999999999</v>
          </cell>
          <cell r="F121">
            <v>4.13</v>
          </cell>
          <cell r="G121">
            <v>4838.7906000000003</v>
          </cell>
          <cell r="H121">
            <v>175.74300000000002</v>
          </cell>
        </row>
        <row r="122">
          <cell r="A122">
            <v>1440.83</v>
          </cell>
          <cell r="B122" t="str">
            <v>Bituminous emulsion 1,0Kg/sqm ( sidewalk )</v>
          </cell>
          <cell r="C122" t="str">
            <v>sqm</v>
          </cell>
          <cell r="D122">
            <v>0</v>
          </cell>
          <cell r="E122">
            <v>0</v>
          </cell>
          <cell r="F122">
            <v>0</v>
          </cell>
          <cell r="G122">
            <v>0</v>
          </cell>
          <cell r="H122">
            <v>0</v>
          </cell>
        </row>
        <row r="123">
          <cell r="A123">
            <v>1440.84</v>
          </cell>
          <cell r="B123" t="str">
            <v>Wear-carpet 3cm thk. for sidewalk</v>
          </cell>
          <cell r="C123" t="str">
            <v>sqm</v>
          </cell>
          <cell r="D123">
            <v>0</v>
          </cell>
          <cell r="E123">
            <v>0</v>
          </cell>
          <cell r="F123">
            <v>0</v>
          </cell>
          <cell r="G123">
            <v>0</v>
          </cell>
          <cell r="H123">
            <v>0</v>
          </cell>
        </row>
        <row r="124">
          <cell r="A124">
            <v>1440.85</v>
          </cell>
          <cell r="B124" t="str">
            <v>Side-walk pav. 10cm thk</v>
          </cell>
          <cell r="C124" t="str">
            <v>sqm</v>
          </cell>
          <cell r="D124">
            <v>0.4</v>
          </cell>
          <cell r="E124">
            <v>5858.1</v>
          </cell>
          <cell r="F124">
            <v>10.33</v>
          </cell>
          <cell r="G124">
            <v>60514.173000000003</v>
          </cell>
          <cell r="H124">
            <v>2343.2399999999998</v>
          </cell>
        </row>
        <row r="125">
          <cell r="A125">
            <v>1440.86</v>
          </cell>
          <cell r="B125" t="str">
            <v>Bituminous emulsion 1,5Kg/sqm</v>
          </cell>
          <cell r="C125" t="str">
            <v>sqm</v>
          </cell>
          <cell r="D125">
            <v>0.04</v>
          </cell>
          <cell r="E125">
            <v>1552.5</v>
          </cell>
          <cell r="F125">
            <v>0.83</v>
          </cell>
          <cell r="G125">
            <v>1288.575</v>
          </cell>
          <cell r="H125">
            <v>62.1</v>
          </cell>
        </row>
        <row r="126">
          <cell r="A126">
            <v>1440.87</v>
          </cell>
          <cell r="B126" t="str">
            <v>Tank-fndn: wear-carpet, 3cmthk</v>
          </cell>
          <cell r="C126" t="str">
            <v>sqm</v>
          </cell>
          <cell r="D126">
            <v>7.0000000000000007E-2</v>
          </cell>
          <cell r="E126">
            <v>1552.5</v>
          </cell>
          <cell r="F126">
            <v>4.91</v>
          </cell>
          <cell r="G126">
            <v>7622.7750000000005</v>
          </cell>
          <cell r="H126">
            <v>108.675</v>
          </cell>
        </row>
        <row r="127">
          <cell r="A127">
            <v>1440.88</v>
          </cell>
          <cell r="B127" t="str">
            <v>Bitumen mastic sealing</v>
          </cell>
          <cell r="C127" t="str">
            <v>lm</v>
          </cell>
          <cell r="D127">
            <v>0.04</v>
          </cell>
          <cell r="E127">
            <v>0</v>
          </cell>
          <cell r="F127">
            <v>10.33</v>
          </cell>
          <cell r="G127">
            <v>0</v>
          </cell>
          <cell r="H127">
            <v>0</v>
          </cell>
        </row>
        <row r="128">
          <cell r="A128" t="str">
            <v>1440,90A</v>
          </cell>
          <cell r="B128" t="str">
            <v>Form. trapez. type "C1" earh ditch w/ conc. lining  all included ST 1400,10 2/2</v>
          </cell>
          <cell r="C128" t="str">
            <v>lm</v>
          </cell>
          <cell r="D128">
            <v>0</v>
          </cell>
          <cell r="E128">
            <v>0</v>
          </cell>
          <cell r="F128">
            <v>0</v>
          </cell>
          <cell r="G128">
            <v>0</v>
          </cell>
          <cell r="H128">
            <v>0</v>
          </cell>
        </row>
        <row r="129">
          <cell r="A129" t="str">
            <v>1440,91A</v>
          </cell>
          <cell r="B129" t="str">
            <v>Form. trapez. type "C2" earh ditch w/ conc. lining  all included ST 1400,10 2/2</v>
          </cell>
          <cell r="C129" t="str">
            <v>lm</v>
          </cell>
          <cell r="D129">
            <v>0</v>
          </cell>
          <cell r="E129">
            <v>0</v>
          </cell>
          <cell r="F129">
            <v>0</v>
          </cell>
          <cell r="G129">
            <v>0</v>
          </cell>
          <cell r="H129">
            <v>0</v>
          </cell>
        </row>
        <row r="130">
          <cell r="A130" t="str">
            <v>1440,92A</v>
          </cell>
          <cell r="B130" t="str">
            <v>Form. trapez. type "C3" earh ditch w/ conc. lining  all included ST 1400,10 2/2</v>
          </cell>
          <cell r="C130" t="str">
            <v>lm</v>
          </cell>
          <cell r="D130">
            <v>0</v>
          </cell>
          <cell r="E130">
            <v>0</v>
          </cell>
          <cell r="F130">
            <v>0</v>
          </cell>
          <cell r="G130">
            <v>0</v>
          </cell>
          <cell r="H130">
            <v>0</v>
          </cell>
        </row>
        <row r="132">
          <cell r="A132">
            <v>1450</v>
          </cell>
          <cell r="B132" t="str">
            <v xml:space="preserve">         ROADS &amp; YARDS</v>
          </cell>
        </row>
        <row r="133">
          <cell r="A133" t="str">
            <v>1450,01A</v>
          </cell>
          <cell r="B133" t="str">
            <v xml:space="preserve">Roads and Yards fndn, base, binder, wear. and shoulders all included </v>
          </cell>
          <cell r="C133" t="str">
            <v>sqm</v>
          </cell>
          <cell r="D133">
            <v>0</v>
          </cell>
          <cell r="E133">
            <v>0</v>
          </cell>
          <cell r="F133">
            <v>28.41</v>
          </cell>
          <cell r="G133">
            <v>0</v>
          </cell>
          <cell r="H133">
            <v>0</v>
          </cell>
        </row>
        <row r="134">
          <cell r="A134">
            <v>1450.01</v>
          </cell>
          <cell r="B134" t="str">
            <v>Surface compaction 90%</v>
          </cell>
          <cell r="C134" t="str">
            <v>sqm</v>
          </cell>
          <cell r="D134">
            <v>0</v>
          </cell>
          <cell r="E134">
            <v>0</v>
          </cell>
          <cell r="F134">
            <v>0</v>
          </cell>
          <cell r="G134">
            <v>0</v>
          </cell>
          <cell r="H134">
            <v>0</v>
          </cell>
        </row>
        <row r="135">
          <cell r="A135">
            <v>1450.02</v>
          </cell>
          <cell r="B135" t="str">
            <v>Embankment w/ matl from exc.</v>
          </cell>
          <cell r="C135" t="str">
            <v>cum</v>
          </cell>
          <cell r="D135">
            <v>0</v>
          </cell>
          <cell r="E135">
            <v>0</v>
          </cell>
          <cell r="F135">
            <v>6.2</v>
          </cell>
          <cell r="G135">
            <v>0</v>
          </cell>
          <cell r="H135">
            <v>0</v>
          </cell>
        </row>
        <row r="136">
          <cell r="A136">
            <v>1450.03</v>
          </cell>
          <cell r="B136" t="str">
            <v>Embankment w/ matl by contr.</v>
          </cell>
          <cell r="C136" t="str">
            <v>cum</v>
          </cell>
          <cell r="D136">
            <v>0.05</v>
          </cell>
          <cell r="E136">
            <v>30199.805</v>
          </cell>
          <cell r="F136">
            <v>12.91</v>
          </cell>
          <cell r="G136">
            <v>389879.48255000002</v>
          </cell>
          <cell r="H136">
            <v>1509.9902500000001</v>
          </cell>
        </row>
        <row r="137">
          <cell r="A137">
            <v>1450.04</v>
          </cell>
          <cell r="B137" t="str">
            <v>Road fndn.w.matl from exc.</v>
          </cell>
          <cell r="C137" t="str">
            <v>cum</v>
          </cell>
          <cell r="D137">
            <v>0</v>
          </cell>
          <cell r="E137">
            <v>0</v>
          </cell>
          <cell r="F137">
            <v>0</v>
          </cell>
          <cell r="G137">
            <v>0</v>
          </cell>
          <cell r="H137">
            <v>0</v>
          </cell>
        </row>
        <row r="138">
          <cell r="A138">
            <v>1450.05</v>
          </cell>
          <cell r="B138" t="str">
            <v>Road fndn.w.matl by contr.</v>
          </cell>
          <cell r="C138" t="str">
            <v>cum</v>
          </cell>
          <cell r="D138">
            <v>0.15</v>
          </cell>
          <cell r="E138">
            <v>0</v>
          </cell>
          <cell r="F138">
            <v>11.36</v>
          </cell>
          <cell r="G138">
            <v>0</v>
          </cell>
          <cell r="H138">
            <v>0</v>
          </cell>
        </row>
        <row r="139">
          <cell r="A139">
            <v>1450.06</v>
          </cell>
          <cell r="B139" t="str">
            <v>Road fndn.with stabilized mtl.</v>
          </cell>
          <cell r="C139" t="str">
            <v>cum</v>
          </cell>
          <cell r="D139">
            <v>0</v>
          </cell>
          <cell r="E139">
            <v>0</v>
          </cell>
          <cell r="F139">
            <v>0</v>
          </cell>
          <cell r="G139">
            <v>0</v>
          </cell>
          <cell r="H139">
            <v>0</v>
          </cell>
        </row>
        <row r="140">
          <cell r="A140">
            <v>1450.07</v>
          </cell>
          <cell r="B140" t="str">
            <v>Base-course w/ matl from exc.</v>
          </cell>
          <cell r="C140" t="str">
            <v>cum</v>
          </cell>
          <cell r="D140">
            <v>0.15</v>
          </cell>
          <cell r="E140">
            <v>0</v>
          </cell>
          <cell r="F140">
            <v>6.2</v>
          </cell>
          <cell r="G140">
            <v>0</v>
          </cell>
          <cell r="H140">
            <v>0</v>
          </cell>
        </row>
        <row r="141">
          <cell r="A141">
            <v>1450.08</v>
          </cell>
          <cell r="B141" t="str">
            <v>Base-course w/ matl by contr.</v>
          </cell>
          <cell r="C141" t="str">
            <v>cum</v>
          </cell>
          <cell r="D141">
            <v>0.15</v>
          </cell>
          <cell r="E141">
            <v>35158.949999999997</v>
          </cell>
          <cell r="F141">
            <v>12.91</v>
          </cell>
          <cell r="G141">
            <v>453902.04449999996</v>
          </cell>
          <cell r="H141">
            <v>5273.8424999999997</v>
          </cell>
        </row>
        <row r="142">
          <cell r="A142">
            <v>1450.09</v>
          </cell>
          <cell r="B142" t="str">
            <v>Bituminous emulsion 1,5Kg/sqm</v>
          </cell>
          <cell r="C142" t="str">
            <v>sqm</v>
          </cell>
          <cell r="D142">
            <v>0.04</v>
          </cell>
          <cell r="E142">
            <v>97226.75</v>
          </cell>
          <cell r="F142">
            <v>0.77</v>
          </cell>
          <cell r="G142">
            <v>74864.597500000003</v>
          </cell>
          <cell r="H142">
            <v>3889.07</v>
          </cell>
        </row>
        <row r="143">
          <cell r="A143">
            <v>1450.1</v>
          </cell>
          <cell r="B143" t="str">
            <v>Binder 7cm thk.</v>
          </cell>
          <cell r="C143" t="str">
            <v>sqm</v>
          </cell>
          <cell r="D143">
            <v>0.1</v>
          </cell>
          <cell r="E143">
            <v>81098</v>
          </cell>
          <cell r="F143">
            <v>6.2</v>
          </cell>
          <cell r="G143">
            <v>502807.6</v>
          </cell>
          <cell r="H143">
            <v>8109.8</v>
          </cell>
        </row>
        <row r="144">
          <cell r="A144">
            <v>1450.11</v>
          </cell>
          <cell r="B144" t="str">
            <v>Binder thk. variation: 1cm</v>
          </cell>
          <cell r="C144" t="str">
            <v>sqm</v>
          </cell>
          <cell r="D144">
            <v>1.4999999999999999E-2</v>
          </cell>
          <cell r="E144">
            <v>0</v>
          </cell>
          <cell r="F144">
            <v>0.77</v>
          </cell>
          <cell r="G144">
            <v>0</v>
          </cell>
          <cell r="H144">
            <v>0</v>
          </cell>
        </row>
        <row r="145">
          <cell r="A145">
            <v>1450.12</v>
          </cell>
          <cell r="B145" t="str">
            <v>Bituminous emulsion 1,0Kg/sqm</v>
          </cell>
          <cell r="C145" t="str">
            <v>sqm</v>
          </cell>
          <cell r="D145">
            <v>0.04</v>
          </cell>
          <cell r="E145">
            <v>97226.75</v>
          </cell>
          <cell r="F145">
            <v>0.62</v>
          </cell>
          <cell r="G145">
            <v>60280.584999999999</v>
          </cell>
          <cell r="H145">
            <v>3889.07</v>
          </cell>
        </row>
        <row r="146">
          <cell r="A146">
            <v>1450.13</v>
          </cell>
          <cell r="B146" t="str">
            <v>Wearing course 3cm thk.</v>
          </cell>
          <cell r="C146" t="str">
            <v>sqm</v>
          </cell>
          <cell r="D146">
            <v>0.03</v>
          </cell>
          <cell r="E146">
            <v>97226.75</v>
          </cell>
          <cell r="F146">
            <v>3.87</v>
          </cell>
          <cell r="G146">
            <v>376267.52250000002</v>
          </cell>
          <cell r="H146">
            <v>2916.8024999999998</v>
          </cell>
        </row>
        <row r="147">
          <cell r="A147">
            <v>1450.14</v>
          </cell>
          <cell r="B147" t="str">
            <v>Wearing course thk. var.: 1cm</v>
          </cell>
          <cell r="C147" t="str">
            <v>sqm</v>
          </cell>
          <cell r="D147">
            <v>0.02</v>
          </cell>
          <cell r="E147">
            <v>0</v>
          </cell>
          <cell r="F147">
            <v>0.98</v>
          </cell>
          <cell r="G147">
            <v>0</v>
          </cell>
          <cell r="H147">
            <v>0</v>
          </cell>
        </row>
        <row r="148">
          <cell r="A148">
            <v>1450.15</v>
          </cell>
          <cell r="B148" t="str">
            <v>Reinst.of binder &amp; wear.course</v>
          </cell>
          <cell r="C148" t="str">
            <v>sqm</v>
          </cell>
          <cell r="D148">
            <v>0.13</v>
          </cell>
          <cell r="E148">
            <v>0</v>
          </cell>
          <cell r="F148">
            <v>10.33</v>
          </cell>
          <cell r="G148">
            <v>0</v>
          </cell>
          <cell r="H148">
            <v>0</v>
          </cell>
        </row>
        <row r="150">
          <cell r="A150">
            <v>1471</v>
          </cell>
          <cell r="B150" t="str">
            <v xml:space="preserve">        STEEL PIPING</v>
          </cell>
        </row>
        <row r="151">
          <cell r="A151">
            <v>1471.01</v>
          </cell>
          <cell r="B151" t="str">
            <v>Carbon steel piping</v>
          </cell>
          <cell r="C151" t="str">
            <v>kg</v>
          </cell>
          <cell r="D151">
            <v>0.08</v>
          </cell>
          <cell r="E151">
            <v>135686.89000000001</v>
          </cell>
          <cell r="F151">
            <v>1.81</v>
          </cell>
          <cell r="G151">
            <v>245593.27089999997</v>
          </cell>
          <cell r="H151">
            <v>10854.9512</v>
          </cell>
        </row>
        <row r="152">
          <cell r="A152">
            <v>1471.02</v>
          </cell>
          <cell r="B152" t="str">
            <v>C.s. pip.install.only</v>
          </cell>
          <cell r="C152" t="str">
            <v>kg</v>
          </cell>
          <cell r="D152">
            <v>0</v>
          </cell>
          <cell r="E152">
            <v>0</v>
          </cell>
          <cell r="F152">
            <v>0</v>
          </cell>
          <cell r="G152">
            <v>0</v>
          </cell>
          <cell r="H152">
            <v>0</v>
          </cell>
        </row>
        <row r="153">
          <cell r="A153">
            <v>1471.03</v>
          </cell>
          <cell r="B153" t="str">
            <v>Carbon steel valve</v>
          </cell>
          <cell r="C153" t="str">
            <v>kg</v>
          </cell>
          <cell r="D153">
            <v>0.08</v>
          </cell>
          <cell r="E153">
            <v>4370</v>
          </cell>
          <cell r="F153">
            <v>3.1</v>
          </cell>
          <cell r="G153">
            <v>13547</v>
          </cell>
          <cell r="H153">
            <v>349.6</v>
          </cell>
        </row>
        <row r="154">
          <cell r="A154">
            <v>1471.04</v>
          </cell>
          <cell r="B154" t="str">
            <v>C.s. valve install. only</v>
          </cell>
          <cell r="C154" t="str">
            <v>kg</v>
          </cell>
          <cell r="D154">
            <v>0</v>
          </cell>
          <cell r="E154">
            <v>0</v>
          </cell>
          <cell r="F154">
            <v>0</v>
          </cell>
          <cell r="G154">
            <v>0</v>
          </cell>
          <cell r="H154">
            <v>0</v>
          </cell>
        </row>
        <row r="155">
          <cell r="A155">
            <v>1471.05</v>
          </cell>
          <cell r="B155" t="str">
            <v>Carbon steel flange</v>
          </cell>
          <cell r="C155" t="str">
            <v>kg</v>
          </cell>
          <cell r="D155">
            <v>0</v>
          </cell>
          <cell r="E155">
            <v>0</v>
          </cell>
          <cell r="F155">
            <v>0</v>
          </cell>
          <cell r="G155">
            <v>0</v>
          </cell>
          <cell r="H155">
            <v>0</v>
          </cell>
        </row>
        <row r="156">
          <cell r="A156">
            <v>1471.06</v>
          </cell>
          <cell r="B156" t="str">
            <v>C.s. flange install. only</v>
          </cell>
          <cell r="C156" t="str">
            <v>kg</v>
          </cell>
          <cell r="D156">
            <v>0</v>
          </cell>
          <cell r="E156">
            <v>0</v>
          </cell>
          <cell r="F156">
            <v>0</v>
          </cell>
          <cell r="G156">
            <v>0</v>
          </cell>
          <cell r="H156">
            <v>0</v>
          </cell>
        </row>
        <row r="158">
          <cell r="A158">
            <v>1473</v>
          </cell>
          <cell r="B158" t="str">
            <v xml:space="preserve">    CONCRETE &amp; R.C. PIPING</v>
          </cell>
        </row>
        <row r="159">
          <cell r="A159">
            <v>1473.01</v>
          </cell>
          <cell r="B159" t="str">
            <v>Plain concrete piping dia.20cm</v>
          </cell>
          <cell r="C159" t="str">
            <v>lm</v>
          </cell>
          <cell r="D159">
            <v>0</v>
          </cell>
          <cell r="E159">
            <v>0</v>
          </cell>
          <cell r="F159">
            <v>0</v>
          </cell>
          <cell r="G159">
            <v>0</v>
          </cell>
          <cell r="H159">
            <v>0</v>
          </cell>
        </row>
        <row r="160">
          <cell r="A160">
            <v>1473.02</v>
          </cell>
          <cell r="B160" t="str">
            <v>Plain concrete piping dia.25cm</v>
          </cell>
          <cell r="C160" t="str">
            <v>lm</v>
          </cell>
          <cell r="D160">
            <v>0</v>
          </cell>
          <cell r="E160">
            <v>0</v>
          </cell>
          <cell r="F160">
            <v>0</v>
          </cell>
          <cell r="G160">
            <v>0</v>
          </cell>
          <cell r="H160">
            <v>0</v>
          </cell>
        </row>
        <row r="161">
          <cell r="A161">
            <v>1473.03</v>
          </cell>
          <cell r="B161" t="str">
            <v>Plain concrete piping dia.30cm</v>
          </cell>
          <cell r="C161" t="str">
            <v>lm</v>
          </cell>
          <cell r="D161">
            <v>0</v>
          </cell>
          <cell r="E161">
            <v>0</v>
          </cell>
          <cell r="F161">
            <v>0</v>
          </cell>
          <cell r="G161">
            <v>0</v>
          </cell>
          <cell r="H161">
            <v>0</v>
          </cell>
        </row>
        <row r="162">
          <cell r="A162">
            <v>1473.04</v>
          </cell>
          <cell r="B162" t="str">
            <v>Plain concrete piping dia.35cm</v>
          </cell>
          <cell r="C162" t="str">
            <v>lm</v>
          </cell>
          <cell r="D162">
            <v>0</v>
          </cell>
          <cell r="E162">
            <v>0</v>
          </cell>
          <cell r="F162">
            <v>0</v>
          </cell>
          <cell r="G162">
            <v>0</v>
          </cell>
          <cell r="H162">
            <v>0</v>
          </cell>
        </row>
        <row r="163">
          <cell r="A163">
            <v>1473.05</v>
          </cell>
          <cell r="B163" t="str">
            <v>Plain concrete piping dia.40cm</v>
          </cell>
          <cell r="C163" t="str">
            <v>lm</v>
          </cell>
          <cell r="D163">
            <v>0</v>
          </cell>
          <cell r="E163">
            <v>0</v>
          </cell>
          <cell r="F163">
            <v>0</v>
          </cell>
          <cell r="G163">
            <v>0</v>
          </cell>
          <cell r="H163">
            <v>0</v>
          </cell>
        </row>
        <row r="164">
          <cell r="A164">
            <v>1473.06</v>
          </cell>
          <cell r="B164" t="str">
            <v>Pl.concr.pip.inst.only dia20cm</v>
          </cell>
          <cell r="C164" t="str">
            <v>lm</v>
          </cell>
          <cell r="D164">
            <v>0</v>
          </cell>
          <cell r="E164">
            <v>0</v>
          </cell>
          <cell r="F164">
            <v>0</v>
          </cell>
          <cell r="G164">
            <v>0</v>
          </cell>
          <cell r="H164">
            <v>0</v>
          </cell>
        </row>
        <row r="165">
          <cell r="A165">
            <v>1473.07</v>
          </cell>
          <cell r="B165" t="str">
            <v>Pl.concr.pip.inst.only dia25cm</v>
          </cell>
          <cell r="C165" t="str">
            <v>lm</v>
          </cell>
          <cell r="D165">
            <v>0</v>
          </cell>
          <cell r="E165">
            <v>0</v>
          </cell>
          <cell r="F165">
            <v>0</v>
          </cell>
          <cell r="G165">
            <v>0</v>
          </cell>
          <cell r="H165">
            <v>0</v>
          </cell>
        </row>
        <row r="166">
          <cell r="A166">
            <v>1473.08</v>
          </cell>
          <cell r="B166" t="str">
            <v>Pl.concr.pip.inst.only dia30cm</v>
          </cell>
          <cell r="C166" t="str">
            <v>lm</v>
          </cell>
          <cell r="D166">
            <v>0</v>
          </cell>
          <cell r="E166">
            <v>0</v>
          </cell>
          <cell r="F166">
            <v>0</v>
          </cell>
          <cell r="G166">
            <v>0</v>
          </cell>
          <cell r="H166">
            <v>0</v>
          </cell>
        </row>
        <row r="167">
          <cell r="A167">
            <v>1473.09</v>
          </cell>
          <cell r="B167" t="str">
            <v>Pl.concr.pip.inst.only dia35cm</v>
          </cell>
          <cell r="C167" t="str">
            <v>lm</v>
          </cell>
          <cell r="D167">
            <v>0</v>
          </cell>
          <cell r="E167">
            <v>0</v>
          </cell>
          <cell r="F167">
            <v>0</v>
          </cell>
          <cell r="G167">
            <v>0</v>
          </cell>
          <cell r="H167">
            <v>0</v>
          </cell>
        </row>
        <row r="168">
          <cell r="A168">
            <v>1473.1</v>
          </cell>
          <cell r="B168" t="str">
            <v>Pl.concr.pip.inst.only dia40cm</v>
          </cell>
          <cell r="C168" t="str">
            <v>lm</v>
          </cell>
          <cell r="D168">
            <v>0</v>
          </cell>
          <cell r="E168">
            <v>0</v>
          </cell>
          <cell r="F168">
            <v>0</v>
          </cell>
          <cell r="G168">
            <v>0</v>
          </cell>
          <cell r="H168">
            <v>0</v>
          </cell>
        </row>
        <row r="169">
          <cell r="A169">
            <v>1473.11</v>
          </cell>
          <cell r="B169" t="str">
            <v>Centr. r.c. piping  dia. 20cm</v>
          </cell>
          <cell r="C169" t="str">
            <v>lm</v>
          </cell>
          <cell r="D169">
            <v>0</v>
          </cell>
          <cell r="E169">
            <v>0</v>
          </cell>
          <cell r="F169">
            <v>0</v>
          </cell>
          <cell r="G169">
            <v>0</v>
          </cell>
          <cell r="H169">
            <v>0</v>
          </cell>
        </row>
        <row r="170">
          <cell r="A170">
            <v>1473.12</v>
          </cell>
          <cell r="B170" t="str">
            <v>Centr. r.c. piping  dia. 25cm</v>
          </cell>
          <cell r="C170" t="str">
            <v>lm</v>
          </cell>
          <cell r="D170">
            <v>0.8</v>
          </cell>
          <cell r="E170">
            <v>0</v>
          </cell>
          <cell r="F170">
            <v>24.38</v>
          </cell>
          <cell r="G170">
            <v>0</v>
          </cell>
          <cell r="H170">
            <v>0</v>
          </cell>
        </row>
        <row r="171">
          <cell r="A171">
            <v>1473.13</v>
          </cell>
          <cell r="B171" t="str">
            <v>Centr. r.c. piping  dia. 30cm</v>
          </cell>
          <cell r="C171" t="str">
            <v>lm</v>
          </cell>
          <cell r="D171">
            <v>0.9</v>
          </cell>
          <cell r="E171">
            <v>0</v>
          </cell>
          <cell r="F171">
            <v>27.27</v>
          </cell>
          <cell r="G171">
            <v>0</v>
          </cell>
          <cell r="H171">
            <v>0</v>
          </cell>
        </row>
        <row r="172">
          <cell r="A172">
            <v>1473.14</v>
          </cell>
          <cell r="B172" t="str">
            <v>Centr. r.c. piping  dia. 35cm</v>
          </cell>
          <cell r="C172" t="str">
            <v>lm</v>
          </cell>
          <cell r="D172">
            <v>0.95</v>
          </cell>
          <cell r="E172">
            <v>0</v>
          </cell>
          <cell r="F172">
            <v>29.59</v>
          </cell>
          <cell r="G172">
            <v>0</v>
          </cell>
          <cell r="H172">
            <v>0</v>
          </cell>
        </row>
        <row r="173">
          <cell r="A173">
            <v>1473.15</v>
          </cell>
          <cell r="B173" t="str">
            <v>Centr. r.c. piping  dia. 40cm</v>
          </cell>
          <cell r="C173" t="str">
            <v>lm</v>
          </cell>
          <cell r="D173">
            <v>1</v>
          </cell>
          <cell r="E173">
            <v>0</v>
          </cell>
          <cell r="F173">
            <v>31.87</v>
          </cell>
          <cell r="G173">
            <v>0</v>
          </cell>
          <cell r="H173">
            <v>0</v>
          </cell>
        </row>
        <row r="174">
          <cell r="A174">
            <v>1473.16</v>
          </cell>
          <cell r="B174" t="str">
            <v>Centr. r.c. piping  dia. 50cm</v>
          </cell>
          <cell r="C174" t="str">
            <v>lm</v>
          </cell>
          <cell r="D174">
            <v>1.2</v>
          </cell>
          <cell r="E174">
            <v>126.5</v>
          </cell>
          <cell r="F174">
            <v>38.06</v>
          </cell>
          <cell r="G174">
            <v>4814.59</v>
          </cell>
          <cell r="H174">
            <v>151.80000000000001</v>
          </cell>
        </row>
        <row r="175">
          <cell r="A175">
            <v>1473.17</v>
          </cell>
          <cell r="B175" t="str">
            <v>Centr. r.c. piping  dia. 60cm</v>
          </cell>
          <cell r="C175" t="str">
            <v>lm</v>
          </cell>
          <cell r="D175">
            <v>1.35</v>
          </cell>
          <cell r="E175">
            <v>0</v>
          </cell>
          <cell r="F175">
            <v>45.91</v>
          </cell>
          <cell r="G175">
            <v>0</v>
          </cell>
          <cell r="H175">
            <v>0</v>
          </cell>
        </row>
        <row r="176">
          <cell r="A176">
            <v>1473.18</v>
          </cell>
          <cell r="B176" t="str">
            <v>Centr. r.c. piping  dia. 70cm</v>
          </cell>
          <cell r="C176" t="str">
            <v>lm</v>
          </cell>
          <cell r="D176">
            <v>1.6</v>
          </cell>
          <cell r="E176">
            <v>0</v>
          </cell>
          <cell r="F176">
            <v>53.4</v>
          </cell>
          <cell r="G176">
            <v>0</v>
          </cell>
          <cell r="H176">
            <v>0</v>
          </cell>
        </row>
        <row r="177">
          <cell r="A177">
            <v>1473.19</v>
          </cell>
          <cell r="B177" t="str">
            <v>Centr. r.c. piping  dia. 80cm</v>
          </cell>
          <cell r="C177" t="str">
            <v>lm</v>
          </cell>
          <cell r="D177">
            <v>1.95</v>
          </cell>
          <cell r="E177">
            <v>69</v>
          </cell>
          <cell r="F177">
            <v>64.760000000000005</v>
          </cell>
          <cell r="G177">
            <v>4468.4399999999996</v>
          </cell>
          <cell r="H177">
            <v>134.55000000000001</v>
          </cell>
        </row>
        <row r="178">
          <cell r="A178">
            <v>1473.2</v>
          </cell>
          <cell r="B178" t="str">
            <v>Centr. r.c. piping  dia. 90cm</v>
          </cell>
          <cell r="C178" t="str">
            <v>lm</v>
          </cell>
          <cell r="D178">
            <v>2.1</v>
          </cell>
          <cell r="E178">
            <v>0</v>
          </cell>
          <cell r="F178">
            <v>71.89</v>
          </cell>
          <cell r="G178">
            <v>0</v>
          </cell>
          <cell r="H178">
            <v>0</v>
          </cell>
        </row>
        <row r="179">
          <cell r="A179">
            <v>1473.21</v>
          </cell>
          <cell r="B179" t="str">
            <v>Centr. r.c. piping  dia.100cm</v>
          </cell>
          <cell r="C179" t="str">
            <v>lm</v>
          </cell>
          <cell r="D179">
            <v>2.25</v>
          </cell>
          <cell r="E179">
            <v>0</v>
          </cell>
          <cell r="F179">
            <v>82.58</v>
          </cell>
          <cell r="G179">
            <v>0</v>
          </cell>
          <cell r="H179">
            <v>0</v>
          </cell>
        </row>
        <row r="180">
          <cell r="A180">
            <v>1473.22</v>
          </cell>
          <cell r="B180" t="str">
            <v>Centr. r.c. piping  dia.110cm</v>
          </cell>
          <cell r="C180" t="str">
            <v>lm</v>
          </cell>
          <cell r="D180">
            <v>2.7</v>
          </cell>
          <cell r="E180">
            <v>0</v>
          </cell>
          <cell r="F180">
            <v>97.87</v>
          </cell>
          <cell r="G180">
            <v>0</v>
          </cell>
          <cell r="H180">
            <v>0</v>
          </cell>
        </row>
        <row r="181">
          <cell r="A181">
            <v>1473.23</v>
          </cell>
          <cell r="B181" t="str">
            <v>Centr. r.c. piping  dia.120cm</v>
          </cell>
          <cell r="C181" t="str">
            <v>lm</v>
          </cell>
          <cell r="D181">
            <v>3.3</v>
          </cell>
          <cell r="E181">
            <v>0</v>
          </cell>
          <cell r="F181">
            <v>119.04</v>
          </cell>
          <cell r="G181">
            <v>0</v>
          </cell>
          <cell r="H181">
            <v>0</v>
          </cell>
        </row>
        <row r="182">
          <cell r="A182">
            <v>1473.24</v>
          </cell>
          <cell r="B182" t="str">
            <v>Centr. r.c. piping  dia.130cm</v>
          </cell>
          <cell r="C182" t="str">
            <v>lm</v>
          </cell>
          <cell r="D182">
            <v>3.45</v>
          </cell>
          <cell r="E182">
            <v>0</v>
          </cell>
          <cell r="F182">
            <v>132.88</v>
          </cell>
          <cell r="G182">
            <v>0</v>
          </cell>
          <cell r="H182">
            <v>0</v>
          </cell>
        </row>
        <row r="183">
          <cell r="A183">
            <v>1473.25</v>
          </cell>
          <cell r="B183" t="str">
            <v>Centr. r.c. piping  dia.140cm</v>
          </cell>
          <cell r="C183" t="str">
            <v>lm</v>
          </cell>
          <cell r="D183">
            <v>3.55</v>
          </cell>
          <cell r="E183">
            <v>0</v>
          </cell>
          <cell r="F183">
            <v>144.87</v>
          </cell>
          <cell r="G183">
            <v>0</v>
          </cell>
          <cell r="H183">
            <v>0</v>
          </cell>
        </row>
        <row r="184">
          <cell r="A184">
            <v>1473.26</v>
          </cell>
          <cell r="B184" t="str">
            <v>Centr. r.c. piping  dia.150cm</v>
          </cell>
          <cell r="C184" t="str">
            <v>lm</v>
          </cell>
          <cell r="D184">
            <v>3.8</v>
          </cell>
          <cell r="E184">
            <v>0</v>
          </cell>
          <cell r="F184">
            <v>160.62</v>
          </cell>
          <cell r="G184">
            <v>0</v>
          </cell>
          <cell r="H184">
            <v>0</v>
          </cell>
        </row>
        <row r="185">
          <cell r="A185">
            <v>1473.27</v>
          </cell>
          <cell r="B185" t="str">
            <v>Centr. r.c. piping  dia.160cm</v>
          </cell>
          <cell r="C185" t="str">
            <v>lm</v>
          </cell>
          <cell r="D185">
            <v>4.3499999999999996</v>
          </cell>
          <cell r="E185">
            <v>0</v>
          </cell>
          <cell r="F185">
            <v>196.46</v>
          </cell>
          <cell r="G185">
            <v>0</v>
          </cell>
          <cell r="H185">
            <v>0</v>
          </cell>
        </row>
        <row r="186">
          <cell r="A186">
            <v>1473.28</v>
          </cell>
          <cell r="B186" t="str">
            <v>Centr. r.c. piping  dia.180cm</v>
          </cell>
          <cell r="C186" t="str">
            <v>lm</v>
          </cell>
          <cell r="D186">
            <v>0</v>
          </cell>
          <cell r="E186">
            <v>0</v>
          </cell>
          <cell r="F186">
            <v>0</v>
          </cell>
          <cell r="G186">
            <v>0</v>
          </cell>
          <cell r="H186">
            <v>0</v>
          </cell>
        </row>
        <row r="187">
          <cell r="A187">
            <v>1473.29</v>
          </cell>
          <cell r="B187" t="str">
            <v>Centr. r.c. piping  dia.200cm</v>
          </cell>
          <cell r="C187" t="str">
            <v>lm</v>
          </cell>
          <cell r="D187">
            <v>0</v>
          </cell>
          <cell r="E187">
            <v>0</v>
          </cell>
          <cell r="F187">
            <v>0</v>
          </cell>
          <cell r="G187">
            <v>0</v>
          </cell>
          <cell r="H187">
            <v>0</v>
          </cell>
        </row>
        <row r="188">
          <cell r="A188">
            <v>1473.3</v>
          </cell>
          <cell r="B188" t="str">
            <v>R.c. pip. inst. only  dia.20cm</v>
          </cell>
          <cell r="C188" t="str">
            <v>lm</v>
          </cell>
          <cell r="D188">
            <v>0</v>
          </cell>
          <cell r="E188">
            <v>0</v>
          </cell>
          <cell r="F188">
            <v>0</v>
          </cell>
          <cell r="G188">
            <v>0</v>
          </cell>
          <cell r="H188">
            <v>0</v>
          </cell>
        </row>
        <row r="189">
          <cell r="A189">
            <v>1473.31</v>
          </cell>
          <cell r="B189" t="str">
            <v>R.c. pip. inst. only  dia.25cm</v>
          </cell>
          <cell r="C189" t="str">
            <v>lm</v>
          </cell>
          <cell r="D189">
            <v>0</v>
          </cell>
          <cell r="E189">
            <v>0</v>
          </cell>
          <cell r="F189">
            <v>0</v>
          </cell>
          <cell r="G189">
            <v>0</v>
          </cell>
          <cell r="H189">
            <v>0</v>
          </cell>
        </row>
        <row r="190">
          <cell r="A190">
            <v>1473.32</v>
          </cell>
          <cell r="B190" t="str">
            <v>R.c. pip. inst. only  dia.30cm</v>
          </cell>
          <cell r="C190" t="str">
            <v>lm</v>
          </cell>
          <cell r="D190">
            <v>0</v>
          </cell>
          <cell r="E190">
            <v>0</v>
          </cell>
          <cell r="F190">
            <v>0</v>
          </cell>
          <cell r="G190">
            <v>0</v>
          </cell>
          <cell r="H190">
            <v>0</v>
          </cell>
        </row>
        <row r="191">
          <cell r="A191">
            <v>1473.33</v>
          </cell>
          <cell r="B191" t="str">
            <v>R.c. pip. inst. only  dia.35cm</v>
          </cell>
          <cell r="C191" t="str">
            <v>lm</v>
          </cell>
          <cell r="D191">
            <v>0</v>
          </cell>
          <cell r="E191">
            <v>0</v>
          </cell>
          <cell r="F191">
            <v>0</v>
          </cell>
          <cell r="G191">
            <v>0</v>
          </cell>
          <cell r="H191">
            <v>0</v>
          </cell>
        </row>
        <row r="192">
          <cell r="A192">
            <v>1473.34</v>
          </cell>
          <cell r="B192" t="str">
            <v>R.c. pip. inst. only  dia.40cm</v>
          </cell>
          <cell r="C192" t="str">
            <v>lm</v>
          </cell>
          <cell r="D192">
            <v>0</v>
          </cell>
          <cell r="E192">
            <v>0</v>
          </cell>
          <cell r="F192">
            <v>0</v>
          </cell>
          <cell r="G192">
            <v>0</v>
          </cell>
          <cell r="H192">
            <v>0</v>
          </cell>
        </row>
        <row r="193">
          <cell r="A193">
            <v>1473.35</v>
          </cell>
          <cell r="B193" t="str">
            <v>R.c. pip. inst. only  dia.50cm</v>
          </cell>
          <cell r="C193" t="str">
            <v>lm</v>
          </cell>
          <cell r="D193">
            <v>0</v>
          </cell>
          <cell r="E193">
            <v>0</v>
          </cell>
          <cell r="F193">
            <v>0</v>
          </cell>
          <cell r="G193">
            <v>0</v>
          </cell>
          <cell r="H193">
            <v>0</v>
          </cell>
        </row>
        <row r="194">
          <cell r="A194">
            <v>1473.36</v>
          </cell>
          <cell r="B194" t="str">
            <v>R.c. pip. inst. only  dia.60cm</v>
          </cell>
          <cell r="C194" t="str">
            <v>lm</v>
          </cell>
          <cell r="D194">
            <v>0</v>
          </cell>
          <cell r="E194">
            <v>0</v>
          </cell>
          <cell r="F194">
            <v>0</v>
          </cell>
          <cell r="G194">
            <v>0</v>
          </cell>
          <cell r="H194">
            <v>0</v>
          </cell>
        </row>
        <row r="195">
          <cell r="A195">
            <v>1473.37</v>
          </cell>
          <cell r="B195" t="str">
            <v>R.c. pip. inst. only  dia.70cm</v>
          </cell>
          <cell r="C195" t="str">
            <v>lm</v>
          </cell>
          <cell r="D195">
            <v>0</v>
          </cell>
          <cell r="E195">
            <v>0</v>
          </cell>
          <cell r="F195">
            <v>0</v>
          </cell>
          <cell r="G195">
            <v>0</v>
          </cell>
          <cell r="H195">
            <v>0</v>
          </cell>
        </row>
        <row r="196">
          <cell r="A196">
            <v>1473.38</v>
          </cell>
          <cell r="B196" t="str">
            <v>R.c. pip. inst. only  dia.80cm</v>
          </cell>
          <cell r="C196" t="str">
            <v>lm</v>
          </cell>
          <cell r="D196">
            <v>0</v>
          </cell>
          <cell r="E196">
            <v>0</v>
          </cell>
          <cell r="F196">
            <v>0</v>
          </cell>
          <cell r="G196">
            <v>0</v>
          </cell>
          <cell r="H196">
            <v>0</v>
          </cell>
        </row>
        <row r="197">
          <cell r="A197">
            <v>1473.39</v>
          </cell>
          <cell r="B197" t="str">
            <v>R.c. pip. inst. only dia.90cm</v>
          </cell>
          <cell r="C197" t="str">
            <v>lm</v>
          </cell>
          <cell r="D197">
            <v>0</v>
          </cell>
          <cell r="E197">
            <v>0</v>
          </cell>
          <cell r="F197">
            <v>0</v>
          </cell>
          <cell r="G197">
            <v>0</v>
          </cell>
          <cell r="H197">
            <v>0</v>
          </cell>
        </row>
        <row r="198">
          <cell r="A198">
            <v>1473.4</v>
          </cell>
          <cell r="B198" t="str">
            <v>R.c. pip. inst. only dia.100cm</v>
          </cell>
          <cell r="C198" t="str">
            <v>lm</v>
          </cell>
          <cell r="D198">
            <v>0</v>
          </cell>
          <cell r="E198">
            <v>0</v>
          </cell>
          <cell r="F198">
            <v>0</v>
          </cell>
          <cell r="G198">
            <v>0</v>
          </cell>
          <cell r="H198">
            <v>0</v>
          </cell>
        </row>
        <row r="199">
          <cell r="A199">
            <v>1473.41</v>
          </cell>
          <cell r="B199" t="str">
            <v>R.c. pip. inst. only dia.110cm</v>
          </cell>
          <cell r="C199" t="str">
            <v>lm</v>
          </cell>
          <cell r="D199">
            <v>0</v>
          </cell>
          <cell r="E199">
            <v>0</v>
          </cell>
          <cell r="F199">
            <v>0</v>
          </cell>
          <cell r="G199">
            <v>0</v>
          </cell>
          <cell r="H199">
            <v>0</v>
          </cell>
        </row>
        <row r="200">
          <cell r="A200">
            <v>1473.42</v>
          </cell>
          <cell r="B200" t="str">
            <v>R.c. pip. inst. only dia.120cm</v>
          </cell>
          <cell r="C200" t="str">
            <v>lm</v>
          </cell>
          <cell r="D200">
            <v>0</v>
          </cell>
          <cell r="E200">
            <v>0</v>
          </cell>
          <cell r="F200">
            <v>0</v>
          </cell>
          <cell r="G200">
            <v>0</v>
          </cell>
          <cell r="H200">
            <v>0</v>
          </cell>
        </row>
        <row r="201">
          <cell r="A201">
            <v>1473.43</v>
          </cell>
          <cell r="B201" t="str">
            <v>R.c. pip. inst. only dia.130cm</v>
          </cell>
          <cell r="C201" t="str">
            <v>lm</v>
          </cell>
          <cell r="D201">
            <v>0</v>
          </cell>
          <cell r="E201">
            <v>0</v>
          </cell>
          <cell r="F201">
            <v>0</v>
          </cell>
          <cell r="G201">
            <v>0</v>
          </cell>
          <cell r="H201">
            <v>0</v>
          </cell>
        </row>
        <row r="202">
          <cell r="A202">
            <v>1473.44</v>
          </cell>
          <cell r="B202" t="str">
            <v>R.c. pip. inst. only dia.140cm</v>
          </cell>
          <cell r="C202" t="str">
            <v>lm</v>
          </cell>
          <cell r="D202">
            <v>0</v>
          </cell>
          <cell r="E202">
            <v>0</v>
          </cell>
          <cell r="F202">
            <v>0</v>
          </cell>
          <cell r="G202">
            <v>0</v>
          </cell>
          <cell r="H202">
            <v>0</v>
          </cell>
        </row>
        <row r="203">
          <cell r="A203">
            <v>1473.45</v>
          </cell>
          <cell r="B203" t="str">
            <v>R.c. pip. inst. only dia.150cm</v>
          </cell>
          <cell r="C203" t="str">
            <v>lm</v>
          </cell>
          <cell r="D203">
            <v>0</v>
          </cell>
          <cell r="E203">
            <v>0</v>
          </cell>
          <cell r="F203">
            <v>0</v>
          </cell>
          <cell r="G203">
            <v>0</v>
          </cell>
          <cell r="H203">
            <v>0</v>
          </cell>
        </row>
        <row r="204">
          <cell r="A204">
            <v>1473.46</v>
          </cell>
          <cell r="B204" t="str">
            <v>R.c. pip. inst. only dia.160cm</v>
          </cell>
          <cell r="C204" t="str">
            <v>lm</v>
          </cell>
          <cell r="D204">
            <v>0</v>
          </cell>
          <cell r="E204">
            <v>0</v>
          </cell>
          <cell r="F204">
            <v>0</v>
          </cell>
          <cell r="G204">
            <v>0</v>
          </cell>
          <cell r="H204">
            <v>0</v>
          </cell>
        </row>
        <row r="205">
          <cell r="A205">
            <v>1473.47</v>
          </cell>
          <cell r="B205" t="str">
            <v>R.c. pip. inst. only dia.170cm</v>
          </cell>
          <cell r="C205" t="str">
            <v>lm</v>
          </cell>
          <cell r="D205">
            <v>0</v>
          </cell>
          <cell r="E205">
            <v>0</v>
          </cell>
          <cell r="F205">
            <v>0</v>
          </cell>
          <cell r="G205">
            <v>0</v>
          </cell>
          <cell r="H205">
            <v>0</v>
          </cell>
        </row>
        <row r="206">
          <cell r="A206">
            <v>1473.48</v>
          </cell>
          <cell r="B206" t="str">
            <v>R.c. pip. inst. only dia.180cm</v>
          </cell>
          <cell r="C206" t="str">
            <v>lm</v>
          </cell>
          <cell r="D206">
            <v>0</v>
          </cell>
          <cell r="E206">
            <v>0</v>
          </cell>
          <cell r="F206">
            <v>0</v>
          </cell>
          <cell r="G206">
            <v>0</v>
          </cell>
          <cell r="H206">
            <v>0</v>
          </cell>
        </row>
        <row r="207">
          <cell r="A207">
            <v>1473.49</v>
          </cell>
          <cell r="B207" t="str">
            <v>R.c. pip. inst. only dia.200cm</v>
          </cell>
          <cell r="C207" t="str">
            <v>lm</v>
          </cell>
          <cell r="D207">
            <v>0</v>
          </cell>
          <cell r="E207">
            <v>0</v>
          </cell>
          <cell r="F207">
            <v>0</v>
          </cell>
          <cell r="G207">
            <v>0</v>
          </cell>
          <cell r="H207">
            <v>0</v>
          </cell>
        </row>
        <row r="209">
          <cell r="A209">
            <v>1475</v>
          </cell>
          <cell r="B209" t="str">
            <v xml:space="preserve">    ASBESTOS CEMENT PIPES</v>
          </cell>
        </row>
        <row r="210">
          <cell r="A210">
            <v>1475.01</v>
          </cell>
          <cell r="B210" t="str">
            <v>Asbestos cement pip. dia.100mm</v>
          </cell>
          <cell r="C210" t="str">
            <v>lm</v>
          </cell>
          <cell r="D210">
            <v>0.33</v>
          </cell>
          <cell r="E210">
            <v>0</v>
          </cell>
          <cell r="F210">
            <v>8.2100000000000009</v>
          </cell>
          <cell r="G210">
            <v>0</v>
          </cell>
          <cell r="H210">
            <v>0</v>
          </cell>
        </row>
        <row r="211">
          <cell r="A211">
            <v>1475.02</v>
          </cell>
          <cell r="B211" t="str">
            <v>Asbestos cement pip. dia.150mm</v>
          </cell>
          <cell r="C211" t="str">
            <v>lm</v>
          </cell>
          <cell r="D211">
            <v>0.35</v>
          </cell>
          <cell r="E211">
            <v>0</v>
          </cell>
          <cell r="F211">
            <v>10.79</v>
          </cell>
          <cell r="G211">
            <v>0</v>
          </cell>
          <cell r="H211">
            <v>0</v>
          </cell>
        </row>
        <row r="212">
          <cell r="A212">
            <v>1475.03</v>
          </cell>
          <cell r="B212" t="str">
            <v>Asbestos cement pip. dia.200mm</v>
          </cell>
          <cell r="C212" t="str">
            <v>lm</v>
          </cell>
          <cell r="D212">
            <v>0.37</v>
          </cell>
          <cell r="E212">
            <v>0</v>
          </cell>
          <cell r="F212">
            <v>13.53</v>
          </cell>
          <cell r="G212">
            <v>0</v>
          </cell>
          <cell r="H212">
            <v>0</v>
          </cell>
        </row>
        <row r="213">
          <cell r="A213">
            <v>1475.04</v>
          </cell>
          <cell r="B213" t="str">
            <v>Asbestos cement pip. dia.250mm</v>
          </cell>
          <cell r="C213" t="str">
            <v>lm</v>
          </cell>
          <cell r="D213">
            <v>0.39</v>
          </cell>
          <cell r="E213">
            <v>0</v>
          </cell>
          <cell r="F213">
            <v>17.559999999999999</v>
          </cell>
          <cell r="G213">
            <v>0</v>
          </cell>
          <cell r="H213">
            <v>0</v>
          </cell>
        </row>
        <row r="214">
          <cell r="A214">
            <v>1475.05</v>
          </cell>
          <cell r="B214" t="str">
            <v>Asbestos cement pip. dia.300mm</v>
          </cell>
          <cell r="C214" t="str">
            <v>lm</v>
          </cell>
          <cell r="D214">
            <v>0.48</v>
          </cell>
          <cell r="E214">
            <v>0</v>
          </cell>
          <cell r="F214">
            <v>23.86</v>
          </cell>
          <cell r="G214">
            <v>0</v>
          </cell>
          <cell r="H214">
            <v>0</v>
          </cell>
        </row>
        <row r="215">
          <cell r="A215">
            <v>1475.06</v>
          </cell>
          <cell r="B215" t="str">
            <v>Asb.cem.pipe inst.only d.100mm</v>
          </cell>
          <cell r="C215" t="str">
            <v>lm</v>
          </cell>
          <cell r="D215">
            <v>0</v>
          </cell>
          <cell r="E215">
            <v>0</v>
          </cell>
          <cell r="F215">
            <v>0</v>
          </cell>
          <cell r="G215">
            <v>0</v>
          </cell>
          <cell r="H215">
            <v>0</v>
          </cell>
        </row>
        <row r="216">
          <cell r="A216">
            <v>1475.07</v>
          </cell>
          <cell r="B216" t="str">
            <v>Asb.cem.pipe inst.only d.150mm</v>
          </cell>
          <cell r="C216" t="str">
            <v>lm</v>
          </cell>
          <cell r="D216">
            <v>0</v>
          </cell>
          <cell r="E216">
            <v>0</v>
          </cell>
          <cell r="F216">
            <v>0</v>
          </cell>
          <cell r="G216">
            <v>0</v>
          </cell>
          <cell r="H216">
            <v>0</v>
          </cell>
        </row>
        <row r="217">
          <cell r="A217">
            <v>1475.08</v>
          </cell>
          <cell r="B217" t="str">
            <v>Asb.cem.pipe inst.only d.200mm</v>
          </cell>
          <cell r="C217" t="str">
            <v>lm</v>
          </cell>
          <cell r="D217">
            <v>0</v>
          </cell>
          <cell r="E217">
            <v>0</v>
          </cell>
          <cell r="F217">
            <v>0</v>
          </cell>
          <cell r="G217">
            <v>0</v>
          </cell>
          <cell r="H217">
            <v>0</v>
          </cell>
        </row>
        <row r="218">
          <cell r="A218">
            <v>1475.09</v>
          </cell>
          <cell r="B218" t="str">
            <v>Asb.cem.pipe inst.only d.250mm</v>
          </cell>
          <cell r="C218" t="str">
            <v>lm</v>
          </cell>
          <cell r="D218">
            <v>0</v>
          </cell>
          <cell r="E218">
            <v>0</v>
          </cell>
          <cell r="F218">
            <v>0</v>
          </cell>
          <cell r="G218">
            <v>0</v>
          </cell>
          <cell r="H218">
            <v>0</v>
          </cell>
        </row>
        <row r="219">
          <cell r="A219">
            <v>1475.1</v>
          </cell>
          <cell r="B219" t="str">
            <v>Asb.cem.pipe inst.only d.300mm</v>
          </cell>
          <cell r="C219" t="str">
            <v>lm</v>
          </cell>
          <cell r="D219">
            <v>0</v>
          </cell>
          <cell r="E219">
            <v>0</v>
          </cell>
          <cell r="F219">
            <v>0</v>
          </cell>
          <cell r="G219">
            <v>0</v>
          </cell>
          <cell r="H219">
            <v>0</v>
          </cell>
        </row>
        <row r="221">
          <cell r="A221">
            <v>1476</v>
          </cell>
          <cell r="B221" t="str">
            <v xml:space="preserve">       CER. GRES PIPING</v>
          </cell>
        </row>
        <row r="222">
          <cell r="A222">
            <v>1476.01</v>
          </cell>
          <cell r="B222" t="str">
            <v>Ceramic gres piping dia. 100mm</v>
          </cell>
          <cell r="C222" t="str">
            <v>lm</v>
          </cell>
          <cell r="D222">
            <v>1.05</v>
          </cell>
          <cell r="E222">
            <v>0</v>
          </cell>
          <cell r="F222">
            <v>24.53</v>
          </cell>
          <cell r="G222">
            <v>0</v>
          </cell>
          <cell r="H222">
            <v>0</v>
          </cell>
        </row>
        <row r="223">
          <cell r="A223">
            <v>1476.02</v>
          </cell>
          <cell r="B223" t="str">
            <v>Ceramic gres piping dia. 150mm</v>
          </cell>
          <cell r="C223" t="str">
            <v>lm</v>
          </cell>
          <cell r="D223">
            <v>1.1499999999999999</v>
          </cell>
          <cell r="E223">
            <v>0</v>
          </cell>
          <cell r="F223">
            <v>27.89</v>
          </cell>
          <cell r="G223">
            <v>0</v>
          </cell>
          <cell r="H223">
            <v>0</v>
          </cell>
        </row>
        <row r="224">
          <cell r="A224">
            <v>1476.03</v>
          </cell>
          <cell r="B224" t="str">
            <v>Ceramic gres piping dia. 200mm</v>
          </cell>
          <cell r="C224" t="str">
            <v>lm</v>
          </cell>
          <cell r="D224">
            <v>1.2</v>
          </cell>
          <cell r="E224">
            <v>0</v>
          </cell>
          <cell r="F224">
            <v>33.31</v>
          </cell>
          <cell r="G224">
            <v>0</v>
          </cell>
          <cell r="H224">
            <v>0</v>
          </cell>
        </row>
        <row r="225">
          <cell r="A225">
            <v>1476.04</v>
          </cell>
          <cell r="B225" t="str">
            <v>Ceramic gres piping dia. 250mm</v>
          </cell>
          <cell r="C225" t="str">
            <v>lm</v>
          </cell>
          <cell r="D225">
            <v>1.25</v>
          </cell>
          <cell r="E225">
            <v>0</v>
          </cell>
          <cell r="F225">
            <v>37.44</v>
          </cell>
          <cell r="G225">
            <v>0</v>
          </cell>
          <cell r="H225">
            <v>0</v>
          </cell>
        </row>
        <row r="226">
          <cell r="A226">
            <v>1476.05</v>
          </cell>
          <cell r="B226" t="str">
            <v>Ceramic gres piping dia. 300mm</v>
          </cell>
          <cell r="C226" t="str">
            <v>lm</v>
          </cell>
          <cell r="D226">
            <v>1.4</v>
          </cell>
          <cell r="E226">
            <v>0</v>
          </cell>
          <cell r="F226">
            <v>45.96</v>
          </cell>
          <cell r="G226">
            <v>0</v>
          </cell>
          <cell r="H226">
            <v>0</v>
          </cell>
        </row>
        <row r="227">
          <cell r="A227">
            <v>1476.06</v>
          </cell>
          <cell r="B227" t="str">
            <v>Ceramic gres piping dia. 350mm</v>
          </cell>
          <cell r="C227" t="str">
            <v>lm</v>
          </cell>
          <cell r="D227">
            <v>1.5</v>
          </cell>
          <cell r="E227">
            <v>0</v>
          </cell>
          <cell r="F227">
            <v>53.71</v>
          </cell>
          <cell r="G227">
            <v>0</v>
          </cell>
          <cell r="H227">
            <v>0</v>
          </cell>
        </row>
        <row r="228">
          <cell r="A228">
            <v>1476.07</v>
          </cell>
          <cell r="B228" t="str">
            <v>Ceramic gres piping dia. 400mm</v>
          </cell>
          <cell r="C228" t="str">
            <v>lm</v>
          </cell>
          <cell r="D228">
            <v>1.6</v>
          </cell>
          <cell r="E228">
            <v>0</v>
          </cell>
          <cell r="F228">
            <v>63.01</v>
          </cell>
          <cell r="G228">
            <v>0</v>
          </cell>
          <cell r="H228">
            <v>0</v>
          </cell>
        </row>
        <row r="229">
          <cell r="A229">
            <v>1476.08</v>
          </cell>
          <cell r="B229" t="str">
            <v>Cer.gres pip.inst.only d.100mm</v>
          </cell>
          <cell r="C229" t="str">
            <v>lm</v>
          </cell>
          <cell r="D229">
            <v>0</v>
          </cell>
          <cell r="E229">
            <v>0</v>
          </cell>
          <cell r="F229">
            <v>0</v>
          </cell>
          <cell r="G229">
            <v>0</v>
          </cell>
          <cell r="H229">
            <v>0</v>
          </cell>
        </row>
        <row r="230">
          <cell r="A230">
            <v>1476.09</v>
          </cell>
          <cell r="B230" t="str">
            <v>Cer.gres pip.inst.only d.150mm</v>
          </cell>
          <cell r="C230" t="str">
            <v>lm</v>
          </cell>
          <cell r="D230">
            <v>0</v>
          </cell>
          <cell r="E230">
            <v>0</v>
          </cell>
          <cell r="F230">
            <v>0</v>
          </cell>
          <cell r="G230">
            <v>0</v>
          </cell>
          <cell r="H230">
            <v>0</v>
          </cell>
        </row>
        <row r="231">
          <cell r="A231">
            <v>1476.1</v>
          </cell>
          <cell r="B231" t="str">
            <v>Cer.gres pip.inst.only d.200mm</v>
          </cell>
          <cell r="C231" t="str">
            <v>lm</v>
          </cell>
          <cell r="D231">
            <v>0</v>
          </cell>
          <cell r="E231">
            <v>0</v>
          </cell>
          <cell r="F231">
            <v>0</v>
          </cell>
          <cell r="G231">
            <v>0</v>
          </cell>
          <cell r="H231">
            <v>0</v>
          </cell>
        </row>
        <row r="232">
          <cell r="A232">
            <v>1476.11</v>
          </cell>
          <cell r="B232" t="str">
            <v>Cer.gres pip.inst.only d.250mm</v>
          </cell>
          <cell r="C232" t="str">
            <v>lm</v>
          </cell>
          <cell r="D232">
            <v>0</v>
          </cell>
          <cell r="E232">
            <v>0</v>
          </cell>
          <cell r="F232">
            <v>0</v>
          </cell>
          <cell r="G232">
            <v>0</v>
          </cell>
          <cell r="H232">
            <v>0</v>
          </cell>
        </row>
        <row r="233">
          <cell r="A233">
            <v>1476.12</v>
          </cell>
          <cell r="B233" t="str">
            <v>Cer.gres pip.inst.only d.300mm</v>
          </cell>
          <cell r="C233" t="str">
            <v>lm</v>
          </cell>
          <cell r="D233">
            <v>0</v>
          </cell>
          <cell r="E233">
            <v>0</v>
          </cell>
          <cell r="F233">
            <v>0</v>
          </cell>
          <cell r="G233">
            <v>0</v>
          </cell>
          <cell r="H233">
            <v>0</v>
          </cell>
        </row>
        <row r="234">
          <cell r="A234">
            <v>1476.13</v>
          </cell>
          <cell r="B234" t="str">
            <v>Cer.gres pip.inst.only d.350mm</v>
          </cell>
          <cell r="C234" t="str">
            <v>lm</v>
          </cell>
          <cell r="D234">
            <v>0</v>
          </cell>
          <cell r="E234">
            <v>0</v>
          </cell>
          <cell r="F234">
            <v>0</v>
          </cell>
          <cell r="G234">
            <v>0</v>
          </cell>
          <cell r="H234">
            <v>0</v>
          </cell>
        </row>
        <row r="235">
          <cell r="A235">
            <v>1476.14</v>
          </cell>
          <cell r="B235" t="str">
            <v>Cer.gres pip.inst.only d.400mm</v>
          </cell>
          <cell r="C235" t="str">
            <v>lm</v>
          </cell>
          <cell r="D235">
            <v>0</v>
          </cell>
          <cell r="E235">
            <v>0</v>
          </cell>
          <cell r="F235">
            <v>0</v>
          </cell>
          <cell r="G235">
            <v>0</v>
          </cell>
          <cell r="H235">
            <v>0</v>
          </cell>
        </row>
        <row r="237">
          <cell r="A237">
            <v>1477</v>
          </cell>
          <cell r="B237" t="str">
            <v>R.C. AND STEEL PIPING - BONNA TYPE</v>
          </cell>
        </row>
        <row r="238">
          <cell r="A238">
            <v>1477.01</v>
          </cell>
          <cell r="B238" t="str">
            <v>R.C.lined steel pip.dia. 250mm</v>
          </cell>
          <cell r="C238" t="str">
            <v>lm</v>
          </cell>
          <cell r="D238">
            <v>0</v>
          </cell>
          <cell r="E238">
            <v>0</v>
          </cell>
          <cell r="F238">
            <v>0</v>
          </cell>
          <cell r="G238">
            <v>0</v>
          </cell>
          <cell r="H238">
            <v>0</v>
          </cell>
        </row>
        <row r="239">
          <cell r="A239">
            <v>1477.02</v>
          </cell>
          <cell r="B239" t="str">
            <v>R.C.lined steel pip.dia. 300mm</v>
          </cell>
          <cell r="C239" t="str">
            <v>lm</v>
          </cell>
          <cell r="D239">
            <v>0</v>
          </cell>
          <cell r="E239">
            <v>0</v>
          </cell>
          <cell r="F239">
            <v>0</v>
          </cell>
          <cell r="G239">
            <v>0</v>
          </cell>
          <cell r="H239">
            <v>0</v>
          </cell>
        </row>
        <row r="240">
          <cell r="A240">
            <v>1477.03</v>
          </cell>
          <cell r="B240" t="str">
            <v>R.C.lined steel pip.dia. 350mm</v>
          </cell>
          <cell r="C240" t="str">
            <v>lm</v>
          </cell>
          <cell r="D240">
            <v>0</v>
          </cell>
          <cell r="E240">
            <v>0</v>
          </cell>
          <cell r="F240">
            <v>0</v>
          </cell>
          <cell r="G240">
            <v>0</v>
          </cell>
          <cell r="H240">
            <v>0</v>
          </cell>
        </row>
        <row r="241">
          <cell r="A241">
            <v>1477.04</v>
          </cell>
          <cell r="B241" t="str">
            <v>R.C.lined steel pip.dia. 400mm</v>
          </cell>
          <cell r="C241" t="str">
            <v>lm</v>
          </cell>
          <cell r="D241">
            <v>0</v>
          </cell>
          <cell r="E241">
            <v>0</v>
          </cell>
          <cell r="F241">
            <v>0</v>
          </cell>
          <cell r="G241">
            <v>0</v>
          </cell>
          <cell r="H241">
            <v>0</v>
          </cell>
        </row>
        <row r="242">
          <cell r="A242">
            <v>1477.05</v>
          </cell>
          <cell r="B242" t="str">
            <v>R.C.lined steel pip.dia. 500mm</v>
          </cell>
          <cell r="C242" t="str">
            <v>lm</v>
          </cell>
          <cell r="D242">
            <v>0</v>
          </cell>
          <cell r="E242">
            <v>0</v>
          </cell>
          <cell r="F242">
            <v>0</v>
          </cell>
          <cell r="G242">
            <v>0</v>
          </cell>
          <cell r="H242">
            <v>0</v>
          </cell>
        </row>
        <row r="243">
          <cell r="A243">
            <v>1477.06</v>
          </cell>
          <cell r="B243" t="str">
            <v>R.C.lined steel pip.dia. 600mm</v>
          </cell>
          <cell r="C243" t="str">
            <v>lm</v>
          </cell>
          <cell r="D243">
            <v>0</v>
          </cell>
          <cell r="E243">
            <v>0</v>
          </cell>
          <cell r="F243">
            <v>0</v>
          </cell>
          <cell r="G243">
            <v>0</v>
          </cell>
          <cell r="H243">
            <v>0</v>
          </cell>
        </row>
        <row r="244">
          <cell r="A244">
            <v>1477.07</v>
          </cell>
          <cell r="B244" t="str">
            <v>R.C.lined steel pip.dia. 700mm</v>
          </cell>
          <cell r="C244" t="str">
            <v>lm</v>
          </cell>
          <cell r="D244">
            <v>0</v>
          </cell>
          <cell r="E244">
            <v>0</v>
          </cell>
          <cell r="F244">
            <v>0</v>
          </cell>
          <cell r="G244">
            <v>0</v>
          </cell>
          <cell r="H244">
            <v>0</v>
          </cell>
        </row>
        <row r="245">
          <cell r="A245">
            <v>1477.08</v>
          </cell>
          <cell r="B245" t="str">
            <v>R.C.lined steel pip.dia. 800mm</v>
          </cell>
          <cell r="C245" t="str">
            <v>lm</v>
          </cell>
          <cell r="D245">
            <v>0</v>
          </cell>
          <cell r="E245">
            <v>0</v>
          </cell>
          <cell r="F245">
            <v>0</v>
          </cell>
          <cell r="G245">
            <v>0</v>
          </cell>
          <cell r="H245">
            <v>0</v>
          </cell>
        </row>
        <row r="246">
          <cell r="A246">
            <v>1477.09</v>
          </cell>
          <cell r="B246" t="str">
            <v>R.C.lined steel pip.dia. 900mm</v>
          </cell>
          <cell r="C246" t="str">
            <v>lm</v>
          </cell>
          <cell r="D246">
            <v>0</v>
          </cell>
          <cell r="E246">
            <v>0</v>
          </cell>
          <cell r="F246">
            <v>0</v>
          </cell>
          <cell r="G246">
            <v>0</v>
          </cell>
          <cell r="H246">
            <v>0</v>
          </cell>
        </row>
        <row r="247">
          <cell r="A247">
            <v>1477.1</v>
          </cell>
          <cell r="B247" t="str">
            <v>R.C.lined steel pip.dia.1000mm</v>
          </cell>
          <cell r="C247" t="str">
            <v>lm</v>
          </cell>
          <cell r="D247">
            <v>0</v>
          </cell>
          <cell r="E247">
            <v>0</v>
          </cell>
          <cell r="F247">
            <v>0</v>
          </cell>
          <cell r="G247">
            <v>0</v>
          </cell>
          <cell r="H247">
            <v>0</v>
          </cell>
        </row>
        <row r="248">
          <cell r="A248">
            <v>1477.11</v>
          </cell>
          <cell r="B248" t="str">
            <v>R.C.lined steel pip.dia.1200mm</v>
          </cell>
          <cell r="C248" t="str">
            <v>lm</v>
          </cell>
          <cell r="D248">
            <v>0</v>
          </cell>
          <cell r="E248">
            <v>0</v>
          </cell>
          <cell r="F248">
            <v>0</v>
          </cell>
          <cell r="G248">
            <v>0</v>
          </cell>
          <cell r="H248">
            <v>0</v>
          </cell>
        </row>
        <row r="249">
          <cell r="A249">
            <v>1477.12</v>
          </cell>
          <cell r="B249" t="str">
            <v>R.C.lined steel pip.dia.1300mm</v>
          </cell>
          <cell r="C249" t="str">
            <v>lm</v>
          </cell>
          <cell r="D249">
            <v>0</v>
          </cell>
          <cell r="E249">
            <v>0</v>
          </cell>
          <cell r="F249">
            <v>0</v>
          </cell>
          <cell r="G249">
            <v>0</v>
          </cell>
          <cell r="H249">
            <v>0</v>
          </cell>
        </row>
        <row r="250">
          <cell r="A250">
            <v>1477.13</v>
          </cell>
          <cell r="B250" t="str">
            <v>R.C.lined steel pip.dia.1500mm</v>
          </cell>
          <cell r="C250" t="str">
            <v>lm</v>
          </cell>
          <cell r="D250">
            <v>0</v>
          </cell>
          <cell r="E250">
            <v>0</v>
          </cell>
          <cell r="F250">
            <v>0</v>
          </cell>
          <cell r="G250">
            <v>0</v>
          </cell>
          <cell r="H250">
            <v>0</v>
          </cell>
        </row>
        <row r="251">
          <cell r="A251">
            <v>1477.14</v>
          </cell>
          <cell r="B251" t="str">
            <v>R.C.lined steel pip.dia.1600mm</v>
          </cell>
          <cell r="C251" t="str">
            <v>lm</v>
          </cell>
          <cell r="D251">
            <v>0</v>
          </cell>
          <cell r="E251">
            <v>0</v>
          </cell>
          <cell r="F251">
            <v>0</v>
          </cell>
          <cell r="G251">
            <v>0</v>
          </cell>
          <cell r="H251">
            <v>0</v>
          </cell>
        </row>
        <row r="252">
          <cell r="A252">
            <v>1477.15</v>
          </cell>
          <cell r="B252" t="str">
            <v>R.C.lined steel pip.dia.1700mm</v>
          </cell>
          <cell r="C252" t="str">
            <v>lm</v>
          </cell>
          <cell r="D252">
            <v>0</v>
          </cell>
          <cell r="E252">
            <v>0</v>
          </cell>
          <cell r="F252">
            <v>0</v>
          </cell>
          <cell r="G252">
            <v>0</v>
          </cell>
          <cell r="H252">
            <v>0</v>
          </cell>
        </row>
        <row r="253">
          <cell r="A253">
            <v>1477.16</v>
          </cell>
          <cell r="B253" t="str">
            <v>R.C.lined steel pip.dia.1800mm</v>
          </cell>
          <cell r="C253" t="str">
            <v>lm</v>
          </cell>
          <cell r="D253">
            <v>0</v>
          </cell>
          <cell r="E253">
            <v>0</v>
          </cell>
          <cell r="F253">
            <v>0</v>
          </cell>
          <cell r="G253">
            <v>0</v>
          </cell>
          <cell r="H253">
            <v>0</v>
          </cell>
        </row>
        <row r="254">
          <cell r="A254">
            <v>1477.17</v>
          </cell>
          <cell r="B254" t="str">
            <v>R.C.lined steel pip.dia.2000mm</v>
          </cell>
          <cell r="C254" t="str">
            <v>lm</v>
          </cell>
          <cell r="D254">
            <v>0</v>
          </cell>
          <cell r="E254">
            <v>0</v>
          </cell>
          <cell r="F254">
            <v>0</v>
          </cell>
          <cell r="G254">
            <v>0</v>
          </cell>
          <cell r="H254">
            <v>0</v>
          </cell>
        </row>
        <row r="255">
          <cell r="A255">
            <v>1477.18</v>
          </cell>
          <cell r="B255" t="str">
            <v>R.C.lined steel pip.dia.2200mm</v>
          </cell>
          <cell r="C255" t="str">
            <v>lm</v>
          </cell>
          <cell r="D255">
            <v>0</v>
          </cell>
          <cell r="E255">
            <v>0</v>
          </cell>
          <cell r="F255">
            <v>0</v>
          </cell>
          <cell r="G255">
            <v>0</v>
          </cell>
          <cell r="H255">
            <v>0</v>
          </cell>
        </row>
        <row r="256">
          <cell r="A256">
            <v>1477.19</v>
          </cell>
          <cell r="B256" t="str">
            <v>R.C.lined steel pip.dia.2500mm</v>
          </cell>
          <cell r="C256" t="str">
            <v>lm</v>
          </cell>
          <cell r="D256">
            <v>0</v>
          </cell>
          <cell r="E256">
            <v>0</v>
          </cell>
          <cell r="F256">
            <v>0</v>
          </cell>
          <cell r="G256">
            <v>0</v>
          </cell>
          <cell r="H256">
            <v>0</v>
          </cell>
        </row>
        <row r="257">
          <cell r="A257">
            <v>1477.2</v>
          </cell>
          <cell r="B257" t="str">
            <v>R.c.l.st.pip.inst.only d.250mm</v>
          </cell>
          <cell r="C257" t="str">
            <v>lm</v>
          </cell>
          <cell r="D257">
            <v>0</v>
          </cell>
          <cell r="E257">
            <v>0</v>
          </cell>
          <cell r="F257">
            <v>0</v>
          </cell>
          <cell r="G257">
            <v>0</v>
          </cell>
          <cell r="H257">
            <v>0</v>
          </cell>
        </row>
        <row r="258">
          <cell r="A258">
            <v>1477.21</v>
          </cell>
          <cell r="B258" t="str">
            <v>R.c.l.st.pip.inst.only d.300mm</v>
          </cell>
          <cell r="C258" t="str">
            <v>lm</v>
          </cell>
          <cell r="D258">
            <v>0</v>
          </cell>
          <cell r="E258">
            <v>0</v>
          </cell>
          <cell r="F258">
            <v>0</v>
          </cell>
          <cell r="G258">
            <v>0</v>
          </cell>
          <cell r="H258">
            <v>0</v>
          </cell>
        </row>
        <row r="259">
          <cell r="A259">
            <v>1477.22</v>
          </cell>
          <cell r="B259" t="str">
            <v>R.c.l.st.pip.inst.only d.350mm</v>
          </cell>
          <cell r="C259" t="str">
            <v>lm</v>
          </cell>
          <cell r="D259">
            <v>0</v>
          </cell>
          <cell r="E259">
            <v>0</v>
          </cell>
          <cell r="F259">
            <v>0</v>
          </cell>
          <cell r="G259">
            <v>0</v>
          </cell>
          <cell r="H259">
            <v>0</v>
          </cell>
        </row>
        <row r="260">
          <cell r="A260">
            <v>1477.23</v>
          </cell>
          <cell r="B260" t="str">
            <v>R.c.l.st.pip.inst.only d.400mm</v>
          </cell>
          <cell r="C260" t="str">
            <v>lm</v>
          </cell>
          <cell r="D260">
            <v>0</v>
          </cell>
          <cell r="E260">
            <v>0</v>
          </cell>
          <cell r="F260">
            <v>0</v>
          </cell>
          <cell r="G260">
            <v>0</v>
          </cell>
          <cell r="H260">
            <v>0</v>
          </cell>
        </row>
        <row r="261">
          <cell r="A261">
            <v>1477.24</v>
          </cell>
          <cell r="B261" t="str">
            <v>R.c.l.st.pip.inst.only d.500mm</v>
          </cell>
          <cell r="C261" t="str">
            <v>lm</v>
          </cell>
          <cell r="D261">
            <v>0</v>
          </cell>
          <cell r="E261">
            <v>0</v>
          </cell>
          <cell r="F261">
            <v>0</v>
          </cell>
          <cell r="G261">
            <v>0</v>
          </cell>
          <cell r="H261">
            <v>0</v>
          </cell>
        </row>
        <row r="262">
          <cell r="A262">
            <v>1477.25</v>
          </cell>
          <cell r="B262" t="str">
            <v>R.c.l.st.pip.inst.only d.600mm</v>
          </cell>
          <cell r="C262" t="str">
            <v>lm</v>
          </cell>
          <cell r="D262">
            <v>0</v>
          </cell>
          <cell r="E262">
            <v>0</v>
          </cell>
          <cell r="F262">
            <v>0</v>
          </cell>
          <cell r="G262">
            <v>0</v>
          </cell>
          <cell r="H262">
            <v>0</v>
          </cell>
        </row>
        <row r="263">
          <cell r="A263">
            <v>1477.26</v>
          </cell>
          <cell r="B263" t="str">
            <v>R.c.l.st.pip.inst.only d.700mm</v>
          </cell>
          <cell r="C263" t="str">
            <v>lm</v>
          </cell>
          <cell r="D263">
            <v>0</v>
          </cell>
          <cell r="E263">
            <v>0</v>
          </cell>
          <cell r="F263">
            <v>0</v>
          </cell>
          <cell r="G263">
            <v>0</v>
          </cell>
          <cell r="H263">
            <v>0</v>
          </cell>
        </row>
        <row r="264">
          <cell r="A264">
            <v>1477.27</v>
          </cell>
          <cell r="B264" t="str">
            <v>R.c.l.st.pip.inst.only d.800mm</v>
          </cell>
          <cell r="C264" t="str">
            <v>lm</v>
          </cell>
          <cell r="D264">
            <v>0</v>
          </cell>
          <cell r="E264">
            <v>0</v>
          </cell>
          <cell r="F264">
            <v>0</v>
          </cell>
          <cell r="G264">
            <v>0</v>
          </cell>
          <cell r="H264">
            <v>0</v>
          </cell>
        </row>
        <row r="265">
          <cell r="A265">
            <v>1477.28</v>
          </cell>
          <cell r="B265" t="str">
            <v>R.c.l.st.pip.inst.only d.900mm</v>
          </cell>
          <cell r="C265" t="str">
            <v>lm</v>
          </cell>
          <cell r="D265">
            <v>0</v>
          </cell>
          <cell r="E265">
            <v>0</v>
          </cell>
          <cell r="F265">
            <v>0</v>
          </cell>
          <cell r="G265">
            <v>0</v>
          </cell>
          <cell r="H265">
            <v>0</v>
          </cell>
        </row>
        <row r="266">
          <cell r="A266">
            <v>1477.29</v>
          </cell>
          <cell r="B266" t="str">
            <v>R.c.l.st.pip.inst.only d1000mm</v>
          </cell>
          <cell r="C266" t="str">
            <v>lm</v>
          </cell>
          <cell r="D266">
            <v>0</v>
          </cell>
          <cell r="E266">
            <v>0</v>
          </cell>
          <cell r="F266">
            <v>0</v>
          </cell>
          <cell r="G266">
            <v>0</v>
          </cell>
          <cell r="H266">
            <v>0</v>
          </cell>
        </row>
        <row r="267">
          <cell r="A267">
            <v>1477.3</v>
          </cell>
          <cell r="B267" t="str">
            <v>R.c.l.st.pip.inst.only d1200mm</v>
          </cell>
          <cell r="C267" t="str">
            <v>lm</v>
          </cell>
          <cell r="D267">
            <v>0</v>
          </cell>
          <cell r="E267">
            <v>0</v>
          </cell>
          <cell r="F267">
            <v>0</v>
          </cell>
          <cell r="G267">
            <v>0</v>
          </cell>
          <cell r="H267">
            <v>0</v>
          </cell>
        </row>
        <row r="268">
          <cell r="A268">
            <v>1477.31</v>
          </cell>
          <cell r="B268" t="str">
            <v>R.c.l.st.pip.inst.only d1300mm</v>
          </cell>
          <cell r="C268" t="str">
            <v>lm</v>
          </cell>
          <cell r="D268">
            <v>0</v>
          </cell>
          <cell r="E268">
            <v>0</v>
          </cell>
          <cell r="F268">
            <v>0</v>
          </cell>
          <cell r="G268">
            <v>0</v>
          </cell>
          <cell r="H268">
            <v>0</v>
          </cell>
        </row>
        <row r="269">
          <cell r="A269">
            <v>1477.32</v>
          </cell>
          <cell r="B269" t="str">
            <v>R.c.l.st.pip.inst.only d1500mm</v>
          </cell>
          <cell r="C269" t="str">
            <v>lm</v>
          </cell>
          <cell r="D269">
            <v>0</v>
          </cell>
          <cell r="E269">
            <v>0</v>
          </cell>
          <cell r="F269">
            <v>0</v>
          </cell>
          <cell r="G269">
            <v>0</v>
          </cell>
          <cell r="H269">
            <v>0</v>
          </cell>
        </row>
        <row r="270">
          <cell r="A270">
            <v>1477.33</v>
          </cell>
          <cell r="B270" t="str">
            <v>R.c.l.st.pip.inst.only d1600mm</v>
          </cell>
          <cell r="C270" t="str">
            <v>lm</v>
          </cell>
          <cell r="D270">
            <v>0</v>
          </cell>
          <cell r="E270">
            <v>0</v>
          </cell>
          <cell r="F270">
            <v>0</v>
          </cell>
          <cell r="G270">
            <v>0</v>
          </cell>
          <cell r="H270">
            <v>0</v>
          </cell>
        </row>
        <row r="271">
          <cell r="A271">
            <v>1477.34</v>
          </cell>
          <cell r="B271" t="str">
            <v>R.c.l.st.pip.inst.only d1700mm</v>
          </cell>
          <cell r="C271" t="str">
            <v>lm</v>
          </cell>
          <cell r="D271">
            <v>0</v>
          </cell>
          <cell r="E271">
            <v>0</v>
          </cell>
          <cell r="F271">
            <v>0</v>
          </cell>
          <cell r="G271">
            <v>0</v>
          </cell>
          <cell r="H271">
            <v>0</v>
          </cell>
        </row>
        <row r="272">
          <cell r="A272">
            <v>1477.35</v>
          </cell>
          <cell r="B272" t="str">
            <v>R.c.l.st.pip.inst.only d1800mm</v>
          </cell>
          <cell r="C272" t="str">
            <v>lm</v>
          </cell>
          <cell r="D272">
            <v>0</v>
          </cell>
          <cell r="E272">
            <v>0</v>
          </cell>
          <cell r="F272">
            <v>0</v>
          </cell>
          <cell r="G272">
            <v>0</v>
          </cell>
          <cell r="H272">
            <v>0</v>
          </cell>
        </row>
        <row r="273">
          <cell r="A273">
            <v>1477.36</v>
          </cell>
          <cell r="B273" t="str">
            <v>R.c.l.st.pip.inst.only d2000mm</v>
          </cell>
          <cell r="C273" t="str">
            <v>lm</v>
          </cell>
          <cell r="D273">
            <v>0</v>
          </cell>
          <cell r="E273">
            <v>0</v>
          </cell>
          <cell r="F273">
            <v>0</v>
          </cell>
          <cell r="G273">
            <v>0</v>
          </cell>
          <cell r="H273">
            <v>0</v>
          </cell>
        </row>
        <row r="274">
          <cell r="A274">
            <v>1477.37</v>
          </cell>
          <cell r="B274" t="str">
            <v>R.c.l.st.pip.inst.only d2200mm</v>
          </cell>
          <cell r="C274" t="str">
            <v>lm</v>
          </cell>
          <cell r="D274">
            <v>0</v>
          </cell>
          <cell r="E274">
            <v>0</v>
          </cell>
          <cell r="F274">
            <v>0</v>
          </cell>
          <cell r="G274">
            <v>0</v>
          </cell>
          <cell r="H274">
            <v>0</v>
          </cell>
        </row>
        <row r="275">
          <cell r="A275">
            <v>1477.38</v>
          </cell>
          <cell r="B275" t="str">
            <v>R.c.l.st.pip.inst.only d2500mm</v>
          </cell>
          <cell r="C275" t="str">
            <v>lm</v>
          </cell>
          <cell r="D275">
            <v>0</v>
          </cell>
          <cell r="E275">
            <v>0</v>
          </cell>
          <cell r="F275">
            <v>0</v>
          </cell>
          <cell r="G275">
            <v>0</v>
          </cell>
          <cell r="H275">
            <v>0</v>
          </cell>
        </row>
        <row r="277">
          <cell r="A277">
            <v>1478</v>
          </cell>
          <cell r="B277" t="str">
            <v xml:space="preserve">        PLASTIC PIPING</v>
          </cell>
        </row>
        <row r="278">
          <cell r="A278">
            <v>1478.01</v>
          </cell>
          <cell r="B278" t="str">
            <v>PVC piping         dia. 110mm</v>
          </cell>
          <cell r="C278" t="str">
            <v>lm</v>
          </cell>
          <cell r="D278">
            <v>0.15</v>
          </cell>
          <cell r="E278">
            <v>115</v>
          </cell>
          <cell r="F278">
            <v>5.58</v>
          </cell>
          <cell r="G278">
            <v>641.70000000000005</v>
          </cell>
          <cell r="H278">
            <v>17.25</v>
          </cell>
        </row>
        <row r="279">
          <cell r="A279">
            <v>1478.02</v>
          </cell>
          <cell r="B279" t="str">
            <v>PVC piping         dia. 160mm</v>
          </cell>
          <cell r="C279" t="str">
            <v>lm</v>
          </cell>
          <cell r="D279">
            <v>0.2</v>
          </cell>
          <cell r="E279">
            <v>1903.25</v>
          </cell>
          <cell r="F279">
            <v>7.44</v>
          </cell>
          <cell r="G279">
            <v>14160.18</v>
          </cell>
          <cell r="H279">
            <v>380.65</v>
          </cell>
        </row>
        <row r="280">
          <cell r="A280">
            <v>1478.03</v>
          </cell>
          <cell r="B280" t="str">
            <v>PVC piping         dia. 200mm</v>
          </cell>
          <cell r="C280" t="str">
            <v>lm</v>
          </cell>
          <cell r="D280">
            <v>0.3</v>
          </cell>
          <cell r="E280">
            <v>651.82000000000005</v>
          </cell>
          <cell r="F280">
            <v>9.9700000000000006</v>
          </cell>
          <cell r="G280">
            <v>6498.6453999999994</v>
          </cell>
          <cell r="H280">
            <v>195.54599999999996</v>
          </cell>
        </row>
        <row r="281">
          <cell r="A281">
            <v>1478.04</v>
          </cell>
          <cell r="B281" t="str">
            <v>PVC piping         dia. 250mm</v>
          </cell>
          <cell r="C281" t="str">
            <v>lm</v>
          </cell>
          <cell r="D281">
            <v>0.35</v>
          </cell>
          <cell r="E281">
            <v>0</v>
          </cell>
          <cell r="F281">
            <v>14.36</v>
          </cell>
          <cell r="G281">
            <v>0</v>
          </cell>
          <cell r="H281">
            <v>0</v>
          </cell>
        </row>
        <row r="282">
          <cell r="A282">
            <v>1478.05</v>
          </cell>
          <cell r="B282" t="str">
            <v>PVC piping         dia. 315mm</v>
          </cell>
          <cell r="C282" t="str">
            <v>lm</v>
          </cell>
          <cell r="D282">
            <v>0.45</v>
          </cell>
          <cell r="E282">
            <v>0</v>
          </cell>
          <cell r="F282">
            <v>22.05</v>
          </cell>
          <cell r="G282">
            <v>0</v>
          </cell>
          <cell r="H282">
            <v>0</v>
          </cell>
        </row>
        <row r="283">
          <cell r="A283">
            <v>1478.06</v>
          </cell>
          <cell r="B283" t="str">
            <v>PVC piping         dia. 400mm</v>
          </cell>
          <cell r="C283" t="str">
            <v>lm</v>
          </cell>
          <cell r="D283">
            <v>0.6</v>
          </cell>
          <cell r="E283">
            <v>0</v>
          </cell>
          <cell r="F283">
            <v>33.880000000000003</v>
          </cell>
          <cell r="G283">
            <v>0</v>
          </cell>
          <cell r="H283">
            <v>0</v>
          </cell>
        </row>
        <row r="284">
          <cell r="A284">
            <v>1478.07</v>
          </cell>
          <cell r="B284" t="str">
            <v>PVC pipe inst. only dia.110mm</v>
          </cell>
          <cell r="C284" t="str">
            <v>lm</v>
          </cell>
          <cell r="D284">
            <v>0</v>
          </cell>
          <cell r="E284">
            <v>0</v>
          </cell>
          <cell r="F284">
            <v>0</v>
          </cell>
          <cell r="G284">
            <v>0</v>
          </cell>
          <cell r="H284">
            <v>0</v>
          </cell>
        </row>
        <row r="285">
          <cell r="A285">
            <v>1478.08</v>
          </cell>
          <cell r="B285" t="str">
            <v>PVC pipe inst. only dia.160mm</v>
          </cell>
          <cell r="C285" t="str">
            <v>lm</v>
          </cell>
          <cell r="D285">
            <v>0</v>
          </cell>
          <cell r="E285">
            <v>0</v>
          </cell>
          <cell r="F285">
            <v>0</v>
          </cell>
          <cell r="G285">
            <v>0</v>
          </cell>
          <cell r="H285">
            <v>0</v>
          </cell>
        </row>
        <row r="286">
          <cell r="A286">
            <v>1478.09</v>
          </cell>
          <cell r="B286" t="str">
            <v>PVC pipe inst. only dia.200mm</v>
          </cell>
          <cell r="C286" t="str">
            <v>lm</v>
          </cell>
          <cell r="D286">
            <v>0</v>
          </cell>
          <cell r="E286">
            <v>0</v>
          </cell>
          <cell r="F286">
            <v>0</v>
          </cell>
          <cell r="G286">
            <v>0</v>
          </cell>
          <cell r="H286">
            <v>0</v>
          </cell>
        </row>
        <row r="287">
          <cell r="A287">
            <v>1478.1</v>
          </cell>
          <cell r="B287" t="str">
            <v>PVC pipe inst. only dia.250mm</v>
          </cell>
          <cell r="C287" t="str">
            <v>lm</v>
          </cell>
          <cell r="D287">
            <v>0</v>
          </cell>
          <cell r="E287">
            <v>0</v>
          </cell>
          <cell r="F287">
            <v>0</v>
          </cell>
          <cell r="G287">
            <v>0</v>
          </cell>
          <cell r="H287">
            <v>0</v>
          </cell>
        </row>
        <row r="288">
          <cell r="A288">
            <v>1478.11</v>
          </cell>
          <cell r="B288" t="str">
            <v>PVC pipe inst. only dia.315mm</v>
          </cell>
          <cell r="C288" t="str">
            <v>lm</v>
          </cell>
          <cell r="D288">
            <v>0</v>
          </cell>
          <cell r="E288">
            <v>0</v>
          </cell>
          <cell r="F288">
            <v>0</v>
          </cell>
          <cell r="G288">
            <v>0</v>
          </cell>
          <cell r="H288">
            <v>0</v>
          </cell>
        </row>
        <row r="289">
          <cell r="A289">
            <v>1478.12</v>
          </cell>
          <cell r="B289" t="str">
            <v>PVC pipe inst. only dia.400mm</v>
          </cell>
          <cell r="C289" t="str">
            <v>lm</v>
          </cell>
          <cell r="D289">
            <v>0</v>
          </cell>
          <cell r="E289">
            <v>0</v>
          </cell>
          <cell r="F289">
            <v>0</v>
          </cell>
          <cell r="G289">
            <v>0</v>
          </cell>
          <cell r="H289">
            <v>0</v>
          </cell>
        </row>
        <row r="290">
          <cell r="A290">
            <v>1478.13</v>
          </cell>
          <cell r="B290" t="str">
            <v>Polyethylene piping dia. 110mm</v>
          </cell>
          <cell r="C290" t="str">
            <v>lm</v>
          </cell>
          <cell r="D290">
            <v>0</v>
          </cell>
          <cell r="E290">
            <v>0</v>
          </cell>
          <cell r="F290">
            <v>0</v>
          </cell>
          <cell r="G290">
            <v>0</v>
          </cell>
          <cell r="H290">
            <v>0</v>
          </cell>
        </row>
        <row r="291">
          <cell r="A291">
            <v>1478.14</v>
          </cell>
          <cell r="B291" t="str">
            <v>Polyethylene piping dia. 160mm</v>
          </cell>
          <cell r="C291" t="str">
            <v>lm</v>
          </cell>
          <cell r="D291">
            <v>0</v>
          </cell>
          <cell r="E291">
            <v>0</v>
          </cell>
          <cell r="F291">
            <v>0</v>
          </cell>
          <cell r="G291">
            <v>0</v>
          </cell>
          <cell r="H291">
            <v>0</v>
          </cell>
        </row>
        <row r="292">
          <cell r="A292">
            <v>1478.15</v>
          </cell>
          <cell r="B292" t="str">
            <v>Polyethylene piping dia. 200mm</v>
          </cell>
          <cell r="C292" t="str">
            <v>lm</v>
          </cell>
          <cell r="D292">
            <v>0</v>
          </cell>
          <cell r="E292">
            <v>0</v>
          </cell>
          <cell r="F292">
            <v>0</v>
          </cell>
          <cell r="G292">
            <v>0</v>
          </cell>
          <cell r="H292">
            <v>0</v>
          </cell>
        </row>
        <row r="293">
          <cell r="A293">
            <v>1478.16</v>
          </cell>
          <cell r="B293" t="str">
            <v>Polyethylene piping dia. 250mm</v>
          </cell>
          <cell r="C293" t="str">
            <v>lm</v>
          </cell>
          <cell r="D293">
            <v>0</v>
          </cell>
          <cell r="E293">
            <v>0</v>
          </cell>
          <cell r="F293">
            <v>0</v>
          </cell>
          <cell r="G293">
            <v>0</v>
          </cell>
          <cell r="H293">
            <v>0</v>
          </cell>
        </row>
        <row r="294">
          <cell r="A294">
            <v>1478.17</v>
          </cell>
          <cell r="B294" t="str">
            <v>Polyethylene piping dia. 315mm</v>
          </cell>
          <cell r="C294" t="str">
            <v>lm</v>
          </cell>
          <cell r="D294">
            <v>0</v>
          </cell>
          <cell r="E294">
            <v>0</v>
          </cell>
          <cell r="F294">
            <v>0</v>
          </cell>
          <cell r="G294">
            <v>0</v>
          </cell>
          <cell r="H294">
            <v>0</v>
          </cell>
        </row>
        <row r="295">
          <cell r="A295">
            <v>1478.18</v>
          </cell>
          <cell r="B295" t="str">
            <v>Polyethylene piping dia. 400mm</v>
          </cell>
          <cell r="C295" t="str">
            <v>lm</v>
          </cell>
          <cell r="D295">
            <v>0</v>
          </cell>
          <cell r="E295">
            <v>0</v>
          </cell>
          <cell r="F295">
            <v>0</v>
          </cell>
          <cell r="G295">
            <v>0</v>
          </cell>
          <cell r="H295">
            <v>0</v>
          </cell>
        </row>
        <row r="296">
          <cell r="A296">
            <v>1478.19</v>
          </cell>
          <cell r="B296" t="str">
            <v>Polyeth.pip.inst.only dia110mm</v>
          </cell>
          <cell r="C296" t="str">
            <v>lm</v>
          </cell>
          <cell r="D296">
            <v>0</v>
          </cell>
          <cell r="E296">
            <v>0</v>
          </cell>
          <cell r="F296">
            <v>0</v>
          </cell>
          <cell r="G296">
            <v>0</v>
          </cell>
          <cell r="H296">
            <v>0</v>
          </cell>
        </row>
        <row r="297">
          <cell r="A297">
            <v>1478.2</v>
          </cell>
          <cell r="B297" t="str">
            <v>Polyeth.pip.inst.only dia160mm</v>
          </cell>
          <cell r="C297" t="str">
            <v>lm</v>
          </cell>
          <cell r="D297">
            <v>0</v>
          </cell>
          <cell r="E297">
            <v>0</v>
          </cell>
          <cell r="F297">
            <v>0</v>
          </cell>
          <cell r="G297">
            <v>0</v>
          </cell>
          <cell r="H297">
            <v>0</v>
          </cell>
        </row>
        <row r="298">
          <cell r="A298">
            <v>1478.21</v>
          </cell>
          <cell r="B298" t="str">
            <v>Polyeth.pip.inst.only dia200mm</v>
          </cell>
          <cell r="C298" t="str">
            <v>lm</v>
          </cell>
          <cell r="D298">
            <v>0</v>
          </cell>
          <cell r="E298">
            <v>0</v>
          </cell>
          <cell r="F298">
            <v>0</v>
          </cell>
          <cell r="G298">
            <v>0</v>
          </cell>
          <cell r="H298">
            <v>0</v>
          </cell>
        </row>
        <row r="299">
          <cell r="A299">
            <v>1478.22</v>
          </cell>
          <cell r="B299" t="str">
            <v>Polyeth.pip.inst.only dia250mm</v>
          </cell>
          <cell r="C299" t="str">
            <v>lm</v>
          </cell>
          <cell r="D299">
            <v>0</v>
          </cell>
          <cell r="E299">
            <v>0</v>
          </cell>
          <cell r="F299">
            <v>0</v>
          </cell>
          <cell r="G299">
            <v>0</v>
          </cell>
          <cell r="H299">
            <v>0</v>
          </cell>
        </row>
        <row r="300">
          <cell r="A300">
            <v>1478.23</v>
          </cell>
          <cell r="B300" t="str">
            <v>Polyeth.pip.inst.only dia315mm</v>
          </cell>
          <cell r="C300" t="str">
            <v>lm</v>
          </cell>
          <cell r="D300">
            <v>0</v>
          </cell>
          <cell r="E300">
            <v>0</v>
          </cell>
          <cell r="F300">
            <v>0</v>
          </cell>
          <cell r="G300">
            <v>0</v>
          </cell>
          <cell r="H300">
            <v>0</v>
          </cell>
        </row>
        <row r="301">
          <cell r="A301">
            <v>1478.24</v>
          </cell>
          <cell r="B301" t="str">
            <v>Polyeth.pip.inst.only dia400mm</v>
          </cell>
          <cell r="C301" t="str">
            <v>lm</v>
          </cell>
          <cell r="D301">
            <v>0</v>
          </cell>
          <cell r="E301">
            <v>0</v>
          </cell>
          <cell r="F301">
            <v>0</v>
          </cell>
          <cell r="G301">
            <v>0</v>
          </cell>
          <cell r="H301">
            <v>0</v>
          </cell>
        </row>
        <row r="303">
          <cell r="A303">
            <v>1479</v>
          </cell>
          <cell r="B303" t="str">
            <v xml:space="preserve">     CAST IRON PIPING CEMENT LINED INT.</v>
          </cell>
        </row>
        <row r="304">
          <cell r="A304">
            <v>1479.01</v>
          </cell>
          <cell r="B304" t="str">
            <v>Cast iron piping cement lined int.</v>
          </cell>
          <cell r="C304" t="str">
            <v>kg</v>
          </cell>
          <cell r="D304">
            <v>0.06</v>
          </cell>
          <cell r="E304">
            <v>0</v>
          </cell>
          <cell r="F304">
            <v>1.55</v>
          </cell>
          <cell r="G304">
            <v>0</v>
          </cell>
          <cell r="H304">
            <v>0</v>
          </cell>
        </row>
        <row r="305">
          <cell r="A305">
            <v>1479.02</v>
          </cell>
          <cell r="B305" t="str">
            <v>Cast iron piping cement lined int. install. only</v>
          </cell>
          <cell r="C305" t="str">
            <v>kg</v>
          </cell>
          <cell r="D305">
            <v>0</v>
          </cell>
          <cell r="E305">
            <v>0</v>
          </cell>
          <cell r="F305">
            <v>0</v>
          </cell>
          <cell r="G305">
            <v>0</v>
          </cell>
          <cell r="H305">
            <v>0</v>
          </cell>
        </row>
        <row r="307">
          <cell r="A307">
            <v>1480</v>
          </cell>
          <cell r="B307" t="str">
            <v xml:space="preserve">   REINFORCED THERMOSETTING RESIN PIPE </v>
          </cell>
        </row>
        <row r="309">
          <cell r="A309">
            <v>1480.01</v>
          </cell>
          <cell r="B309" t="str">
            <v>Reinforced Thermosetting Resin Pipe   dia. 100 mm</v>
          </cell>
          <cell r="C309" t="str">
            <v>lm</v>
          </cell>
          <cell r="D309">
            <v>0.15</v>
          </cell>
          <cell r="E309">
            <v>0</v>
          </cell>
          <cell r="F309">
            <v>26.5</v>
          </cell>
          <cell r="G309">
            <v>0</v>
          </cell>
          <cell r="H309">
            <v>0</v>
          </cell>
        </row>
        <row r="310">
          <cell r="A310">
            <v>1480.02</v>
          </cell>
          <cell r="B310" t="str">
            <v>Reinforced Thermosetting Resin Pipe   dia. 150 mm</v>
          </cell>
          <cell r="C310" t="str">
            <v>lm</v>
          </cell>
          <cell r="D310">
            <v>0.2</v>
          </cell>
          <cell r="E310">
            <v>0</v>
          </cell>
          <cell r="F310">
            <v>31.5</v>
          </cell>
          <cell r="G310">
            <v>0</v>
          </cell>
          <cell r="H310">
            <v>0</v>
          </cell>
        </row>
        <row r="311">
          <cell r="A311">
            <v>1480.03</v>
          </cell>
          <cell r="B311" t="str">
            <v>Reinforced Thermosetting Resin Pipe   dia. 200 mm</v>
          </cell>
          <cell r="C311" t="str">
            <v>lm</v>
          </cell>
          <cell r="D311">
            <v>0.3</v>
          </cell>
          <cell r="E311">
            <v>0</v>
          </cell>
          <cell r="F311">
            <v>38.25</v>
          </cell>
          <cell r="G311">
            <v>0</v>
          </cell>
          <cell r="H311">
            <v>0</v>
          </cell>
        </row>
        <row r="312">
          <cell r="A312">
            <v>1480.04</v>
          </cell>
          <cell r="B312" t="str">
            <v>Reinforced Thermosetting Resin Pipe   dia. 250 mm</v>
          </cell>
          <cell r="C312" t="str">
            <v>lm</v>
          </cell>
          <cell r="D312">
            <v>0.35</v>
          </cell>
          <cell r="E312">
            <v>0</v>
          </cell>
          <cell r="F312">
            <v>46.97</v>
          </cell>
          <cell r="G312">
            <v>0</v>
          </cell>
          <cell r="H312">
            <v>0</v>
          </cell>
        </row>
        <row r="313">
          <cell r="A313">
            <v>1480.05</v>
          </cell>
          <cell r="B313" t="str">
            <v>Reinforced Thermosetting Resin Pipe   dia. 300 mm</v>
          </cell>
          <cell r="C313" t="str">
            <v>lm</v>
          </cell>
          <cell r="D313">
            <v>0.45</v>
          </cell>
          <cell r="E313">
            <v>0</v>
          </cell>
          <cell r="F313">
            <v>60.12</v>
          </cell>
          <cell r="G313">
            <v>0</v>
          </cell>
          <cell r="H313">
            <v>0</v>
          </cell>
        </row>
        <row r="314">
          <cell r="A314">
            <v>1480.06</v>
          </cell>
          <cell r="B314" t="str">
            <v>Reinforced Thermosetting Resin Pipe   dia. 350 mm</v>
          </cell>
          <cell r="C314" t="str">
            <v>lm</v>
          </cell>
          <cell r="D314">
            <v>0.5</v>
          </cell>
          <cell r="E314">
            <v>0</v>
          </cell>
          <cell r="F314">
            <v>76.95</v>
          </cell>
          <cell r="G314">
            <v>0</v>
          </cell>
          <cell r="H314">
            <v>0</v>
          </cell>
        </row>
        <row r="315">
          <cell r="A315">
            <v>1480.07</v>
          </cell>
          <cell r="B315" t="str">
            <v>Reinforced Thermosetting Resin Pipe   dia. 400 mm</v>
          </cell>
          <cell r="C315" t="str">
            <v>lm</v>
          </cell>
          <cell r="D315">
            <v>0.55000000000000004</v>
          </cell>
          <cell r="E315">
            <v>0</v>
          </cell>
          <cell r="F315">
            <v>0</v>
          </cell>
          <cell r="G315">
            <v>0</v>
          </cell>
          <cell r="H315">
            <v>0</v>
          </cell>
        </row>
        <row r="319">
          <cell r="A319">
            <v>1490</v>
          </cell>
          <cell r="B319" t="str">
            <v xml:space="preserve">          DEMOLITION</v>
          </cell>
        </row>
        <row r="320">
          <cell r="A320">
            <v>1490.01</v>
          </cell>
          <cell r="B320" t="str">
            <v>Whole building demolition</v>
          </cell>
          <cell r="C320" t="str">
            <v>cum</v>
          </cell>
          <cell r="D320">
            <v>1</v>
          </cell>
          <cell r="E320">
            <v>0</v>
          </cell>
          <cell r="F320">
            <v>10.33</v>
          </cell>
          <cell r="G320">
            <v>0</v>
          </cell>
          <cell r="H320">
            <v>0</v>
          </cell>
        </row>
        <row r="321">
          <cell r="A321">
            <v>1490.02</v>
          </cell>
          <cell r="B321" t="str">
            <v>Masonry thk up to 20cm demol.</v>
          </cell>
          <cell r="C321" t="str">
            <v>cum</v>
          </cell>
          <cell r="D321">
            <v>1.25</v>
          </cell>
          <cell r="E321">
            <v>0</v>
          </cell>
          <cell r="F321">
            <v>59.39</v>
          </cell>
          <cell r="G321">
            <v>0</v>
          </cell>
          <cell r="H321">
            <v>0</v>
          </cell>
        </row>
        <row r="322">
          <cell r="A322">
            <v>1490.03</v>
          </cell>
          <cell r="B322" t="str">
            <v>Masonry thk &gt; 20cm demol.</v>
          </cell>
          <cell r="C322" t="str">
            <v>cum</v>
          </cell>
          <cell r="D322">
            <v>1.6</v>
          </cell>
          <cell r="E322">
            <v>0</v>
          </cell>
          <cell r="F322">
            <v>54.23</v>
          </cell>
          <cell r="G322">
            <v>0</v>
          </cell>
          <cell r="H322">
            <v>0</v>
          </cell>
        </row>
        <row r="323">
          <cell r="A323">
            <v>1490.04</v>
          </cell>
          <cell r="B323" t="str">
            <v>Non reinforced concrete demol.</v>
          </cell>
          <cell r="C323" t="str">
            <v>cum</v>
          </cell>
          <cell r="D323">
            <v>4</v>
          </cell>
          <cell r="E323">
            <v>0</v>
          </cell>
          <cell r="F323">
            <v>0</v>
          </cell>
          <cell r="G323">
            <v>0</v>
          </cell>
          <cell r="H323">
            <v>0</v>
          </cell>
        </row>
        <row r="324">
          <cell r="A324">
            <v>1490.05</v>
          </cell>
          <cell r="B324" t="str">
            <v>Reinforced concrete demol.</v>
          </cell>
          <cell r="C324" t="str">
            <v>cum</v>
          </cell>
          <cell r="D324">
            <v>6</v>
          </cell>
          <cell r="E324">
            <v>0</v>
          </cell>
          <cell r="F324">
            <v>77.47</v>
          </cell>
          <cell r="G324">
            <v>0</v>
          </cell>
          <cell r="H324">
            <v>0</v>
          </cell>
        </row>
        <row r="325">
          <cell r="A325">
            <v>1490.06</v>
          </cell>
          <cell r="B325" t="str">
            <v>Concr.struct.in elev. demol.</v>
          </cell>
          <cell r="C325" t="str">
            <v>cum</v>
          </cell>
          <cell r="D325">
            <v>8</v>
          </cell>
          <cell r="E325">
            <v>0</v>
          </cell>
          <cell r="F325">
            <v>0</v>
          </cell>
          <cell r="G325">
            <v>0</v>
          </cell>
          <cell r="H325">
            <v>0</v>
          </cell>
        </row>
        <row r="326">
          <cell r="A326">
            <v>1490.07</v>
          </cell>
          <cell r="B326" t="str">
            <v>Reinf. concrete paving demol.</v>
          </cell>
          <cell r="C326" t="str">
            <v>sqm</v>
          </cell>
          <cell r="D326">
            <v>0.6</v>
          </cell>
          <cell r="E326">
            <v>0</v>
          </cell>
          <cell r="F326">
            <v>6.2</v>
          </cell>
          <cell r="G326">
            <v>0</v>
          </cell>
          <cell r="H326">
            <v>0</v>
          </cell>
        </row>
        <row r="327">
          <cell r="A327">
            <v>1490.08</v>
          </cell>
          <cell r="B327" t="str">
            <v>Tiling,lining &amp; floor demol.</v>
          </cell>
          <cell r="C327" t="str">
            <v>sqm</v>
          </cell>
          <cell r="D327">
            <v>0</v>
          </cell>
          <cell r="E327">
            <v>0</v>
          </cell>
          <cell r="F327">
            <v>5.16</v>
          </cell>
          <cell r="G327">
            <v>0</v>
          </cell>
          <cell r="H327">
            <v>0</v>
          </cell>
        </row>
        <row r="328">
          <cell r="A328">
            <v>1490.09</v>
          </cell>
          <cell r="B328" t="str">
            <v>Stonework linings demol.</v>
          </cell>
          <cell r="C328" t="str">
            <v>sqm</v>
          </cell>
          <cell r="D328">
            <v>0</v>
          </cell>
          <cell r="E328">
            <v>0</v>
          </cell>
          <cell r="F328">
            <v>0</v>
          </cell>
          <cell r="G328">
            <v>0</v>
          </cell>
          <cell r="H328">
            <v>0</v>
          </cell>
        </row>
        <row r="329">
          <cell r="A329">
            <v>1490.1</v>
          </cell>
          <cell r="B329" t="str">
            <v>R.C.&amp; tile lintol floor demol.</v>
          </cell>
          <cell r="C329" t="str">
            <v>sqm</v>
          </cell>
          <cell r="D329">
            <v>0</v>
          </cell>
          <cell r="E329">
            <v>0</v>
          </cell>
          <cell r="F329">
            <v>15.49</v>
          </cell>
          <cell r="G329">
            <v>0</v>
          </cell>
          <cell r="H329">
            <v>0</v>
          </cell>
        </row>
        <row r="330">
          <cell r="A330">
            <v>1490.11</v>
          </cell>
          <cell r="B330" t="str">
            <v>Road finishing (binder and wearing ) &amp; foundat. demol.</v>
          </cell>
          <cell r="C330" t="str">
            <v>sqm</v>
          </cell>
          <cell r="D330">
            <v>0.63</v>
          </cell>
          <cell r="E330">
            <v>0</v>
          </cell>
          <cell r="F330">
            <v>12.91</v>
          </cell>
          <cell r="G330">
            <v>0</v>
          </cell>
          <cell r="H330">
            <v>0</v>
          </cell>
        </row>
        <row r="331">
          <cell r="A331">
            <v>1490.12</v>
          </cell>
          <cell r="B331" t="str">
            <v>Pipes dia. up to 300mm demol.</v>
          </cell>
          <cell r="C331" t="str">
            <v>lm</v>
          </cell>
          <cell r="D331">
            <v>1</v>
          </cell>
          <cell r="E331">
            <v>0</v>
          </cell>
          <cell r="F331">
            <v>12.91</v>
          </cell>
          <cell r="G331">
            <v>0</v>
          </cell>
          <cell r="H331">
            <v>0</v>
          </cell>
        </row>
        <row r="332">
          <cell r="A332">
            <v>1490.13</v>
          </cell>
          <cell r="B332" t="str">
            <v>Pipes dia.301/600 mm demol.</v>
          </cell>
          <cell r="C332" t="str">
            <v>lm</v>
          </cell>
          <cell r="D332">
            <v>0</v>
          </cell>
          <cell r="E332">
            <v>0</v>
          </cell>
          <cell r="F332">
            <v>0</v>
          </cell>
          <cell r="G332">
            <v>0</v>
          </cell>
          <cell r="H332">
            <v>0</v>
          </cell>
        </row>
        <row r="333">
          <cell r="A333">
            <v>1490.14</v>
          </cell>
          <cell r="B333" t="str">
            <v>Sewer pit int.vol.up to 1,5cu</v>
          </cell>
          <cell r="C333" t="str">
            <v>u</v>
          </cell>
          <cell r="D333">
            <v>0</v>
          </cell>
          <cell r="E333">
            <v>0</v>
          </cell>
          <cell r="F333">
            <v>0</v>
          </cell>
          <cell r="G333">
            <v>0</v>
          </cell>
          <cell r="H333">
            <v>0</v>
          </cell>
        </row>
        <row r="334">
          <cell r="A334">
            <v>1490.15</v>
          </cell>
          <cell r="B334" t="str">
            <v>Sewer pit int.volume &gt; 1,5cum</v>
          </cell>
          <cell r="C334" t="str">
            <v>u</v>
          </cell>
          <cell r="D334">
            <v>6</v>
          </cell>
          <cell r="E334">
            <v>0</v>
          </cell>
          <cell r="F334">
            <v>103.29</v>
          </cell>
          <cell r="G334">
            <v>0</v>
          </cell>
          <cell r="H334">
            <v>0</v>
          </cell>
        </row>
        <row r="335">
          <cell r="A335">
            <v>1490.16</v>
          </cell>
          <cell r="B335" t="str">
            <v>Pile cut-off dia.up to 50cm</v>
          </cell>
          <cell r="C335" t="str">
            <v>u</v>
          </cell>
          <cell r="D335">
            <v>0</v>
          </cell>
          <cell r="E335">
            <v>0</v>
          </cell>
          <cell r="F335">
            <v>0</v>
          </cell>
          <cell r="G335">
            <v>0</v>
          </cell>
          <cell r="H335">
            <v>0</v>
          </cell>
        </row>
        <row r="336">
          <cell r="A336">
            <v>1490.17</v>
          </cell>
          <cell r="B336" t="str">
            <v>Pile cut-off dia. 51 to 100cm</v>
          </cell>
          <cell r="C336" t="str">
            <v>u</v>
          </cell>
          <cell r="D336">
            <v>0</v>
          </cell>
          <cell r="E336">
            <v>0</v>
          </cell>
          <cell r="F336">
            <v>0</v>
          </cell>
          <cell r="G336">
            <v>0</v>
          </cell>
          <cell r="H336">
            <v>0</v>
          </cell>
        </row>
        <row r="337">
          <cell r="A337">
            <v>1490.18</v>
          </cell>
          <cell r="B337" t="str">
            <v>Drilling of holes dia.upto75mm</v>
          </cell>
          <cell r="C337" t="str">
            <v>lm</v>
          </cell>
          <cell r="D337">
            <v>0</v>
          </cell>
          <cell r="E337">
            <v>0</v>
          </cell>
          <cell r="F337">
            <v>15.49</v>
          </cell>
          <cell r="G337">
            <v>0</v>
          </cell>
          <cell r="H337">
            <v>0</v>
          </cell>
        </row>
        <row r="338">
          <cell r="A338">
            <v>1490.19</v>
          </cell>
          <cell r="B338" t="str">
            <v>Dismantling and storage of steel frame of shelter &amp; structural steel</v>
          </cell>
          <cell r="C338" t="str">
            <v>kg</v>
          </cell>
          <cell r="D338">
            <v>0</v>
          </cell>
          <cell r="E338">
            <v>0</v>
          </cell>
          <cell r="F338">
            <v>3.1</v>
          </cell>
          <cell r="G338">
            <v>0</v>
          </cell>
          <cell r="H338">
            <v>0</v>
          </cell>
        </row>
        <row r="340">
          <cell r="A340">
            <v>1491</v>
          </cell>
          <cell r="B340" t="str">
            <v>ADD.ITEMS FOR EARTH MOVING</v>
          </cell>
        </row>
        <row r="341">
          <cell r="A341">
            <v>1491.01</v>
          </cell>
          <cell r="B341" t="str">
            <v>Roads w.c. w/ comp. gravel 10 cm thk.</v>
          </cell>
          <cell r="C341" t="str">
            <v>sqm</v>
          </cell>
          <cell r="D341">
            <v>0.12</v>
          </cell>
          <cell r="E341">
            <v>0</v>
          </cell>
          <cell r="F341">
            <v>4.13</v>
          </cell>
          <cell r="G341">
            <v>0</v>
          </cell>
          <cell r="H341">
            <v>0</v>
          </cell>
        </row>
        <row r="342">
          <cell r="A342">
            <v>1491.02</v>
          </cell>
          <cell r="B342" t="str">
            <v>Exist. Binder &amp; W.course scarifying</v>
          </cell>
          <cell r="C342" t="str">
            <v>sqm</v>
          </cell>
          <cell r="D342">
            <v>0.06</v>
          </cell>
          <cell r="E342">
            <v>0</v>
          </cell>
          <cell r="F342">
            <v>2.58</v>
          </cell>
          <cell r="G342">
            <v>0</v>
          </cell>
          <cell r="H342">
            <v>0</v>
          </cell>
        </row>
        <row r="343">
          <cell r="A343">
            <v>1491.03</v>
          </cell>
          <cell r="B343" t="str">
            <v>Demol.&amp; Reinst. exist. roads fnds.</v>
          </cell>
          <cell r="C343" t="str">
            <v>cum</v>
          </cell>
          <cell r="D343">
            <v>1.2</v>
          </cell>
          <cell r="E343">
            <v>1341.9027999999998</v>
          </cell>
          <cell r="F343">
            <v>23.24</v>
          </cell>
          <cell r="G343">
            <v>31185.821071999995</v>
          </cell>
          <cell r="H343">
            <v>1610.2833599999997</v>
          </cell>
        </row>
        <row r="344">
          <cell r="A344">
            <v>1491.04</v>
          </cell>
          <cell r="B344" t="str">
            <v>Top course pad tk 10 cm w/ crushed stone</v>
          </cell>
          <cell r="C344" t="str">
            <v>cum</v>
          </cell>
          <cell r="D344">
            <v>0.15</v>
          </cell>
          <cell r="E344">
            <v>144.9</v>
          </cell>
          <cell r="F344">
            <v>15.49</v>
          </cell>
          <cell r="G344">
            <v>2244.5010000000002</v>
          </cell>
          <cell r="H344">
            <v>21.734999999999999</v>
          </cell>
        </row>
        <row r="345">
          <cell r="A345">
            <v>1491.05</v>
          </cell>
          <cell r="B345" t="str">
            <v>Existing Pad Tank Demolitions</v>
          </cell>
          <cell r="C345" t="str">
            <v>sqm</v>
          </cell>
          <cell r="D345">
            <v>0.2</v>
          </cell>
          <cell r="E345">
            <v>0</v>
          </cell>
          <cell r="F345">
            <v>1.55</v>
          </cell>
          <cell r="G345">
            <v>0</v>
          </cell>
          <cell r="H345">
            <v>0</v>
          </cell>
        </row>
        <row r="346">
          <cell r="A346">
            <v>1491.06</v>
          </cell>
          <cell r="B346" t="str">
            <v>Existing Earth Dykes Demolitions</v>
          </cell>
          <cell r="C346" t="str">
            <v>cum</v>
          </cell>
          <cell r="D346">
            <v>0.2</v>
          </cell>
          <cell r="E346">
            <v>0</v>
          </cell>
          <cell r="F346">
            <v>2.58</v>
          </cell>
          <cell r="G346">
            <v>0</v>
          </cell>
          <cell r="H346">
            <v>0</v>
          </cell>
        </row>
        <row r="347">
          <cell r="A347">
            <v>1491.07</v>
          </cell>
          <cell r="B347" t="str">
            <v>Clay lining 20 cm thk bottom tank basins</v>
          </cell>
          <cell r="C347" t="str">
            <v>sqm</v>
          </cell>
          <cell r="D347">
            <v>0.2</v>
          </cell>
          <cell r="E347">
            <v>0</v>
          </cell>
          <cell r="F347">
            <v>7.23</v>
          </cell>
          <cell r="G347">
            <v>0</v>
          </cell>
          <cell r="H347">
            <v>0</v>
          </cell>
        </row>
        <row r="348">
          <cell r="A348">
            <v>1491.08</v>
          </cell>
          <cell r="B348" t="str">
            <v>5cm Dykes Finis.by mix.bitum.&amp; crus.stone</v>
          </cell>
          <cell r="C348" t="str">
            <v>sqm</v>
          </cell>
          <cell r="D348">
            <v>3</v>
          </cell>
          <cell r="E348">
            <v>0</v>
          </cell>
          <cell r="F348">
            <v>6.2</v>
          </cell>
          <cell r="G348">
            <v>0</v>
          </cell>
          <cell r="H348">
            <v>0</v>
          </cell>
        </row>
        <row r="349">
          <cell r="A349">
            <v>1491.09</v>
          </cell>
          <cell r="B349" t="str">
            <v>Precast Con.Side ditch ( Det.  "2"  Technip ST 1400.20 )</v>
          </cell>
          <cell r="C349" t="str">
            <v>lm</v>
          </cell>
          <cell r="D349">
            <v>8</v>
          </cell>
          <cell r="E349">
            <v>0</v>
          </cell>
          <cell r="F349">
            <v>30.99</v>
          </cell>
          <cell r="G349">
            <v>0</v>
          </cell>
          <cell r="H349">
            <v>0</v>
          </cell>
        </row>
        <row r="350">
          <cell r="A350">
            <v>1491.1</v>
          </cell>
          <cell r="B350" t="str">
            <v>Excav. for earth ditches formation</v>
          </cell>
          <cell r="C350" t="str">
            <v>cum</v>
          </cell>
          <cell r="D350">
            <v>0.15</v>
          </cell>
          <cell r="E350">
            <v>24354.409706769748</v>
          </cell>
          <cell r="F350">
            <v>4.13</v>
          </cell>
          <cell r="G350">
            <v>100583.71208895906</v>
          </cell>
          <cell r="H350">
            <v>3653.1614560154621</v>
          </cell>
        </row>
        <row r="351">
          <cell r="A351">
            <v>1491.11</v>
          </cell>
          <cell r="B351" t="str">
            <v>Matls. from excav.trans. by wheel-barrow</v>
          </cell>
          <cell r="C351" t="str">
            <v>cum</v>
          </cell>
          <cell r="D351">
            <v>1</v>
          </cell>
          <cell r="E351">
            <v>0</v>
          </cell>
          <cell r="F351">
            <v>10.33</v>
          </cell>
          <cell r="G351">
            <v>0</v>
          </cell>
          <cell r="H351">
            <v>0</v>
          </cell>
        </row>
        <row r="352">
          <cell r="A352">
            <v>1491.12</v>
          </cell>
          <cell r="B352" t="str">
            <v>Backfill (matl.from excav.exec.by hand)</v>
          </cell>
          <cell r="C352" t="str">
            <v>cum</v>
          </cell>
          <cell r="D352">
            <v>0.3</v>
          </cell>
          <cell r="E352">
            <v>0</v>
          </cell>
          <cell r="F352">
            <v>15.49</v>
          </cell>
          <cell r="G352">
            <v>0</v>
          </cell>
          <cell r="H352">
            <v>0</v>
          </cell>
        </row>
        <row r="353">
          <cell r="A353">
            <v>1491.13</v>
          </cell>
          <cell r="B353" t="str">
            <v>Soil improv.under found.granular matl.</v>
          </cell>
          <cell r="C353" t="str">
            <v>cum</v>
          </cell>
          <cell r="D353">
            <v>0.1</v>
          </cell>
          <cell r="E353">
            <v>0</v>
          </cell>
          <cell r="F353">
            <v>11.36</v>
          </cell>
          <cell r="G353">
            <v>0</v>
          </cell>
          <cell r="H353">
            <v>0</v>
          </cell>
        </row>
        <row r="354">
          <cell r="A354">
            <v>1491.14</v>
          </cell>
          <cell r="B354" t="str">
            <v>As item 1450.09 but 3kg/sqm for shoulders</v>
          </cell>
          <cell r="C354" t="str">
            <v>sqm</v>
          </cell>
          <cell r="D354">
            <v>0.06</v>
          </cell>
          <cell r="E354">
            <v>0</v>
          </cell>
          <cell r="F354">
            <v>1.19</v>
          </cell>
          <cell r="G354">
            <v>0</v>
          </cell>
          <cell r="H354">
            <v>0</v>
          </cell>
        </row>
        <row r="355">
          <cell r="A355">
            <v>1491.15</v>
          </cell>
          <cell r="B355" t="str">
            <v>As item 1450.07 but stabilized  5% cement</v>
          </cell>
          <cell r="C355" t="str">
            <v>cum</v>
          </cell>
          <cell r="D355">
            <v>0.35</v>
          </cell>
          <cell r="E355">
            <v>0</v>
          </cell>
          <cell r="F355">
            <v>7.23</v>
          </cell>
          <cell r="G355">
            <v>0</v>
          </cell>
          <cell r="H355">
            <v>0</v>
          </cell>
        </row>
        <row r="356">
          <cell r="A356">
            <v>1491.16</v>
          </cell>
          <cell r="B356" t="str">
            <v>Road fin.w/ bit.emul.&amp; crus.stone 5cm tk</v>
          </cell>
          <cell r="C356" t="str">
            <v>sqm</v>
          </cell>
          <cell r="D356">
            <v>0.15</v>
          </cell>
          <cell r="E356">
            <v>0</v>
          </cell>
          <cell r="F356">
            <v>3.1</v>
          </cell>
          <cell r="G356">
            <v>0</v>
          </cell>
          <cell r="H356">
            <v>0</v>
          </cell>
        </row>
        <row r="357">
          <cell r="A357">
            <v>1491.17</v>
          </cell>
          <cell r="B357" t="str">
            <v>As item 1491.04 but for roads base course</v>
          </cell>
          <cell r="C357" t="str">
            <v>cum</v>
          </cell>
          <cell r="D357">
            <v>0.1</v>
          </cell>
          <cell r="E357">
            <v>0</v>
          </cell>
          <cell r="F357">
            <v>13.43</v>
          </cell>
          <cell r="G357">
            <v>0</v>
          </cell>
          <cell r="H357">
            <v>0</v>
          </cell>
        </row>
        <row r="358">
          <cell r="A358">
            <v>1491.18</v>
          </cell>
          <cell r="B358" t="str">
            <v>Dykes Finis.by sand mix.w/bit.emuls.4Kg/m²</v>
          </cell>
          <cell r="C358" t="str">
            <v>sqm</v>
          </cell>
          <cell r="D358">
            <v>0.06</v>
          </cell>
          <cell r="E358">
            <v>0</v>
          </cell>
          <cell r="F358">
            <v>2.58</v>
          </cell>
          <cell r="G358">
            <v>0</v>
          </cell>
          <cell r="H358">
            <v>0</v>
          </cell>
        </row>
        <row r="359">
          <cell r="A359">
            <v>1491.19</v>
          </cell>
          <cell r="B359" t="str">
            <v>As item 1440.62 but stabilized  5% cement</v>
          </cell>
          <cell r="C359" t="str">
            <v>cum</v>
          </cell>
          <cell r="D359">
            <v>0.3</v>
          </cell>
          <cell r="E359">
            <v>0</v>
          </cell>
          <cell r="F359">
            <v>6.71</v>
          </cell>
          <cell r="G359">
            <v>0</v>
          </cell>
          <cell r="H359">
            <v>0</v>
          </cell>
        </row>
        <row r="360">
          <cell r="A360">
            <v>1491.2</v>
          </cell>
          <cell r="B360" t="str">
            <v>Electrical Cable Markers</v>
          </cell>
          <cell r="C360" t="str">
            <v>u</v>
          </cell>
          <cell r="D360">
            <v>1</v>
          </cell>
          <cell r="E360">
            <v>0</v>
          </cell>
          <cell r="F360">
            <v>0</v>
          </cell>
          <cell r="G360">
            <v>0</v>
          </cell>
          <cell r="H360">
            <v>0</v>
          </cell>
        </row>
        <row r="361">
          <cell r="A361">
            <v>1491.21</v>
          </cell>
          <cell r="B361" t="str">
            <v>Sand for bedding eqpt</v>
          </cell>
          <cell r="C361" t="str">
            <v>cum</v>
          </cell>
          <cell r="D361">
            <v>0.7</v>
          </cell>
          <cell r="E361">
            <v>0</v>
          </cell>
          <cell r="F361">
            <v>18.079999999999998</v>
          </cell>
          <cell r="G361">
            <v>0</v>
          </cell>
          <cell r="H361">
            <v>0</v>
          </cell>
        </row>
        <row r="362">
          <cell r="A362">
            <v>1491.22</v>
          </cell>
          <cell r="B362" t="str">
            <v>Base-course of pavings w/ sand &amp; gravel</v>
          </cell>
          <cell r="C362" t="str">
            <v>cum</v>
          </cell>
          <cell r="D362">
            <v>0</v>
          </cell>
          <cell r="E362">
            <v>0</v>
          </cell>
          <cell r="F362">
            <v>0</v>
          </cell>
          <cell r="G362">
            <v>0</v>
          </cell>
          <cell r="H362">
            <v>0</v>
          </cell>
        </row>
        <row r="363">
          <cell r="A363">
            <v>1491.23</v>
          </cell>
          <cell r="B363" t="str">
            <v>Precast Con.Tiles top protection cables</v>
          </cell>
          <cell r="C363" t="str">
            <v>sqm</v>
          </cell>
          <cell r="D363">
            <v>0</v>
          </cell>
          <cell r="E363">
            <v>0</v>
          </cell>
          <cell r="F363">
            <v>12.91</v>
          </cell>
          <cell r="G363">
            <v>0</v>
          </cell>
          <cell r="H363">
            <v>0</v>
          </cell>
        </row>
        <row r="364">
          <cell r="A364">
            <v>1491.24</v>
          </cell>
          <cell r="B364" t="str">
            <v>Sub-Base course of pavings w/ gravel</v>
          </cell>
          <cell r="C364" t="str">
            <v>cum</v>
          </cell>
          <cell r="D364">
            <v>0</v>
          </cell>
          <cell r="E364">
            <v>0</v>
          </cell>
          <cell r="F364">
            <v>0</v>
          </cell>
          <cell r="G364">
            <v>0</v>
          </cell>
          <cell r="H364">
            <v>0</v>
          </cell>
        </row>
        <row r="365">
          <cell r="A365">
            <v>1491.25</v>
          </cell>
          <cell r="B365" t="str">
            <v>Reinf.concrete trench for electr.cables</v>
          </cell>
          <cell r="C365" t="str">
            <v>lm</v>
          </cell>
          <cell r="D365">
            <v>0</v>
          </cell>
          <cell r="E365">
            <v>0</v>
          </cell>
          <cell r="F365">
            <v>0</v>
          </cell>
          <cell r="G365">
            <v>0</v>
          </cell>
          <cell r="H365">
            <v>0</v>
          </cell>
        </row>
        <row r="366">
          <cell r="A366">
            <v>1491.26</v>
          </cell>
          <cell r="B366" t="str">
            <v>Opening  and Closing  of existing reinf. conc. cover of elect. conc. Trench</v>
          </cell>
          <cell r="C366" t="str">
            <v>sqm</v>
          </cell>
          <cell r="D366">
            <v>0</v>
          </cell>
          <cell r="E366">
            <v>0</v>
          </cell>
          <cell r="F366">
            <v>9.3000000000000007</v>
          </cell>
          <cell r="G366">
            <v>0</v>
          </cell>
          <cell r="H366">
            <v>0</v>
          </cell>
        </row>
        <row r="367">
          <cell r="A367">
            <v>1491.27</v>
          </cell>
          <cell r="B367" t="str">
            <v>Temporary Propping during excav. of side elect.trench</v>
          </cell>
          <cell r="C367" t="str">
            <v>sqm</v>
          </cell>
          <cell r="D367">
            <v>0</v>
          </cell>
          <cell r="E367">
            <v>0</v>
          </cell>
          <cell r="F367">
            <v>0</v>
          </cell>
          <cell r="G367">
            <v>0</v>
          </cell>
          <cell r="H367">
            <v>0</v>
          </cell>
        </row>
        <row r="368">
          <cell r="A368">
            <v>1491.28</v>
          </cell>
          <cell r="B368" t="str">
            <v>Vertical brick partition for electrical cable separation</v>
          </cell>
          <cell r="C368" t="str">
            <v>sqm</v>
          </cell>
          <cell r="D368">
            <v>0</v>
          </cell>
          <cell r="E368">
            <v>0</v>
          </cell>
          <cell r="F368">
            <v>7.75</v>
          </cell>
          <cell r="G368">
            <v>0</v>
          </cell>
          <cell r="H368">
            <v>0</v>
          </cell>
        </row>
        <row r="369">
          <cell r="A369">
            <v>1491.29</v>
          </cell>
          <cell r="B369" t="str">
            <v xml:space="preserve">Load.,transp.&amp; unload. of soil from temporary dumping </v>
          </cell>
          <cell r="C369" t="str">
            <v>cum</v>
          </cell>
          <cell r="D369">
            <v>0</v>
          </cell>
          <cell r="E369">
            <v>0</v>
          </cell>
          <cell r="F369">
            <v>0</v>
          </cell>
          <cell r="G369">
            <v>0</v>
          </cell>
          <cell r="H369">
            <v>0</v>
          </cell>
        </row>
        <row r="370">
          <cell r="A370">
            <v>1491.3</v>
          </cell>
          <cell r="B370" t="str">
            <v>Load.,transp.&amp; unload. of soil to outside property</v>
          </cell>
          <cell r="C370" t="str">
            <v>cum</v>
          </cell>
          <cell r="D370">
            <v>0</v>
          </cell>
          <cell r="E370">
            <v>0</v>
          </cell>
          <cell r="F370">
            <v>2.84</v>
          </cell>
          <cell r="G370">
            <v>0</v>
          </cell>
          <cell r="H370">
            <v>0</v>
          </cell>
        </row>
        <row r="371">
          <cell r="A371">
            <v>1491.31</v>
          </cell>
          <cell r="B371" t="str">
            <v>Reinstatemet existing earth dykes</v>
          </cell>
          <cell r="C371" t="str">
            <v>cum</v>
          </cell>
          <cell r="D371">
            <v>0</v>
          </cell>
          <cell r="E371">
            <v>0</v>
          </cell>
          <cell r="F371">
            <v>0</v>
          </cell>
          <cell r="G371">
            <v>0</v>
          </cell>
          <cell r="H371">
            <v>0</v>
          </cell>
        </row>
        <row r="372">
          <cell r="A372">
            <v>1491.32</v>
          </cell>
          <cell r="B372" t="str">
            <v>Demol.&amp; Reinst. exist. concrete paving fnds.</v>
          </cell>
          <cell r="C372" t="str">
            <v>cum</v>
          </cell>
          <cell r="D372">
            <v>0</v>
          </cell>
          <cell r="E372">
            <v>0</v>
          </cell>
          <cell r="F372">
            <v>25.82</v>
          </cell>
          <cell r="G372">
            <v>0</v>
          </cell>
          <cell r="H372">
            <v>0</v>
          </cell>
        </row>
        <row r="373">
          <cell r="A373">
            <v>1491.33</v>
          </cell>
          <cell r="B373" t="str">
            <v>Connection new pipes with exist./new pit/basin</v>
          </cell>
          <cell r="C373" t="str">
            <v>u</v>
          </cell>
          <cell r="D373">
            <v>0</v>
          </cell>
          <cell r="E373">
            <v>0</v>
          </cell>
          <cell r="F373">
            <v>1032.9100000000001</v>
          </cell>
          <cell r="G373">
            <v>0</v>
          </cell>
          <cell r="H373">
            <v>0</v>
          </cell>
        </row>
        <row r="374">
          <cell r="A374">
            <v>1491.34</v>
          </cell>
          <cell r="B374" t="str">
            <v>Reinf. concrete paving demol. 20 cm thk.</v>
          </cell>
          <cell r="C374" t="str">
            <v>sqm</v>
          </cell>
          <cell r="D374">
            <v>0</v>
          </cell>
          <cell r="E374">
            <v>0</v>
          </cell>
          <cell r="F374">
            <v>7.23</v>
          </cell>
          <cell r="G374">
            <v>0</v>
          </cell>
          <cell r="H374">
            <v>0</v>
          </cell>
        </row>
        <row r="375">
          <cell r="A375">
            <v>1491.35</v>
          </cell>
          <cell r="B375" t="str">
            <v>Electric pump hire ( with operator )</v>
          </cell>
          <cell r="C375" t="str">
            <v>h</v>
          </cell>
          <cell r="D375">
            <v>0</v>
          </cell>
          <cell r="E375">
            <v>0</v>
          </cell>
          <cell r="F375">
            <v>2.12</v>
          </cell>
          <cell r="G375">
            <v>0</v>
          </cell>
          <cell r="H375">
            <v>0</v>
          </cell>
        </row>
        <row r="376">
          <cell r="A376">
            <v>1491.36</v>
          </cell>
          <cell r="B376" t="str">
            <v>Existing Elect. Cable Temporary Supports</v>
          </cell>
          <cell r="C376" t="str">
            <v>sqm</v>
          </cell>
          <cell r="D376">
            <v>0</v>
          </cell>
          <cell r="E376">
            <v>0</v>
          </cell>
          <cell r="F376">
            <v>0</v>
          </cell>
          <cell r="G376">
            <v>0</v>
          </cell>
          <cell r="H376">
            <v>0</v>
          </cell>
        </row>
        <row r="377">
          <cell r="A377">
            <v>1491.37</v>
          </cell>
          <cell r="B377" t="str">
            <v>Existing Transformers Fence Demolitions</v>
          </cell>
          <cell r="C377" t="str">
            <v>lm</v>
          </cell>
          <cell r="D377">
            <v>0</v>
          </cell>
          <cell r="E377">
            <v>0</v>
          </cell>
          <cell r="F377">
            <v>0</v>
          </cell>
          <cell r="G377">
            <v>0</v>
          </cell>
          <cell r="H377">
            <v>0</v>
          </cell>
        </row>
        <row r="378">
          <cell r="A378">
            <v>1491.38</v>
          </cell>
          <cell r="B378" t="str">
            <v>Temporary Propping during excav. of side elect.trench</v>
          </cell>
          <cell r="C378" t="str">
            <v>sqm</v>
          </cell>
          <cell r="D378">
            <v>0</v>
          </cell>
          <cell r="E378">
            <v>0</v>
          </cell>
          <cell r="F378">
            <v>30.99</v>
          </cell>
          <cell r="G378">
            <v>0</v>
          </cell>
          <cell r="H378">
            <v>0</v>
          </cell>
        </row>
        <row r="379">
          <cell r="A379">
            <v>1491.39</v>
          </cell>
          <cell r="B379" t="str">
            <v>Holes on concrete slab for installation of new panels</v>
          </cell>
          <cell r="C379" t="str">
            <v>u.</v>
          </cell>
          <cell r="D379">
            <v>0</v>
          </cell>
          <cell r="E379">
            <v>0</v>
          </cell>
          <cell r="F379">
            <v>0</v>
          </cell>
          <cell r="G379">
            <v>0</v>
          </cell>
          <cell r="H379">
            <v>0</v>
          </cell>
        </row>
        <row r="380">
          <cell r="A380">
            <v>1491.4</v>
          </cell>
          <cell r="B380" t="str">
            <v>Chipping of existing interior plastering surface</v>
          </cell>
          <cell r="C380" t="str">
            <v>sqm</v>
          </cell>
          <cell r="D380">
            <v>0</v>
          </cell>
          <cell r="E380">
            <v>0</v>
          </cell>
          <cell r="F380">
            <v>4.13</v>
          </cell>
          <cell r="G380">
            <v>0</v>
          </cell>
          <cell r="H380">
            <v>0</v>
          </cell>
        </row>
        <row r="381">
          <cell r="A381">
            <v>1491.41</v>
          </cell>
          <cell r="B381" t="str">
            <v xml:space="preserve">Supply &amp; Erection of Geotextile sheet </v>
          </cell>
          <cell r="C381" t="str">
            <v>sqm</v>
          </cell>
          <cell r="D381">
            <v>0</v>
          </cell>
          <cell r="E381">
            <v>0</v>
          </cell>
          <cell r="F381">
            <v>6.2</v>
          </cell>
          <cell r="G381">
            <v>0</v>
          </cell>
          <cell r="H381">
            <v>0</v>
          </cell>
        </row>
        <row r="382">
          <cell r="A382">
            <v>1491.42</v>
          </cell>
          <cell r="B382" t="str">
            <v>Formation of green area by seeding mixture</v>
          </cell>
          <cell r="C382" t="str">
            <v>sqm</v>
          </cell>
          <cell r="D382">
            <v>0</v>
          </cell>
          <cell r="E382">
            <v>0</v>
          </cell>
          <cell r="F382">
            <v>0</v>
          </cell>
          <cell r="G382">
            <v>0</v>
          </cell>
          <cell r="H382">
            <v>0</v>
          </cell>
        </row>
        <row r="383">
          <cell r="A383">
            <v>1491.43</v>
          </cell>
          <cell r="B383" t="str">
            <v>Soil improvement with stabilized earth materials by Contractors</v>
          </cell>
          <cell r="C383" t="str">
            <v>cum</v>
          </cell>
          <cell r="D383">
            <v>0</v>
          </cell>
          <cell r="E383">
            <v>0</v>
          </cell>
          <cell r="F383">
            <v>11.36</v>
          </cell>
          <cell r="G383">
            <v>0</v>
          </cell>
          <cell r="H383">
            <v>0</v>
          </cell>
        </row>
        <row r="384">
          <cell r="A384">
            <v>1491.44</v>
          </cell>
          <cell r="B384" t="str">
            <v>Drainage granular mtl. back the retaining walls</v>
          </cell>
          <cell r="C384" t="str">
            <v>cum</v>
          </cell>
          <cell r="D384">
            <v>0</v>
          </cell>
          <cell r="E384">
            <v>0</v>
          </cell>
          <cell r="F384">
            <v>0</v>
          </cell>
          <cell r="G384">
            <v>0</v>
          </cell>
          <cell r="H384">
            <v>0</v>
          </cell>
        </row>
        <row r="385">
          <cell r="A385">
            <v>1491.45</v>
          </cell>
          <cell r="B385" t="str">
            <v>Demol.&amp; Reinst. green  finishing area</v>
          </cell>
          <cell r="C385" t="str">
            <v>sqm</v>
          </cell>
          <cell r="D385">
            <v>0</v>
          </cell>
          <cell r="E385">
            <v>0</v>
          </cell>
          <cell r="F385">
            <v>0</v>
          </cell>
          <cell r="G385">
            <v>0</v>
          </cell>
          <cell r="H385">
            <v>0</v>
          </cell>
        </row>
        <row r="386">
          <cell r="A386">
            <v>1491.46</v>
          </cell>
          <cell r="B386" t="str">
            <v>Demol.&amp; Reinst. asphalted finishing walkway</v>
          </cell>
          <cell r="C386" t="str">
            <v>sqm</v>
          </cell>
          <cell r="D386">
            <v>0</v>
          </cell>
          <cell r="E386">
            <v>0</v>
          </cell>
          <cell r="F386">
            <v>0</v>
          </cell>
          <cell r="G386">
            <v>0</v>
          </cell>
          <cell r="H386">
            <v>0</v>
          </cell>
        </row>
        <row r="387">
          <cell r="A387">
            <v>1491.47</v>
          </cell>
          <cell r="B387" t="str">
            <v>Existing Temporary Building/warehouse  demolition</v>
          </cell>
          <cell r="C387" t="str">
            <v>cum</v>
          </cell>
          <cell r="D387">
            <v>0</v>
          </cell>
          <cell r="E387">
            <v>0</v>
          </cell>
          <cell r="F387">
            <v>10.33</v>
          </cell>
          <cell r="G387">
            <v>0</v>
          </cell>
          <cell r="H387">
            <v>0</v>
          </cell>
        </row>
        <row r="388">
          <cell r="A388">
            <v>1491.48</v>
          </cell>
          <cell r="B388" t="str">
            <v>Binder 8 cm thk.</v>
          </cell>
          <cell r="C388" t="str">
            <v>sqm</v>
          </cell>
          <cell r="D388">
            <v>0</v>
          </cell>
          <cell r="E388">
            <v>0</v>
          </cell>
          <cell r="F388">
            <v>6.97</v>
          </cell>
          <cell r="G388">
            <v>0</v>
          </cell>
          <cell r="H388">
            <v>0</v>
          </cell>
        </row>
        <row r="389">
          <cell r="A389">
            <v>1491.49</v>
          </cell>
          <cell r="B389" t="str">
            <v>Backfill (with  material by Contractor executed by hand)</v>
          </cell>
          <cell r="C389" t="str">
            <v>cum</v>
          </cell>
          <cell r="D389">
            <v>0</v>
          </cell>
          <cell r="E389">
            <v>0</v>
          </cell>
          <cell r="F389">
            <v>25.82</v>
          </cell>
          <cell r="G389">
            <v>0</v>
          </cell>
          <cell r="H389">
            <v>0</v>
          </cell>
        </row>
        <row r="390">
          <cell r="A390">
            <v>1491.5</v>
          </cell>
          <cell r="B390" t="str">
            <v xml:space="preserve">Holes formation on the Elect. Substation walls for outlet cables </v>
          </cell>
          <cell r="C390" t="str">
            <v>u</v>
          </cell>
          <cell r="D390">
            <v>0</v>
          </cell>
          <cell r="E390">
            <v>0</v>
          </cell>
          <cell r="F390">
            <v>1291.1400000000001</v>
          </cell>
          <cell r="G390">
            <v>0</v>
          </cell>
          <cell r="H390">
            <v>0</v>
          </cell>
        </row>
        <row r="391">
          <cell r="A391">
            <v>1491.51</v>
          </cell>
          <cell r="B391" t="str">
            <v xml:space="preserve">Extra price for polluted soil transport at suitable dumping area  </v>
          </cell>
          <cell r="C391" t="str">
            <v>cum</v>
          </cell>
          <cell r="D391">
            <v>0</v>
          </cell>
          <cell r="E391">
            <v>0</v>
          </cell>
          <cell r="F391">
            <v>7.75</v>
          </cell>
          <cell r="G391">
            <v>0</v>
          </cell>
          <cell r="H391">
            <v>0</v>
          </cell>
        </row>
        <row r="392">
          <cell r="A392">
            <v>1491.52</v>
          </cell>
          <cell r="B392" t="str">
            <v>Opening  and Transport of damaged existing reinf. conc. cover of elect. conc. Trench</v>
          </cell>
          <cell r="C392" t="str">
            <v>sqm</v>
          </cell>
          <cell r="D392">
            <v>0</v>
          </cell>
          <cell r="E392">
            <v>0</v>
          </cell>
          <cell r="F392">
            <v>11.88</v>
          </cell>
          <cell r="G392">
            <v>0</v>
          </cell>
          <cell r="H392">
            <v>0</v>
          </cell>
        </row>
        <row r="393">
          <cell r="A393">
            <v>1491.53</v>
          </cell>
          <cell r="B393" t="str">
            <v>Reinstatement road foundation</v>
          </cell>
          <cell r="C393" t="str">
            <v>sqm</v>
          </cell>
          <cell r="D393">
            <v>0</v>
          </cell>
          <cell r="E393">
            <v>0</v>
          </cell>
          <cell r="F393">
            <v>8.68</v>
          </cell>
          <cell r="G393">
            <v>0</v>
          </cell>
          <cell r="H393">
            <v>0</v>
          </cell>
        </row>
        <row r="394">
          <cell r="A394">
            <v>1491.54</v>
          </cell>
          <cell r="B394" t="str">
            <v>Surveillance Roads along fencing according to Royal Commission all included</v>
          </cell>
          <cell r="C394" t="str">
            <v>lm</v>
          </cell>
          <cell r="D394">
            <v>0</v>
          </cell>
          <cell r="E394">
            <v>0</v>
          </cell>
          <cell r="F394">
            <v>20.66</v>
          </cell>
          <cell r="G394">
            <v>0</v>
          </cell>
          <cell r="H394">
            <v>0</v>
          </cell>
        </row>
        <row r="395">
          <cell r="A395">
            <v>1491.55</v>
          </cell>
          <cell r="B395" t="str">
            <v>Load.,transport, unloading, laying &amp; compacting of soil  supplied by Royal Commission</v>
          </cell>
          <cell r="C395" t="str">
            <v>cum</v>
          </cell>
          <cell r="D395">
            <v>0</v>
          </cell>
          <cell r="E395">
            <v>0</v>
          </cell>
          <cell r="F395">
            <v>4.13</v>
          </cell>
          <cell r="G395">
            <v>0</v>
          </cell>
          <cell r="H395">
            <v>0</v>
          </cell>
        </row>
        <row r="396">
          <cell r="A396">
            <v>1491.56</v>
          </cell>
          <cell r="B396" t="str">
            <v>Property standard secutity fence type SSD3 accord. to  Royal Commission for Jubail</v>
          </cell>
          <cell r="C396" t="str">
            <v>lm</v>
          </cell>
          <cell r="D396">
            <v>0</v>
          </cell>
          <cell r="E396">
            <v>0</v>
          </cell>
          <cell r="F396">
            <v>0</v>
          </cell>
          <cell r="G396">
            <v>0</v>
          </cell>
          <cell r="H396">
            <v>0</v>
          </cell>
        </row>
        <row r="397">
          <cell r="A397">
            <v>1491.57</v>
          </cell>
          <cell r="B397" t="str">
            <v>Secondary standard  fence type accord. to  Royal Commission for Jubail</v>
          </cell>
          <cell r="C397" t="str">
            <v>lm</v>
          </cell>
          <cell r="D397">
            <v>0</v>
          </cell>
          <cell r="E397">
            <v>0</v>
          </cell>
          <cell r="F397">
            <v>0</v>
          </cell>
          <cell r="G397">
            <v>0</v>
          </cell>
          <cell r="H397">
            <v>0</v>
          </cell>
        </row>
        <row r="398">
          <cell r="A398">
            <v>1491.58</v>
          </cell>
          <cell r="B398" t="str">
            <v>Extra price for external soil transport of item 1440,01</v>
          </cell>
          <cell r="C398" t="str">
            <v>cum</v>
          </cell>
          <cell r="D398">
            <v>0</v>
          </cell>
          <cell r="E398">
            <v>0</v>
          </cell>
          <cell r="F398">
            <v>1.03</v>
          </cell>
          <cell r="G398">
            <v>0</v>
          </cell>
          <cell r="H398">
            <v>0</v>
          </cell>
        </row>
        <row r="399">
          <cell r="A399">
            <v>1491.59</v>
          </cell>
          <cell r="B399" t="str">
            <v>Clay lining 15 cm thk slope dyke of tank basins</v>
          </cell>
          <cell r="C399" t="str">
            <v>cum</v>
          </cell>
          <cell r="D399">
            <v>0</v>
          </cell>
          <cell r="E399">
            <v>0</v>
          </cell>
          <cell r="F399">
            <v>0</v>
          </cell>
          <cell r="G399">
            <v>0</v>
          </cell>
          <cell r="H399">
            <v>0</v>
          </cell>
        </row>
        <row r="400">
          <cell r="A400">
            <v>1491.6</v>
          </cell>
          <cell r="B400" t="str">
            <v>Formation work yard with granular base course in areas with water table presence</v>
          </cell>
          <cell r="C400" t="str">
            <v>cum</v>
          </cell>
          <cell r="D400">
            <v>0</v>
          </cell>
          <cell r="E400">
            <v>0</v>
          </cell>
          <cell r="F400">
            <v>14.46</v>
          </cell>
          <cell r="G400">
            <v>0</v>
          </cell>
          <cell r="H400">
            <v>0</v>
          </cell>
        </row>
        <row r="401">
          <cell r="A401">
            <v>1491.61</v>
          </cell>
          <cell r="B401" t="str">
            <v>New LPG Vess.bedding with compacted quarry sand</v>
          </cell>
          <cell r="C401" t="str">
            <v>cum</v>
          </cell>
          <cell r="D401">
            <v>0</v>
          </cell>
          <cell r="E401">
            <v>0</v>
          </cell>
          <cell r="F401">
            <v>15.49</v>
          </cell>
          <cell r="G401">
            <v>0</v>
          </cell>
          <cell r="H401">
            <v>0</v>
          </cell>
        </row>
        <row r="402">
          <cell r="A402">
            <v>1491.62</v>
          </cell>
          <cell r="B402" t="str">
            <v>Quarry sand arranged at side and between LPG vessels</v>
          </cell>
          <cell r="C402" t="str">
            <v>cum</v>
          </cell>
          <cell r="D402">
            <v>0</v>
          </cell>
          <cell r="E402">
            <v>0</v>
          </cell>
          <cell r="F402">
            <v>20.66</v>
          </cell>
          <cell r="G402">
            <v>0</v>
          </cell>
          <cell r="H402">
            <v>0</v>
          </cell>
        </row>
        <row r="403">
          <cell r="A403">
            <v>1491.63</v>
          </cell>
          <cell r="B403" t="str">
            <v>New LPG Vessels topping filled with suitable soil</v>
          </cell>
          <cell r="C403" t="str">
            <v>cum</v>
          </cell>
          <cell r="D403">
            <v>0</v>
          </cell>
          <cell r="E403">
            <v>0</v>
          </cell>
          <cell r="F403">
            <v>10.33</v>
          </cell>
          <cell r="G403">
            <v>0</v>
          </cell>
          <cell r="H403">
            <v>0</v>
          </cell>
        </row>
        <row r="404">
          <cell r="A404">
            <v>1491.64</v>
          </cell>
          <cell r="B404" t="str">
            <v>Lump sum price for check settlement of bed  soil of LPG vessel</v>
          </cell>
          <cell r="C404" t="str">
            <v>lsp</v>
          </cell>
          <cell r="D404">
            <v>0</v>
          </cell>
          <cell r="E404">
            <v>0</v>
          </cell>
          <cell r="F404">
            <v>25822.84</v>
          </cell>
          <cell r="G404">
            <v>0</v>
          </cell>
          <cell r="H404">
            <v>0</v>
          </cell>
        </row>
        <row r="405">
          <cell r="A405">
            <v>1491.65</v>
          </cell>
          <cell r="B405" t="str">
            <v>Formation and removal of temporany access ramp for LPG vessel erection</v>
          </cell>
          <cell r="C405" t="str">
            <v>sqm</v>
          </cell>
          <cell r="D405">
            <v>0</v>
          </cell>
          <cell r="E405">
            <v>0</v>
          </cell>
          <cell r="F405">
            <v>15.49</v>
          </cell>
          <cell r="G405">
            <v>0</v>
          </cell>
          <cell r="H405">
            <v>0</v>
          </cell>
        </row>
        <row r="406">
          <cell r="A406">
            <v>1491.66</v>
          </cell>
          <cell r="B406" t="str">
            <v>Precast concrete tiles for walkways on top embankment</v>
          </cell>
          <cell r="C406" t="str">
            <v>sqm</v>
          </cell>
          <cell r="D406">
            <v>0</v>
          </cell>
          <cell r="E406">
            <v>0</v>
          </cell>
          <cell r="F406">
            <v>15.49</v>
          </cell>
          <cell r="G406">
            <v>0</v>
          </cell>
          <cell r="H406">
            <v>0</v>
          </cell>
        </row>
        <row r="407">
          <cell r="A407">
            <v>1491.67</v>
          </cell>
          <cell r="B407" t="str">
            <v>Protection slope and top of earth LPG bedding with precast hollow tiles</v>
          </cell>
          <cell r="C407" t="str">
            <v>sqm</v>
          </cell>
          <cell r="D407">
            <v>0</v>
          </cell>
          <cell r="E407">
            <v>0</v>
          </cell>
          <cell r="F407">
            <v>18.079999999999998</v>
          </cell>
          <cell r="G407">
            <v>0</v>
          </cell>
          <cell r="H407">
            <v>0</v>
          </cell>
        </row>
        <row r="408">
          <cell r="A408">
            <v>1491.68</v>
          </cell>
          <cell r="B408" t="str">
            <v xml:space="preserve">Temporary propping during excavations </v>
          </cell>
          <cell r="C408" t="str">
            <v>sqm</v>
          </cell>
          <cell r="D408">
            <v>0</v>
          </cell>
          <cell r="E408">
            <v>0</v>
          </cell>
          <cell r="F408">
            <v>9.3000000000000007</v>
          </cell>
          <cell r="G408">
            <v>0</v>
          </cell>
          <cell r="H408">
            <v>0</v>
          </cell>
        </row>
        <row r="409">
          <cell r="A409">
            <v>1491.7</v>
          </cell>
          <cell r="B409" t="str">
            <v>Earth pond waterproof lining by SINTOFOIL 1,5 mm of "IMPER" or similar</v>
          </cell>
          <cell r="C409" t="str">
            <v>sqm</v>
          </cell>
          <cell r="D409">
            <v>0</v>
          </cell>
          <cell r="E409">
            <v>0</v>
          </cell>
          <cell r="F409">
            <v>6.2</v>
          </cell>
          <cell r="G409">
            <v>0</v>
          </cell>
        </row>
        <row r="410">
          <cell r="A410">
            <v>1491.71</v>
          </cell>
          <cell r="B410" t="str">
            <v>Soil treatment  for geotextile bed (remotion particles bigger than 15 mm)</v>
          </cell>
          <cell r="C410" t="str">
            <v>sqm</v>
          </cell>
          <cell r="D410">
            <v>0</v>
          </cell>
          <cell r="E410">
            <v>0</v>
          </cell>
          <cell r="F410">
            <v>4.13</v>
          </cell>
          <cell r="G410">
            <v>0</v>
          </cell>
        </row>
        <row r="411">
          <cell r="A411">
            <v>1491.72</v>
          </cell>
          <cell r="B411" t="str">
            <v>Extra price for hydrocarbon soil presence during excavation</v>
          </cell>
          <cell r="C411" t="str">
            <v>cum</v>
          </cell>
          <cell r="D411">
            <v>0</v>
          </cell>
          <cell r="E411">
            <v>0</v>
          </cell>
          <cell r="F411">
            <v>10.33</v>
          </cell>
          <cell r="G411">
            <v>0</v>
          </cell>
        </row>
        <row r="412">
          <cell r="A412">
            <v>1491.73</v>
          </cell>
          <cell r="B412" t="str">
            <v>Dewatering pumps diam. 100 mm w/ power &amp; check</v>
          </cell>
          <cell r="C412" t="str">
            <v>hour</v>
          </cell>
          <cell r="D412">
            <v>0</v>
          </cell>
          <cell r="E412">
            <v>0</v>
          </cell>
          <cell r="F412">
            <v>6.2</v>
          </cell>
          <cell r="G412">
            <v>0</v>
          </cell>
        </row>
        <row r="413">
          <cell r="A413">
            <v>1491.74</v>
          </cell>
          <cell r="B413" t="str">
            <v>Lining pad  beneath tank with waterproof membrane SINTOFOIL 2,0 mm of "IMPER" or similar</v>
          </cell>
          <cell r="C413" t="str">
            <v>sqm</v>
          </cell>
          <cell r="D413">
            <v>0</v>
          </cell>
          <cell r="E413">
            <v>0</v>
          </cell>
          <cell r="F413">
            <v>8.26</v>
          </cell>
          <cell r="G413">
            <v>0</v>
          </cell>
        </row>
        <row r="414">
          <cell r="A414">
            <v>1491.75</v>
          </cell>
          <cell r="B414" t="str">
            <v>Top course pad tk 15 cm w/ sand</v>
          </cell>
          <cell r="C414" t="str">
            <v>cum</v>
          </cell>
          <cell r="D414">
            <v>0</v>
          </cell>
          <cell r="E414">
            <v>0</v>
          </cell>
          <cell r="F414">
            <v>18.079999999999998</v>
          </cell>
          <cell r="G414">
            <v>0</v>
          </cell>
        </row>
        <row r="415">
          <cell r="A415">
            <v>1491.76</v>
          </cell>
          <cell r="B415" t="str">
            <v>Sand  bed layer 15 cm thick for waterproof membrane item 1491,74</v>
          </cell>
          <cell r="C415" t="str">
            <v>cum</v>
          </cell>
          <cell r="D415">
            <v>0</v>
          </cell>
          <cell r="E415">
            <v>0</v>
          </cell>
          <cell r="F415">
            <v>18.079999999999998</v>
          </cell>
          <cell r="G415">
            <v>0</v>
          </cell>
        </row>
        <row r="416">
          <cell r="A416">
            <v>1491.77</v>
          </cell>
          <cell r="B416" t="str">
            <v>Supply &amp; Erection of Geogrid sheet on soil</v>
          </cell>
          <cell r="C416" t="str">
            <v>sqm</v>
          </cell>
          <cell r="D416">
            <v>0</v>
          </cell>
          <cell r="E416">
            <v>0</v>
          </cell>
          <cell r="F416">
            <v>10.33</v>
          </cell>
          <cell r="G416">
            <v>0</v>
          </cell>
        </row>
        <row r="417">
          <cell r="A417">
            <v>1491.78</v>
          </cell>
          <cell r="B417" t="str">
            <v>Green area finishing including irrrigation system eqpt.</v>
          </cell>
          <cell r="C417" t="str">
            <v>sqm</v>
          </cell>
          <cell r="D417">
            <v>0.2</v>
          </cell>
          <cell r="E417">
            <v>4565.5</v>
          </cell>
          <cell r="F417">
            <v>12.91</v>
          </cell>
          <cell r="G417">
            <v>58940.605000000003</v>
          </cell>
        </row>
        <row r="418">
          <cell r="A418">
            <v>1491.79</v>
          </cell>
          <cell r="B418" t="str">
            <v>Wearing course 4 cm thk.</v>
          </cell>
          <cell r="C418" t="str">
            <v>sqm</v>
          </cell>
          <cell r="D418">
            <v>0</v>
          </cell>
          <cell r="E418">
            <v>0</v>
          </cell>
          <cell r="F418">
            <v>4.6500000000000004</v>
          </cell>
          <cell r="G418">
            <v>0</v>
          </cell>
        </row>
        <row r="419">
          <cell r="A419">
            <v>1491.8</v>
          </cell>
          <cell r="B419" t="str">
            <v xml:space="preserve">Earth-dyke w/ matl supplied by Contractors </v>
          </cell>
          <cell r="C419" t="str">
            <v>cum</v>
          </cell>
          <cell r="D419">
            <v>0.13</v>
          </cell>
          <cell r="E419">
            <v>6547.9849999999988</v>
          </cell>
          <cell r="F419">
            <v>23.24</v>
          </cell>
          <cell r="G419">
            <v>152175.17139999996</v>
          </cell>
        </row>
        <row r="420">
          <cell r="A420">
            <v>1491.81</v>
          </cell>
          <cell r="B420" t="str">
            <v>Soil scrubbing 30 cm thick</v>
          </cell>
          <cell r="C420" t="str">
            <v>sqm</v>
          </cell>
          <cell r="D420">
            <v>0</v>
          </cell>
          <cell r="E420">
            <v>0</v>
          </cell>
          <cell r="F420">
            <v>0.85</v>
          </cell>
          <cell r="G420">
            <v>0</v>
          </cell>
        </row>
        <row r="421">
          <cell r="A421">
            <v>1491.82</v>
          </cell>
          <cell r="B421" t="str">
            <v>Dykes  slope lining by PVC sheet (  type Hipalon or similar )</v>
          </cell>
          <cell r="C421" t="str">
            <v>sqm</v>
          </cell>
          <cell r="D421">
            <v>0</v>
          </cell>
          <cell r="E421">
            <v>0</v>
          </cell>
          <cell r="F421">
            <v>9.3000000000000007</v>
          </cell>
          <cell r="G421">
            <v>0</v>
          </cell>
        </row>
        <row r="422">
          <cell r="A422">
            <v>1491.83</v>
          </cell>
          <cell r="B422" t="str">
            <v>Bottom tank basins  lining by PVC sheet (  type Hipalon or similar )</v>
          </cell>
          <cell r="C422" t="str">
            <v>sqm</v>
          </cell>
          <cell r="D422">
            <v>0</v>
          </cell>
          <cell r="E422">
            <v>0</v>
          </cell>
          <cell r="F422">
            <v>7.75</v>
          </cell>
          <cell r="G422">
            <v>0</v>
          </cell>
        </row>
        <row r="423">
          <cell r="A423">
            <v>1491.84</v>
          </cell>
          <cell r="B423" t="str">
            <v>Asphalt finish.for shoulders type heavy</v>
          </cell>
          <cell r="C423" t="str">
            <v>sqm</v>
          </cell>
          <cell r="D423">
            <v>0.05</v>
          </cell>
          <cell r="E423">
            <v>16128.75</v>
          </cell>
          <cell r="F423">
            <v>15.49</v>
          </cell>
          <cell r="G423">
            <v>249834.33749999999</v>
          </cell>
        </row>
        <row r="424">
          <cell r="A424">
            <v>1491.85</v>
          </cell>
          <cell r="B424" t="str">
            <v>Asphalt finish.for shoulders type light</v>
          </cell>
          <cell r="C424" t="str">
            <v>sqm</v>
          </cell>
          <cell r="D424">
            <v>0</v>
          </cell>
          <cell r="E424">
            <v>0</v>
          </cell>
          <cell r="F424">
            <v>12.91</v>
          </cell>
          <cell r="G424">
            <v>0</v>
          </cell>
        </row>
        <row r="425">
          <cell r="A425">
            <v>1491.86</v>
          </cell>
          <cell r="B425" t="str">
            <v>Patrol Roads</v>
          </cell>
          <cell r="C425" t="str">
            <v>sqm</v>
          </cell>
          <cell r="D425">
            <v>0</v>
          </cell>
          <cell r="E425">
            <v>0</v>
          </cell>
          <cell r="F425">
            <v>0</v>
          </cell>
          <cell r="G425">
            <v>0</v>
          </cell>
        </row>
        <row r="426">
          <cell r="A426">
            <v>1491.87</v>
          </cell>
          <cell r="B426" t="str">
            <v>Backfill as item 1440.50 but with selected site material</v>
          </cell>
          <cell r="C426" t="str">
            <v>cum</v>
          </cell>
          <cell r="D426">
            <v>0</v>
          </cell>
          <cell r="E426">
            <v>0</v>
          </cell>
          <cell r="F426">
            <v>2.71</v>
          </cell>
          <cell r="G426">
            <v>0</v>
          </cell>
        </row>
        <row r="427">
          <cell r="A427">
            <v>1491.88</v>
          </cell>
          <cell r="D427">
            <v>0</v>
          </cell>
          <cell r="E427">
            <v>0</v>
          </cell>
          <cell r="F427">
            <v>0</v>
          </cell>
          <cell r="G427">
            <v>0</v>
          </cell>
        </row>
        <row r="428">
          <cell r="A428">
            <v>1491.89</v>
          </cell>
          <cell r="D428">
            <v>0</v>
          </cell>
          <cell r="E428">
            <v>0</v>
          </cell>
          <cell r="F428">
            <v>0</v>
          </cell>
          <cell r="G428">
            <v>0</v>
          </cell>
        </row>
        <row r="429">
          <cell r="A429">
            <v>1491.9</v>
          </cell>
          <cell r="D429">
            <v>0</v>
          </cell>
          <cell r="E429">
            <v>0</v>
          </cell>
          <cell r="F429">
            <v>0</v>
          </cell>
          <cell r="G429">
            <v>0</v>
          </cell>
          <cell r="H429">
            <v>0</v>
          </cell>
        </row>
        <row r="430">
          <cell r="A430">
            <v>1491.91</v>
          </cell>
          <cell r="B430" t="str">
            <v>Existing  Fence Demolitions</v>
          </cell>
          <cell r="C430" t="str">
            <v>lm</v>
          </cell>
          <cell r="D430">
            <v>0</v>
          </cell>
          <cell r="E430">
            <v>0</v>
          </cell>
          <cell r="F430">
            <v>0</v>
          </cell>
          <cell r="G430">
            <v>0</v>
          </cell>
          <cell r="H430">
            <v>0</v>
          </cell>
        </row>
        <row r="431">
          <cell r="A431">
            <v>1491.92</v>
          </cell>
          <cell r="B431" t="str">
            <v>Drainage base course with granular material</v>
          </cell>
          <cell r="C431" t="str">
            <v>cum</v>
          </cell>
          <cell r="D431">
            <v>0</v>
          </cell>
          <cell r="E431">
            <v>0</v>
          </cell>
          <cell r="F431">
            <v>40.96</v>
          </cell>
          <cell r="G431">
            <v>0</v>
          </cell>
          <cell r="H431">
            <v>0</v>
          </cell>
        </row>
        <row r="432">
          <cell r="A432">
            <v>1491.93</v>
          </cell>
          <cell r="B432" t="str">
            <v>Weep holes filter with granular material</v>
          </cell>
          <cell r="C432" t="str">
            <v>cum</v>
          </cell>
          <cell r="D432">
            <v>0</v>
          </cell>
          <cell r="E432">
            <v>0</v>
          </cell>
          <cell r="F432">
            <v>29.95</v>
          </cell>
          <cell r="G432">
            <v>0</v>
          </cell>
          <cell r="H432">
            <v>0</v>
          </cell>
        </row>
        <row r="433">
          <cell r="A433">
            <v>1491.94</v>
          </cell>
          <cell r="B433" t="str">
            <v>Soil finishing by 150 mm thick of Gravel Surfacing</v>
          </cell>
          <cell r="C433" t="str">
            <v>cum</v>
          </cell>
          <cell r="D433">
            <v>0</v>
          </cell>
          <cell r="E433">
            <v>0</v>
          </cell>
          <cell r="F433">
            <v>3.56</v>
          </cell>
          <cell r="G433">
            <v>0</v>
          </cell>
          <cell r="H433">
            <v>0</v>
          </cell>
        </row>
        <row r="434">
          <cell r="A434">
            <v>1491.95</v>
          </cell>
          <cell r="B434" t="str">
            <v>Slope Surface levelling</v>
          </cell>
          <cell r="C434" t="str">
            <v>sqm</v>
          </cell>
          <cell r="D434">
            <v>0</v>
          </cell>
          <cell r="E434">
            <v>0</v>
          </cell>
          <cell r="F434">
            <v>0.15</v>
          </cell>
          <cell r="G434">
            <v>0</v>
          </cell>
          <cell r="H434">
            <v>0</v>
          </cell>
        </row>
        <row r="435">
          <cell r="A435">
            <v>1491.96</v>
          </cell>
          <cell r="B435" t="str">
            <v>Oil contaminated soil from excav.transport</v>
          </cell>
          <cell r="C435" t="str">
            <v>cum</v>
          </cell>
          <cell r="D435">
            <v>0</v>
          </cell>
          <cell r="E435">
            <v>0</v>
          </cell>
          <cell r="F435">
            <v>294.17</v>
          </cell>
          <cell r="G435">
            <v>0</v>
          </cell>
          <cell r="H435">
            <v>0</v>
          </cell>
        </row>
        <row r="436">
          <cell r="A436">
            <v>1491.97</v>
          </cell>
          <cell r="B436" t="str">
            <v xml:space="preserve">Load.,transp.&amp; unload. of soil from temporary dumping </v>
          </cell>
          <cell r="C436" t="str">
            <v>cum</v>
          </cell>
          <cell r="D436">
            <v>0</v>
          </cell>
          <cell r="E436">
            <v>0</v>
          </cell>
          <cell r="F436">
            <v>294.17</v>
          </cell>
          <cell r="G436">
            <v>0</v>
          </cell>
          <cell r="H436">
            <v>0</v>
          </cell>
        </row>
        <row r="437">
          <cell r="A437">
            <v>1491.98</v>
          </cell>
          <cell r="B437" t="str">
            <v>Truck loading from temporary soil dumping</v>
          </cell>
          <cell r="C437" t="str">
            <v>cum</v>
          </cell>
          <cell r="D437">
            <v>0</v>
          </cell>
          <cell r="E437">
            <v>0</v>
          </cell>
          <cell r="F437">
            <v>294.17</v>
          </cell>
          <cell r="G437">
            <v>0</v>
          </cell>
          <cell r="H437">
            <v>0</v>
          </cell>
        </row>
        <row r="438">
          <cell r="A438">
            <v>1491.99</v>
          </cell>
          <cell r="B438" t="str">
            <v>Matls. from excav.trans. by wheel-barrow</v>
          </cell>
          <cell r="C438" t="str">
            <v>cum</v>
          </cell>
          <cell r="D438">
            <v>0</v>
          </cell>
          <cell r="E438">
            <v>0</v>
          </cell>
          <cell r="F438">
            <v>294.17</v>
          </cell>
          <cell r="G438">
            <v>0</v>
          </cell>
          <cell r="H438">
            <v>0</v>
          </cell>
        </row>
        <row r="439">
          <cell r="A439" t="str">
            <v>1491,10A</v>
          </cell>
          <cell r="D439">
            <v>0</v>
          </cell>
          <cell r="E439">
            <v>0</v>
          </cell>
          <cell r="F439">
            <v>294.17</v>
          </cell>
          <cell r="G439">
            <v>0</v>
          </cell>
          <cell r="H439">
            <v>0</v>
          </cell>
        </row>
        <row r="440">
          <cell r="A440">
            <v>1491.1010000000001</v>
          </cell>
          <cell r="D440">
            <v>0</v>
          </cell>
          <cell r="E440">
            <v>0</v>
          </cell>
          <cell r="F440">
            <v>294.17</v>
          </cell>
          <cell r="G440">
            <v>0</v>
          </cell>
          <cell r="H440">
            <v>0</v>
          </cell>
        </row>
        <row r="441">
          <cell r="A441">
            <v>1491.1020000000001</v>
          </cell>
          <cell r="D441">
            <v>0</v>
          </cell>
          <cell r="E441">
            <v>0</v>
          </cell>
          <cell r="F441">
            <v>294.17</v>
          </cell>
          <cell r="G441">
            <v>0</v>
          </cell>
          <cell r="H441">
            <v>0</v>
          </cell>
        </row>
        <row r="442">
          <cell r="A442">
            <v>1491.1030000000001</v>
          </cell>
          <cell r="D442">
            <v>0</v>
          </cell>
          <cell r="E442">
            <v>0</v>
          </cell>
          <cell r="F442">
            <v>294.17</v>
          </cell>
          <cell r="G442">
            <v>0</v>
          </cell>
          <cell r="H442">
            <v>0</v>
          </cell>
        </row>
        <row r="443">
          <cell r="A443">
            <v>1491.104</v>
          </cell>
          <cell r="D443">
            <v>0</v>
          </cell>
          <cell r="E443">
            <v>0</v>
          </cell>
          <cell r="F443">
            <v>294.17</v>
          </cell>
          <cell r="G443">
            <v>0</v>
          </cell>
          <cell r="H443">
            <v>0</v>
          </cell>
        </row>
        <row r="444">
          <cell r="A444">
            <v>1491.105</v>
          </cell>
          <cell r="C444" t="str">
            <v>sqm</v>
          </cell>
          <cell r="D444">
            <v>0</v>
          </cell>
          <cell r="E444">
            <v>0</v>
          </cell>
          <cell r="F444">
            <v>3.82</v>
          </cell>
          <cell r="G444">
            <v>0</v>
          </cell>
          <cell r="H444">
            <v>0</v>
          </cell>
        </row>
        <row r="445">
          <cell r="A445">
            <v>1491.106</v>
          </cell>
          <cell r="B445" t="str">
            <v>Sand layer 15 cm thk on HDPE liner bottom tank basin</v>
          </cell>
          <cell r="C445" t="str">
            <v>sqm</v>
          </cell>
          <cell r="D445">
            <v>0</v>
          </cell>
          <cell r="E445">
            <v>0</v>
          </cell>
          <cell r="F445">
            <v>4.49</v>
          </cell>
          <cell r="G445">
            <v>0</v>
          </cell>
          <cell r="H445">
            <v>0</v>
          </cell>
        </row>
        <row r="446">
          <cell r="A446">
            <v>1491.107</v>
          </cell>
          <cell r="B446" t="str">
            <v>Gravel finishing  30 cm thk</v>
          </cell>
          <cell r="C446" t="str">
            <v>sqm</v>
          </cell>
          <cell r="D446">
            <v>0</v>
          </cell>
          <cell r="E446">
            <v>0</v>
          </cell>
          <cell r="F446">
            <v>7.13</v>
          </cell>
          <cell r="G446">
            <v>0</v>
          </cell>
          <cell r="H446">
            <v>0</v>
          </cell>
        </row>
        <row r="447">
          <cell r="A447">
            <v>1491.1079999999999</v>
          </cell>
          <cell r="B447" t="str">
            <v>HDPE liner 2 mm thk on soil bottom of tank basin</v>
          </cell>
          <cell r="C447" t="str">
            <v>sqm</v>
          </cell>
          <cell r="D447">
            <v>0</v>
          </cell>
          <cell r="E447">
            <v>0</v>
          </cell>
          <cell r="F447">
            <v>10.23</v>
          </cell>
          <cell r="G447">
            <v>0</v>
          </cell>
          <cell r="H447">
            <v>0</v>
          </cell>
        </row>
        <row r="448">
          <cell r="A448">
            <v>1491.1089999999999</v>
          </cell>
          <cell r="B448" t="str">
            <v>Dykes Finis.by concrete slab 10 cm thk.</v>
          </cell>
          <cell r="C448" t="str">
            <v>sqm</v>
          </cell>
          <cell r="D448">
            <v>7.0000000000000007E-2</v>
          </cell>
          <cell r="E448">
            <v>5071.2700000000004</v>
          </cell>
          <cell r="F448">
            <v>35.79</v>
          </cell>
          <cell r="G448">
            <v>181500.75330000001</v>
          </cell>
          <cell r="H448">
            <v>354.98890000000006</v>
          </cell>
        </row>
        <row r="449">
          <cell r="A449" t="str">
            <v>1491,11A</v>
          </cell>
          <cell r="B449" t="str">
            <v>Earth-dyke w/matl by contr. all included</v>
          </cell>
          <cell r="C449" t="str">
            <v>cum</v>
          </cell>
          <cell r="D449">
            <v>0</v>
          </cell>
          <cell r="E449">
            <v>0</v>
          </cell>
          <cell r="F449">
            <v>8.42</v>
          </cell>
          <cell r="G449">
            <v>0</v>
          </cell>
        </row>
        <row r="450">
          <cell r="A450">
            <v>1491.1110000000001</v>
          </cell>
          <cell r="B450" t="str">
            <v>Remove existing fencing</v>
          </cell>
          <cell r="C450" t="str">
            <v>lm</v>
          </cell>
          <cell r="D450">
            <v>0</v>
          </cell>
          <cell r="E450">
            <v>0</v>
          </cell>
          <cell r="F450">
            <v>1.55</v>
          </cell>
          <cell r="G450">
            <v>0</v>
          </cell>
        </row>
        <row r="451">
          <cell r="A451">
            <v>1491.1120000000001</v>
          </cell>
          <cell r="B451" t="str">
            <v>Rock Rip - Rap according to spec. 5601-DGS-CU-003 rev. 3</v>
          </cell>
          <cell r="C451" t="str">
            <v>cum</v>
          </cell>
          <cell r="D451">
            <v>0</v>
          </cell>
          <cell r="E451">
            <v>0</v>
          </cell>
          <cell r="F451">
            <v>61.97</v>
          </cell>
          <cell r="G451">
            <v>0</v>
          </cell>
        </row>
        <row r="452">
          <cell r="A452">
            <v>1491.1130000000001</v>
          </cell>
          <cell r="B452" t="str">
            <v>Relocation exist.elect cables trench (1x5.5KV+1x415V)</v>
          </cell>
          <cell r="C452" t="str">
            <v>lm</v>
          </cell>
          <cell r="D452">
            <v>0</v>
          </cell>
          <cell r="E452">
            <v>0</v>
          </cell>
          <cell r="F452">
            <v>129.11000000000001</v>
          </cell>
          <cell r="G452">
            <v>0</v>
          </cell>
        </row>
        <row r="453">
          <cell r="A453">
            <v>1491.114</v>
          </cell>
          <cell r="B453" t="str">
            <v>300 mm Thick of 20-40 crushed stone or gravel  fill on top of geotsynthetic item 1491.115</v>
          </cell>
          <cell r="C453" t="str">
            <v>cum</v>
          </cell>
          <cell r="D453">
            <v>0</v>
          </cell>
          <cell r="E453">
            <v>0</v>
          </cell>
          <cell r="F453">
            <v>30.99</v>
          </cell>
          <cell r="G453">
            <v>0</v>
          </cell>
        </row>
        <row r="454">
          <cell r="A454">
            <v>1491.115</v>
          </cell>
          <cell r="B454" t="str">
            <v>Geosynthetic Clay Liner as spec 5601-DGS-CU-003 rev.3</v>
          </cell>
          <cell r="C454" t="str">
            <v>sqm</v>
          </cell>
          <cell r="D454">
            <v>0</v>
          </cell>
          <cell r="E454">
            <v>0</v>
          </cell>
          <cell r="F454">
            <v>15.49</v>
          </cell>
          <cell r="G454">
            <v>0</v>
          </cell>
        </row>
        <row r="455">
          <cell r="A455">
            <v>1491.116</v>
          </cell>
          <cell r="B455" t="str">
            <v>Gravel  Filter Wrapped in Geotextile as per dwg 5601-STD-CU-00004</v>
          </cell>
          <cell r="C455" t="str">
            <v>cum</v>
          </cell>
          <cell r="D455">
            <v>0</v>
          </cell>
          <cell r="E455">
            <v>0</v>
          </cell>
          <cell r="F455">
            <v>29.95</v>
          </cell>
          <cell r="G455">
            <v>0</v>
          </cell>
        </row>
        <row r="456">
          <cell r="A456">
            <v>1491.117</v>
          </cell>
          <cell r="B456" t="str">
            <v>Backfill with granular material</v>
          </cell>
          <cell r="C456" t="str">
            <v>cum</v>
          </cell>
          <cell r="D456">
            <v>0</v>
          </cell>
          <cell r="E456">
            <v>0</v>
          </cell>
          <cell r="F456">
            <v>23.65</v>
          </cell>
          <cell r="G456">
            <v>0</v>
          </cell>
        </row>
        <row r="457">
          <cell r="A457">
            <v>1491.1179999999999</v>
          </cell>
          <cell r="B457" t="str">
            <v>Gravel finishing  10 cm thk</v>
          </cell>
          <cell r="C457" t="str">
            <v>sqm</v>
          </cell>
          <cell r="D457">
            <v>0</v>
          </cell>
          <cell r="E457">
            <v>0</v>
          </cell>
          <cell r="F457">
            <v>2.79</v>
          </cell>
          <cell r="G457">
            <v>0</v>
          </cell>
        </row>
        <row r="458">
          <cell r="A458">
            <v>1491.1189999999999</v>
          </cell>
          <cell r="B458" t="str">
            <v>Backfill as item 1440.51 but for filling GRE pipe trench</v>
          </cell>
          <cell r="C458" t="str">
            <v>cum</v>
          </cell>
          <cell r="D458">
            <v>0</v>
          </cell>
          <cell r="E458">
            <v>0</v>
          </cell>
          <cell r="F458">
            <v>23.65</v>
          </cell>
          <cell r="G458">
            <v>0</v>
          </cell>
        </row>
        <row r="459">
          <cell r="A459" t="str">
            <v>1491,12A</v>
          </cell>
          <cell r="B459" t="str">
            <v>Existing Electrical and Instrument Trenches Demolitions</v>
          </cell>
          <cell r="C459" t="str">
            <v>lm</v>
          </cell>
          <cell r="D459">
            <v>0</v>
          </cell>
          <cell r="E459">
            <v>0</v>
          </cell>
          <cell r="F459">
            <v>12.91</v>
          </cell>
          <cell r="G459">
            <v>0</v>
          </cell>
        </row>
        <row r="460">
          <cell r="A460">
            <v>1491.1210000000001</v>
          </cell>
          <cell r="B460" t="str">
            <v xml:space="preserve">Rimotion of temporary  precast offices box container </v>
          </cell>
          <cell r="C460" t="str">
            <v>cum</v>
          </cell>
          <cell r="D460">
            <v>0</v>
          </cell>
          <cell r="E460">
            <v>0</v>
          </cell>
          <cell r="F460">
            <v>20.66</v>
          </cell>
          <cell r="G460">
            <v>0</v>
          </cell>
          <cell r="H460">
            <v>0</v>
          </cell>
        </row>
        <row r="461">
          <cell r="A461">
            <v>1491.1220000000001</v>
          </cell>
          <cell r="B461" t="str">
            <v xml:space="preserve">Adjustement price for existing unknown underground and above ground obstacles </v>
          </cell>
          <cell r="C461" t="str">
            <v>u</v>
          </cell>
          <cell r="D461">
            <v>0</v>
          </cell>
          <cell r="E461">
            <v>0</v>
          </cell>
          <cell r="F461">
            <v>672426.88</v>
          </cell>
          <cell r="G461">
            <v>0</v>
          </cell>
          <cell r="H461">
            <v>0</v>
          </cell>
        </row>
        <row r="462">
          <cell r="A462">
            <v>1491.123</v>
          </cell>
          <cell r="B462" t="str">
            <v>Temporary supports during new concrete works of existing elect.trench around SS 300</v>
          </cell>
          <cell r="C462" t="str">
            <v>lsp</v>
          </cell>
          <cell r="D462">
            <v>0</v>
          </cell>
          <cell r="E462">
            <v>0</v>
          </cell>
          <cell r="F462">
            <v>210133.4</v>
          </cell>
          <cell r="G462">
            <v>0</v>
          </cell>
          <cell r="H462">
            <v>0</v>
          </cell>
        </row>
        <row r="464">
          <cell r="A464">
            <v>1492</v>
          </cell>
          <cell r="B464" t="str">
            <v>ADD.ITEMS FOR UNDERGROUND</v>
          </cell>
        </row>
        <row r="465">
          <cell r="A465">
            <v>1492.01</v>
          </cell>
          <cell r="B465" t="str">
            <v>Cast iron floor drain  diam. 6"</v>
          </cell>
          <cell r="C465" t="str">
            <v>u</v>
          </cell>
          <cell r="D465">
            <v>3</v>
          </cell>
          <cell r="E465">
            <v>5.75</v>
          </cell>
          <cell r="F465">
            <v>54.23</v>
          </cell>
          <cell r="G465">
            <v>311.82249999999999</v>
          </cell>
          <cell r="H465">
            <v>17.25</v>
          </cell>
        </row>
        <row r="466">
          <cell r="A466">
            <v>1492.02</v>
          </cell>
          <cell r="B466" t="str">
            <v>Carbon steel drain hubs 4"</v>
          </cell>
          <cell r="C466" t="str">
            <v>u</v>
          </cell>
          <cell r="D466">
            <v>2.5</v>
          </cell>
          <cell r="E466">
            <v>90.85</v>
          </cell>
          <cell r="F466">
            <v>43.38</v>
          </cell>
          <cell r="G466">
            <v>3941.0730000000008</v>
          </cell>
          <cell r="H466">
            <v>227.125</v>
          </cell>
        </row>
        <row r="467">
          <cell r="A467">
            <v>1492.03</v>
          </cell>
          <cell r="B467" t="str">
            <v>Carbon steel clean out diam. 6"</v>
          </cell>
          <cell r="C467" t="str">
            <v>u</v>
          </cell>
          <cell r="D467">
            <v>3</v>
          </cell>
          <cell r="E467">
            <v>8.0500000000000007</v>
          </cell>
          <cell r="F467">
            <v>54.23</v>
          </cell>
          <cell r="G467">
            <v>436.55150000000003</v>
          </cell>
          <cell r="H467">
            <v>24.15</v>
          </cell>
        </row>
        <row r="468">
          <cell r="A468">
            <v>1492.04</v>
          </cell>
          <cell r="B468" t="str">
            <v>Carbon steel vents</v>
          </cell>
          <cell r="C468" t="str">
            <v>kg</v>
          </cell>
          <cell r="D468">
            <v>0.08</v>
          </cell>
          <cell r="E468">
            <v>27710.400000000001</v>
          </cell>
          <cell r="F468">
            <v>1.81</v>
          </cell>
          <cell r="G468">
            <v>50155.824000000001</v>
          </cell>
          <cell r="H468">
            <v>2216.8320000000003</v>
          </cell>
        </row>
        <row r="469">
          <cell r="A469">
            <v>1492.05</v>
          </cell>
          <cell r="B469" t="str">
            <v>Asbestos cement pip. dia.350mm</v>
          </cell>
          <cell r="C469" t="str">
            <v>lm</v>
          </cell>
          <cell r="D469">
            <v>0.6</v>
          </cell>
          <cell r="E469">
            <v>0</v>
          </cell>
          <cell r="F469">
            <v>30.63</v>
          </cell>
          <cell r="G469">
            <v>0</v>
          </cell>
          <cell r="H469">
            <v>0</v>
          </cell>
        </row>
        <row r="470">
          <cell r="A470">
            <v>1492.06</v>
          </cell>
          <cell r="B470" t="str">
            <v>Asbestos cement pip. dia.400mm</v>
          </cell>
          <cell r="C470" t="str">
            <v>lm</v>
          </cell>
          <cell r="D470">
            <v>0.66</v>
          </cell>
          <cell r="E470">
            <v>0</v>
          </cell>
          <cell r="F470">
            <v>36.770000000000003</v>
          </cell>
          <cell r="G470">
            <v>0</v>
          </cell>
          <cell r="H470">
            <v>0</v>
          </cell>
        </row>
        <row r="471">
          <cell r="A471">
            <v>1492.07</v>
          </cell>
          <cell r="B471" t="str">
            <v>Asbestos cement pip. dia.450mm</v>
          </cell>
          <cell r="C471" t="str">
            <v>lm</v>
          </cell>
          <cell r="D471">
            <v>0.75</v>
          </cell>
          <cell r="E471">
            <v>0</v>
          </cell>
          <cell r="F471">
            <v>44.26</v>
          </cell>
          <cell r="G471">
            <v>0</v>
          </cell>
          <cell r="H471">
            <v>0</v>
          </cell>
        </row>
        <row r="472">
          <cell r="A472">
            <v>1492.08</v>
          </cell>
          <cell r="B472" t="str">
            <v>Asbestos cement pip. dia.500mm</v>
          </cell>
          <cell r="C472" t="str">
            <v>lm</v>
          </cell>
          <cell r="D472">
            <v>0.79</v>
          </cell>
          <cell r="E472">
            <v>0</v>
          </cell>
          <cell r="F472">
            <v>51.28</v>
          </cell>
          <cell r="G472">
            <v>0</v>
          </cell>
          <cell r="H472">
            <v>0</v>
          </cell>
        </row>
        <row r="473">
          <cell r="A473">
            <v>1492.09</v>
          </cell>
          <cell r="B473" t="str">
            <v>PVC piping         dia. 500mm</v>
          </cell>
          <cell r="C473" t="str">
            <v>lm</v>
          </cell>
          <cell r="D473">
            <v>0</v>
          </cell>
          <cell r="E473">
            <v>0</v>
          </cell>
          <cell r="F473">
            <v>0</v>
          </cell>
          <cell r="G473">
            <v>0</v>
          </cell>
          <cell r="H473">
            <v>0</v>
          </cell>
        </row>
        <row r="474">
          <cell r="A474">
            <v>1492.1</v>
          </cell>
          <cell r="B474" t="str">
            <v>Pumped set pit for sanitary sewer</v>
          </cell>
          <cell r="C474" t="str">
            <v>u</v>
          </cell>
          <cell r="D474">
            <v>25</v>
          </cell>
          <cell r="E474">
            <v>0</v>
          </cell>
          <cell r="F474">
            <v>4131.66</v>
          </cell>
          <cell r="G474">
            <v>0</v>
          </cell>
          <cell r="H474">
            <v>0</v>
          </cell>
        </row>
        <row r="475">
          <cell r="A475">
            <v>1492.11</v>
          </cell>
          <cell r="B475" t="str">
            <v>Ductile iron piping</v>
          </cell>
          <cell r="C475" t="str">
            <v>Kg</v>
          </cell>
          <cell r="D475">
            <v>0</v>
          </cell>
          <cell r="E475">
            <v>0</v>
          </cell>
          <cell r="F475">
            <v>0</v>
          </cell>
          <cell r="G475">
            <v>0</v>
          </cell>
          <cell r="H475">
            <v>0</v>
          </cell>
        </row>
        <row r="476">
          <cell r="A476">
            <v>1492.12</v>
          </cell>
          <cell r="B476" t="str">
            <v>Ductile iron Fittings</v>
          </cell>
          <cell r="C476" t="str">
            <v>Kg</v>
          </cell>
          <cell r="D476">
            <v>0</v>
          </cell>
          <cell r="E476">
            <v>0</v>
          </cell>
          <cell r="F476">
            <v>0</v>
          </cell>
          <cell r="G476">
            <v>0</v>
          </cell>
          <cell r="H476">
            <v>0</v>
          </cell>
        </row>
        <row r="477">
          <cell r="A477">
            <v>1492.13</v>
          </cell>
          <cell r="B477" t="str">
            <v>Carbon steel piping (Epoxy Lined)</v>
          </cell>
          <cell r="C477" t="str">
            <v>Kg</v>
          </cell>
          <cell r="D477">
            <v>0</v>
          </cell>
          <cell r="E477">
            <v>0</v>
          </cell>
          <cell r="F477">
            <v>0</v>
          </cell>
          <cell r="G477">
            <v>0</v>
          </cell>
          <cell r="H477">
            <v>0</v>
          </cell>
        </row>
        <row r="478">
          <cell r="A478">
            <v>1492.14</v>
          </cell>
          <cell r="B478" t="str">
            <v>Ductile Iron clean out diam. 6"</v>
          </cell>
          <cell r="C478" t="str">
            <v>u</v>
          </cell>
          <cell r="D478">
            <v>0</v>
          </cell>
          <cell r="E478">
            <v>0</v>
          </cell>
          <cell r="F478">
            <v>0</v>
          </cell>
          <cell r="G478">
            <v>0</v>
          </cell>
          <cell r="H478">
            <v>0</v>
          </cell>
        </row>
        <row r="479">
          <cell r="A479">
            <v>1492.15</v>
          </cell>
          <cell r="B479" t="str">
            <v>Ductile Iron drain hubs 4"</v>
          </cell>
          <cell r="C479" t="str">
            <v>u</v>
          </cell>
          <cell r="D479">
            <v>0</v>
          </cell>
          <cell r="E479">
            <v>0</v>
          </cell>
          <cell r="F479">
            <v>0</v>
          </cell>
          <cell r="G479">
            <v>0</v>
          </cell>
          <cell r="H479">
            <v>0</v>
          </cell>
        </row>
        <row r="480">
          <cell r="A480">
            <v>1492.16</v>
          </cell>
          <cell r="B480" t="str">
            <v>PRFV piping &amp; fittings dia 15 cm</v>
          </cell>
          <cell r="C480" t="str">
            <v>lm</v>
          </cell>
          <cell r="D480">
            <v>0</v>
          </cell>
          <cell r="E480">
            <v>0</v>
          </cell>
          <cell r="F480">
            <v>0</v>
          </cell>
          <cell r="G480">
            <v>0</v>
          </cell>
          <cell r="H480">
            <v>0</v>
          </cell>
        </row>
        <row r="481">
          <cell r="A481">
            <v>1492.17</v>
          </cell>
          <cell r="B481" t="str">
            <v>PRFV piping &amp; fittings dia 20 cm</v>
          </cell>
          <cell r="C481" t="str">
            <v>lm</v>
          </cell>
          <cell r="D481">
            <v>0</v>
          </cell>
          <cell r="E481">
            <v>0</v>
          </cell>
          <cell r="F481">
            <v>0</v>
          </cell>
          <cell r="G481">
            <v>0</v>
          </cell>
          <cell r="H481">
            <v>0</v>
          </cell>
        </row>
        <row r="482">
          <cell r="A482">
            <v>1492.18</v>
          </cell>
          <cell r="B482" t="str">
            <v>PRFV piping &amp; fittings dia 25 cm</v>
          </cell>
          <cell r="C482" t="str">
            <v>lm</v>
          </cell>
          <cell r="D482">
            <v>0</v>
          </cell>
          <cell r="E482">
            <v>0</v>
          </cell>
          <cell r="F482">
            <v>0</v>
          </cell>
          <cell r="G482">
            <v>0</v>
          </cell>
          <cell r="H482">
            <v>0</v>
          </cell>
        </row>
        <row r="483">
          <cell r="A483">
            <v>1492.19</v>
          </cell>
          <cell r="B483" t="str">
            <v>PRFV piping &amp; fittings  dia 30 cm</v>
          </cell>
          <cell r="C483" t="str">
            <v>lm</v>
          </cell>
          <cell r="D483">
            <v>0</v>
          </cell>
          <cell r="E483">
            <v>0</v>
          </cell>
          <cell r="F483">
            <v>0</v>
          </cell>
          <cell r="G483">
            <v>0</v>
          </cell>
          <cell r="H483">
            <v>0</v>
          </cell>
        </row>
        <row r="484">
          <cell r="A484">
            <v>1492.2</v>
          </cell>
          <cell r="B484" t="str">
            <v>PRFV piping &amp; fittings dia 110 cm</v>
          </cell>
          <cell r="C484" t="str">
            <v>lm</v>
          </cell>
          <cell r="D484">
            <v>0</v>
          </cell>
          <cell r="E484">
            <v>0</v>
          </cell>
          <cell r="F484">
            <v>0</v>
          </cell>
          <cell r="G484">
            <v>0</v>
          </cell>
          <cell r="H484">
            <v>0</v>
          </cell>
        </row>
        <row r="485">
          <cell r="A485">
            <v>1492.21</v>
          </cell>
          <cell r="B485" t="str">
            <v>PRFV piping dia 70 cm ( Vertical /bottom  lining of concrete pit )</v>
          </cell>
          <cell r="C485" t="str">
            <v>lm</v>
          </cell>
          <cell r="D485">
            <v>0</v>
          </cell>
          <cell r="E485">
            <v>0</v>
          </cell>
          <cell r="F485">
            <v>0</v>
          </cell>
          <cell r="G485">
            <v>0</v>
          </cell>
          <cell r="H485">
            <v>0</v>
          </cell>
        </row>
        <row r="486">
          <cell r="A486">
            <v>1492.22</v>
          </cell>
          <cell r="B486" t="str">
            <v>PRFV drain hubs 4"</v>
          </cell>
          <cell r="C486" t="str">
            <v>u</v>
          </cell>
          <cell r="D486">
            <v>0</v>
          </cell>
          <cell r="E486">
            <v>0</v>
          </cell>
          <cell r="F486">
            <v>0</v>
          </cell>
          <cell r="G486">
            <v>0</v>
          </cell>
          <cell r="H486">
            <v>0</v>
          </cell>
        </row>
        <row r="487">
          <cell r="A487">
            <v>1492.23</v>
          </cell>
          <cell r="B487" t="str">
            <v>PRFV clean out diam. 6"</v>
          </cell>
          <cell r="C487" t="str">
            <v>u</v>
          </cell>
          <cell r="D487">
            <v>0</v>
          </cell>
          <cell r="E487">
            <v>0</v>
          </cell>
          <cell r="F487">
            <v>0</v>
          </cell>
          <cell r="G487">
            <v>0</v>
          </cell>
          <cell r="H487">
            <v>0</v>
          </cell>
        </row>
        <row r="488">
          <cell r="A488">
            <v>1492.24</v>
          </cell>
          <cell r="B488" t="str">
            <v>PRFV piping &amp; fittings dia 40 cm</v>
          </cell>
          <cell r="C488" t="str">
            <v>lm</v>
          </cell>
          <cell r="D488">
            <v>0</v>
          </cell>
          <cell r="E488">
            <v>0</v>
          </cell>
          <cell r="F488">
            <v>0</v>
          </cell>
          <cell r="G488">
            <v>0</v>
          </cell>
          <cell r="H488">
            <v>0</v>
          </cell>
        </row>
        <row r="489">
          <cell r="A489">
            <v>1492.25</v>
          </cell>
          <cell r="B489" t="str">
            <v>PRFV piping &amp; fittings dia 50 cm</v>
          </cell>
          <cell r="C489" t="str">
            <v>lm</v>
          </cell>
          <cell r="D489">
            <v>0</v>
          </cell>
          <cell r="E489">
            <v>0</v>
          </cell>
          <cell r="F489">
            <v>0</v>
          </cell>
          <cell r="G489">
            <v>0</v>
          </cell>
          <cell r="H489">
            <v>0</v>
          </cell>
        </row>
        <row r="490">
          <cell r="A490">
            <v>1492.26</v>
          </cell>
          <cell r="B490" t="str">
            <v>PRFV piping &amp; fittings dia 60 cm</v>
          </cell>
          <cell r="C490" t="str">
            <v>lm</v>
          </cell>
          <cell r="D490">
            <v>0</v>
          </cell>
          <cell r="E490">
            <v>0</v>
          </cell>
          <cell r="F490">
            <v>0</v>
          </cell>
          <cell r="G490">
            <v>0</v>
          </cell>
          <cell r="H490">
            <v>0</v>
          </cell>
        </row>
        <row r="491">
          <cell r="A491">
            <v>1492.27</v>
          </cell>
          <cell r="B491" t="str">
            <v>PRFV piping &amp; fittings dia 70 cm</v>
          </cell>
          <cell r="C491" t="str">
            <v>lm</v>
          </cell>
          <cell r="D491">
            <v>0</v>
          </cell>
          <cell r="E491">
            <v>0</v>
          </cell>
          <cell r="F491">
            <v>0</v>
          </cell>
          <cell r="G491">
            <v>0</v>
          </cell>
          <cell r="H491">
            <v>0</v>
          </cell>
        </row>
        <row r="492">
          <cell r="A492">
            <v>1492.28</v>
          </cell>
          <cell r="B492" t="str">
            <v>PRFV piping &amp; fittings dia 80 cm</v>
          </cell>
          <cell r="C492" t="str">
            <v>lm</v>
          </cell>
          <cell r="D492">
            <v>0</v>
          </cell>
          <cell r="E492">
            <v>0</v>
          </cell>
          <cell r="F492">
            <v>0</v>
          </cell>
          <cell r="G492">
            <v>0</v>
          </cell>
          <cell r="H492">
            <v>0</v>
          </cell>
        </row>
        <row r="493">
          <cell r="A493">
            <v>1492.29</v>
          </cell>
          <cell r="B493" t="str">
            <v>PRFV piping &amp; fittings dia 10 cm</v>
          </cell>
          <cell r="C493" t="str">
            <v>lm</v>
          </cell>
          <cell r="D493">
            <v>0</v>
          </cell>
          <cell r="E493">
            <v>0</v>
          </cell>
          <cell r="F493">
            <v>0</v>
          </cell>
          <cell r="G493">
            <v>0</v>
          </cell>
        </row>
        <row r="494">
          <cell r="A494">
            <v>1492.3</v>
          </cell>
          <cell r="B494" t="str">
            <v>Polyethylene piping dia. 500mm</v>
          </cell>
          <cell r="C494" t="str">
            <v>lm</v>
          </cell>
          <cell r="D494">
            <v>0</v>
          </cell>
          <cell r="E494">
            <v>0</v>
          </cell>
          <cell r="F494">
            <v>0</v>
          </cell>
          <cell r="G494">
            <v>0</v>
          </cell>
        </row>
        <row r="495">
          <cell r="A495">
            <v>1492.31</v>
          </cell>
          <cell r="B495" t="str">
            <v>Carbon steel drain hubs 6"</v>
          </cell>
          <cell r="C495" t="str">
            <v>u</v>
          </cell>
          <cell r="D495">
            <v>0</v>
          </cell>
          <cell r="E495">
            <v>0</v>
          </cell>
          <cell r="F495">
            <v>0</v>
          </cell>
          <cell r="G495">
            <v>0</v>
          </cell>
        </row>
        <row r="496">
          <cell r="A496">
            <v>1492.32</v>
          </cell>
          <cell r="B496" t="str">
            <v>Perforated concrete pipe dia.100 cm (Dew.pump case)</v>
          </cell>
          <cell r="C496" t="str">
            <v>lm</v>
          </cell>
          <cell r="D496">
            <v>0</v>
          </cell>
          <cell r="E496">
            <v>0</v>
          </cell>
          <cell r="F496">
            <v>77.47</v>
          </cell>
          <cell r="G496">
            <v>0</v>
          </cell>
        </row>
        <row r="497">
          <cell r="A497">
            <v>1492.33</v>
          </cell>
          <cell r="B497" t="str">
            <v>PVC pipe 25 mm sch. 40 outlet Gravel  Filter as per dwg 5601-STD-CU-00004</v>
          </cell>
          <cell r="C497" t="str">
            <v>lm</v>
          </cell>
          <cell r="D497">
            <v>0</v>
          </cell>
          <cell r="E497">
            <v>0</v>
          </cell>
          <cell r="F497">
            <v>2.58</v>
          </cell>
          <cell r="G497">
            <v>0</v>
          </cell>
        </row>
        <row r="498">
          <cell r="A498">
            <v>1492.34</v>
          </cell>
          <cell r="B498" t="str">
            <v>Chloride PVC pipe diam. 100 mm</v>
          </cell>
          <cell r="C498" t="str">
            <v>lm</v>
          </cell>
          <cell r="D498">
            <v>0</v>
          </cell>
          <cell r="E498">
            <v>0</v>
          </cell>
          <cell r="F498">
            <v>0</v>
          </cell>
          <cell r="G498">
            <v>0</v>
          </cell>
        </row>
        <row r="499">
          <cell r="A499">
            <v>1492.35</v>
          </cell>
          <cell r="B499" t="str">
            <v>Chloride PVC pipe diam. 200 mm</v>
          </cell>
          <cell r="C499" t="str">
            <v>lm</v>
          </cell>
          <cell r="D499">
            <v>0</v>
          </cell>
          <cell r="E499">
            <v>0</v>
          </cell>
          <cell r="F499">
            <v>0</v>
          </cell>
          <cell r="G499">
            <v>0</v>
          </cell>
        </row>
        <row r="500">
          <cell r="A500">
            <v>1492.36</v>
          </cell>
          <cell r="B500" t="str">
            <v>Trapezoidal Earth ditches concrete lined  15 cm as per dwg. 5601-446-CU-E-00022</v>
          </cell>
          <cell r="C500" t="str">
            <v>sqm</v>
          </cell>
          <cell r="D500">
            <v>0</v>
          </cell>
          <cell r="E500">
            <v>0</v>
          </cell>
          <cell r="F500">
            <v>13.12</v>
          </cell>
          <cell r="G500">
            <v>0</v>
          </cell>
          <cell r="H500">
            <v>3</v>
          </cell>
        </row>
        <row r="501">
          <cell r="A501">
            <v>1492.37</v>
          </cell>
          <cell r="B501" t="str">
            <v>Precast Concrete Side Ditch Swale as per STD- CU - 00003</v>
          </cell>
          <cell r="C501" t="str">
            <v>lm</v>
          </cell>
          <cell r="D501">
            <v>0</v>
          </cell>
          <cell r="E501">
            <v>0</v>
          </cell>
          <cell r="F501">
            <v>13.69</v>
          </cell>
          <cell r="G501">
            <v>0</v>
          </cell>
          <cell r="H501">
            <v>3</v>
          </cell>
        </row>
        <row r="502">
          <cell r="A502">
            <v>1492.38</v>
          </cell>
          <cell r="B502" t="str">
            <v>Carbon steel drain hubs 6"</v>
          </cell>
          <cell r="C502" t="str">
            <v>u</v>
          </cell>
          <cell r="D502">
            <v>0</v>
          </cell>
          <cell r="E502">
            <v>0</v>
          </cell>
          <cell r="F502">
            <v>0</v>
          </cell>
          <cell r="G502">
            <v>0</v>
          </cell>
          <cell r="H502">
            <v>3</v>
          </cell>
        </row>
        <row r="503">
          <cell r="A503">
            <v>1492.39</v>
          </cell>
          <cell r="B503" t="str">
            <v>GRE drain hubs 4" (Technip ST 1400-08 type "D" )</v>
          </cell>
          <cell r="C503" t="str">
            <v>u</v>
          </cell>
          <cell r="D503">
            <v>2</v>
          </cell>
          <cell r="E503">
            <v>34.5</v>
          </cell>
          <cell r="F503">
            <v>254.87</v>
          </cell>
          <cell r="G503">
            <v>8793.0149999999994</v>
          </cell>
          <cell r="H503">
            <v>3</v>
          </cell>
        </row>
        <row r="504">
          <cell r="A504">
            <v>1492.4</v>
          </cell>
          <cell r="B504" t="str">
            <v>Firewater network only civil works</v>
          </cell>
          <cell r="C504" t="str">
            <v>lm</v>
          </cell>
          <cell r="D504">
            <v>0</v>
          </cell>
          <cell r="E504">
            <v>0</v>
          </cell>
          <cell r="F504">
            <v>13.43</v>
          </cell>
          <cell r="G504">
            <v>0</v>
          </cell>
          <cell r="H504">
            <v>3</v>
          </cell>
        </row>
        <row r="505">
          <cell r="A505">
            <v>1492.41</v>
          </cell>
          <cell r="B505" t="str">
            <v>Process pipes pumped line only civil works</v>
          </cell>
          <cell r="C505" t="str">
            <v>lm</v>
          </cell>
          <cell r="D505">
            <v>0</v>
          </cell>
          <cell r="E505">
            <v>0</v>
          </cell>
          <cell r="F505">
            <v>13.43</v>
          </cell>
          <cell r="G505">
            <v>0</v>
          </cell>
          <cell r="H505">
            <v>3</v>
          </cell>
        </row>
        <row r="506">
          <cell r="A506">
            <v>1492.42</v>
          </cell>
          <cell r="B506" t="str">
            <v>Supply and  installation PVC heavy  piping "FABCO"type diam.3"</v>
          </cell>
          <cell r="C506" t="str">
            <v>lm</v>
          </cell>
          <cell r="D506">
            <v>0.15</v>
          </cell>
          <cell r="E506">
            <v>1029.25</v>
          </cell>
          <cell r="F506">
            <v>12.64</v>
          </cell>
          <cell r="G506">
            <v>13009.72</v>
          </cell>
        </row>
        <row r="507">
          <cell r="A507">
            <v>1492.43</v>
          </cell>
          <cell r="D507">
            <v>0</v>
          </cell>
          <cell r="E507">
            <v>0</v>
          </cell>
          <cell r="F507">
            <v>0</v>
          </cell>
          <cell r="G507">
            <v>0</v>
          </cell>
        </row>
        <row r="508">
          <cell r="A508">
            <v>1492.44</v>
          </cell>
          <cell r="D508">
            <v>0</v>
          </cell>
          <cell r="E508">
            <v>0</v>
          </cell>
          <cell r="F508">
            <v>0</v>
          </cell>
          <cell r="G508">
            <v>0</v>
          </cell>
        </row>
        <row r="509">
          <cell r="A509">
            <v>1492.45</v>
          </cell>
          <cell r="D509">
            <v>0</v>
          </cell>
          <cell r="E509">
            <v>0</v>
          </cell>
          <cell r="F509">
            <v>0</v>
          </cell>
          <cell r="G509">
            <v>0</v>
          </cell>
        </row>
        <row r="510">
          <cell r="A510">
            <v>1492.46</v>
          </cell>
          <cell r="D510">
            <v>0</v>
          </cell>
          <cell r="E510">
            <v>0</v>
          </cell>
          <cell r="F510">
            <v>0</v>
          </cell>
          <cell r="G510">
            <v>0</v>
          </cell>
        </row>
        <row r="511">
          <cell r="A511">
            <v>1492.47</v>
          </cell>
          <cell r="D511">
            <v>0</v>
          </cell>
          <cell r="E511">
            <v>0</v>
          </cell>
          <cell r="F511">
            <v>0</v>
          </cell>
          <cell r="G511">
            <v>0</v>
          </cell>
        </row>
        <row r="512">
          <cell r="A512">
            <v>1492.48</v>
          </cell>
          <cell r="D512">
            <v>0</v>
          </cell>
          <cell r="E512">
            <v>0</v>
          </cell>
          <cell r="F512">
            <v>0</v>
          </cell>
          <cell r="G512">
            <v>0</v>
          </cell>
        </row>
        <row r="513">
          <cell r="A513">
            <v>1492.49</v>
          </cell>
          <cell r="D513">
            <v>0</v>
          </cell>
          <cell r="E513">
            <v>0</v>
          </cell>
          <cell r="F513">
            <v>0</v>
          </cell>
          <cell r="G513">
            <v>0</v>
          </cell>
        </row>
        <row r="514">
          <cell r="A514">
            <v>1492.5</v>
          </cell>
          <cell r="D514">
            <v>0</v>
          </cell>
          <cell r="E514">
            <v>0</v>
          </cell>
          <cell r="F514">
            <v>0</v>
          </cell>
          <cell r="G514">
            <v>0</v>
          </cell>
        </row>
        <row r="515">
          <cell r="A515">
            <v>1492.51</v>
          </cell>
          <cell r="D515">
            <v>0</v>
          </cell>
          <cell r="E515">
            <v>0</v>
          </cell>
          <cell r="F515">
            <v>0</v>
          </cell>
          <cell r="G515">
            <v>0</v>
          </cell>
        </row>
        <row r="516">
          <cell r="A516">
            <v>1492.52</v>
          </cell>
          <cell r="B516" t="str">
            <v>Clean Out concrete  pit  for  GRE/PVC pipe  (Technip ST 1400-06 )</v>
          </cell>
          <cell r="C516" t="str">
            <v>u</v>
          </cell>
          <cell r="D516">
            <v>20</v>
          </cell>
          <cell r="E516">
            <v>4.5999999999999996</v>
          </cell>
          <cell r="F516">
            <v>114.09</v>
          </cell>
          <cell r="G516">
            <v>524.81399999999996</v>
          </cell>
        </row>
        <row r="517">
          <cell r="A517">
            <v>1492.53</v>
          </cell>
          <cell r="B517" t="str">
            <v>GRE drain hubs 6" (Technip ST 1400-08 type "D" )</v>
          </cell>
          <cell r="C517" t="str">
            <v>u</v>
          </cell>
          <cell r="D517">
            <v>1.8</v>
          </cell>
          <cell r="E517">
            <v>23</v>
          </cell>
          <cell r="F517">
            <v>254.87</v>
          </cell>
          <cell r="G517">
            <v>5862.01</v>
          </cell>
        </row>
        <row r="518">
          <cell r="A518">
            <v>1492.54</v>
          </cell>
          <cell r="D518">
            <v>0</v>
          </cell>
          <cell r="E518">
            <v>0</v>
          </cell>
          <cell r="F518">
            <v>0</v>
          </cell>
          <cell r="G518">
            <v>0</v>
          </cell>
        </row>
        <row r="519">
          <cell r="A519">
            <v>1492.55</v>
          </cell>
          <cell r="D519">
            <v>0</v>
          </cell>
          <cell r="E519">
            <v>0</v>
          </cell>
          <cell r="F519">
            <v>0</v>
          </cell>
          <cell r="G519">
            <v>0</v>
          </cell>
        </row>
        <row r="520">
          <cell r="A520">
            <v>1492.56</v>
          </cell>
          <cell r="D520">
            <v>0</v>
          </cell>
          <cell r="E520">
            <v>0</v>
          </cell>
          <cell r="F520">
            <v>0</v>
          </cell>
          <cell r="G520">
            <v>0</v>
          </cell>
        </row>
        <row r="521">
          <cell r="A521">
            <v>1492.57</v>
          </cell>
          <cell r="D521">
            <v>0</v>
          </cell>
          <cell r="E521">
            <v>0</v>
          </cell>
          <cell r="F521">
            <v>0</v>
          </cell>
          <cell r="G521">
            <v>0</v>
          </cell>
        </row>
        <row r="524">
          <cell r="A524">
            <v>1710</v>
          </cell>
          <cell r="B524" t="str">
            <v xml:space="preserve">    CONCRETE WORKS ( COMMON ITEMS )</v>
          </cell>
          <cell r="D524">
            <v>0</v>
          </cell>
        </row>
        <row r="525">
          <cell r="A525">
            <v>1710.01</v>
          </cell>
          <cell r="B525" t="str">
            <v>Smooth reinforcing steel</v>
          </cell>
          <cell r="C525" t="str">
            <v>kg</v>
          </cell>
          <cell r="D525">
            <v>0</v>
          </cell>
          <cell r="E525">
            <v>0</v>
          </cell>
          <cell r="F525">
            <v>0</v>
          </cell>
          <cell r="G525">
            <v>0</v>
          </cell>
          <cell r="H525">
            <v>0</v>
          </cell>
        </row>
        <row r="526">
          <cell r="A526">
            <v>1710.02</v>
          </cell>
          <cell r="B526" t="str">
            <v>Improved bond reinf.steel</v>
          </cell>
          <cell r="C526" t="str">
            <v>kg</v>
          </cell>
          <cell r="D526">
            <v>0.03</v>
          </cell>
          <cell r="E526">
            <v>4547091.272803165</v>
          </cell>
          <cell r="F526">
            <v>0.8</v>
          </cell>
          <cell r="G526">
            <v>3637673.0182425324</v>
          </cell>
          <cell r="H526">
            <v>136412.73818409495</v>
          </cell>
        </row>
        <row r="527">
          <cell r="A527">
            <v>1710.03</v>
          </cell>
          <cell r="B527" t="str">
            <v>Welded wire mesh</v>
          </cell>
          <cell r="C527" t="str">
            <v>kg</v>
          </cell>
          <cell r="D527">
            <v>0.04</v>
          </cell>
          <cell r="E527">
            <v>1804611.3027455339</v>
          </cell>
          <cell r="F527">
            <v>0.85</v>
          </cell>
          <cell r="G527">
            <v>1533919.6073337037</v>
          </cell>
          <cell r="H527">
            <v>72184.452109821359</v>
          </cell>
        </row>
        <row r="528">
          <cell r="A528">
            <v>1710.04</v>
          </cell>
          <cell r="B528" t="str">
            <v>Smooth reinf.steel inst. only</v>
          </cell>
          <cell r="C528" t="str">
            <v>kg</v>
          </cell>
          <cell r="D528">
            <v>0</v>
          </cell>
          <cell r="E528">
            <v>0</v>
          </cell>
          <cell r="F528">
            <v>0</v>
          </cell>
          <cell r="G528">
            <v>0</v>
          </cell>
          <cell r="H528">
            <v>0</v>
          </cell>
        </row>
        <row r="529">
          <cell r="A529">
            <v>1710.05</v>
          </cell>
          <cell r="B529" t="str">
            <v>Imp.bond reinf.steel inst.only</v>
          </cell>
          <cell r="C529" t="str">
            <v>kg</v>
          </cell>
          <cell r="D529">
            <v>0</v>
          </cell>
          <cell r="E529">
            <v>0</v>
          </cell>
          <cell r="F529">
            <v>0</v>
          </cell>
          <cell r="G529">
            <v>0</v>
          </cell>
          <cell r="H529">
            <v>0</v>
          </cell>
        </row>
        <row r="530">
          <cell r="A530">
            <v>1710.06</v>
          </cell>
          <cell r="B530" t="str">
            <v>W.w. mesh inst. only</v>
          </cell>
          <cell r="C530" t="str">
            <v>kg</v>
          </cell>
          <cell r="D530">
            <v>0</v>
          </cell>
          <cell r="E530">
            <v>0</v>
          </cell>
          <cell r="F530">
            <v>0</v>
          </cell>
          <cell r="G530">
            <v>0</v>
          </cell>
          <cell r="H530">
            <v>0</v>
          </cell>
        </row>
        <row r="531">
          <cell r="A531">
            <v>1710.07</v>
          </cell>
          <cell r="B531" t="str">
            <v>Anchor bolts weight up to 20Kg</v>
          </cell>
          <cell r="C531" t="str">
            <v>kg</v>
          </cell>
          <cell r="D531">
            <v>0.35</v>
          </cell>
          <cell r="E531">
            <v>81660.947163528792</v>
          </cell>
          <cell r="F531">
            <v>4.13</v>
          </cell>
          <cell r="G531">
            <v>337259.71178537392</v>
          </cell>
          <cell r="H531">
            <v>28581.331507235074</v>
          </cell>
        </row>
        <row r="532">
          <cell r="A532">
            <v>1710.08</v>
          </cell>
          <cell r="B532" t="str">
            <v>Anchor bolts weight &gt;20Kg</v>
          </cell>
          <cell r="C532" t="str">
            <v>kg</v>
          </cell>
          <cell r="D532">
            <v>0.2</v>
          </cell>
          <cell r="E532">
            <v>4600.4045602605856</v>
          </cell>
          <cell r="F532">
            <v>3.62</v>
          </cell>
          <cell r="G532">
            <v>16653.464508143319</v>
          </cell>
          <cell r="H532">
            <v>920.08091205211713</v>
          </cell>
        </row>
        <row r="533">
          <cell r="A533">
            <v>1710.09</v>
          </cell>
          <cell r="B533" t="str">
            <v>Anchor bolt up 20 Kg inst.only</v>
          </cell>
          <cell r="C533" t="str">
            <v>kg</v>
          </cell>
          <cell r="D533">
            <v>0</v>
          </cell>
          <cell r="E533">
            <v>0</v>
          </cell>
          <cell r="F533">
            <v>0</v>
          </cell>
          <cell r="G533">
            <v>0</v>
          </cell>
          <cell r="H533">
            <v>0</v>
          </cell>
        </row>
        <row r="534">
          <cell r="A534">
            <v>1710.1</v>
          </cell>
          <cell r="B534" t="str">
            <v>Anchor bolt over20Kg inst.only</v>
          </cell>
          <cell r="C534" t="str">
            <v>kg</v>
          </cell>
          <cell r="D534">
            <v>0</v>
          </cell>
          <cell r="E534">
            <v>0</v>
          </cell>
          <cell r="F534">
            <v>0</v>
          </cell>
          <cell r="G534">
            <v>0</v>
          </cell>
          <cell r="H534">
            <v>0</v>
          </cell>
        </row>
        <row r="535">
          <cell r="A535">
            <v>1710.11</v>
          </cell>
          <cell r="B535" t="str">
            <v>Sliding plates</v>
          </cell>
          <cell r="C535" t="str">
            <v>kg</v>
          </cell>
          <cell r="D535">
            <v>0.15</v>
          </cell>
          <cell r="E535">
            <v>5667.3140779460509</v>
          </cell>
          <cell r="F535">
            <v>2.84</v>
          </cell>
          <cell r="G535">
            <v>16095.171981366784</v>
          </cell>
          <cell r="H535">
            <v>850.09711169190757</v>
          </cell>
        </row>
        <row r="536">
          <cell r="A536">
            <v>1710.12</v>
          </cell>
          <cell r="B536" t="str">
            <v>Sliding plates inst. only</v>
          </cell>
          <cell r="C536" t="str">
            <v>kg</v>
          </cell>
          <cell r="D536">
            <v>0</v>
          </cell>
          <cell r="E536">
            <v>0</v>
          </cell>
          <cell r="F536">
            <v>0</v>
          </cell>
          <cell r="G536">
            <v>0</v>
          </cell>
          <cell r="H536">
            <v>0</v>
          </cell>
        </row>
        <row r="537">
          <cell r="A537">
            <v>1710.13</v>
          </cell>
          <cell r="B537" t="str">
            <v>Teflon/neoprene bearing/plate</v>
          </cell>
          <cell r="C537" t="str">
            <v>kg</v>
          </cell>
          <cell r="D537">
            <v>0</v>
          </cell>
          <cell r="E537">
            <v>0</v>
          </cell>
          <cell r="F537">
            <v>23.24</v>
          </cell>
          <cell r="G537">
            <v>0</v>
          </cell>
          <cell r="H537">
            <v>0</v>
          </cell>
        </row>
        <row r="538">
          <cell r="A538">
            <v>1710.14</v>
          </cell>
          <cell r="B538" t="str">
            <v>Teflon/neoprene inst. only</v>
          </cell>
          <cell r="C538" t="str">
            <v>kg</v>
          </cell>
          <cell r="D538">
            <v>0.12</v>
          </cell>
          <cell r="E538">
            <v>0</v>
          </cell>
          <cell r="F538">
            <v>2.58</v>
          </cell>
          <cell r="G538">
            <v>0</v>
          </cell>
          <cell r="H538">
            <v>0</v>
          </cell>
        </row>
        <row r="539">
          <cell r="A539">
            <v>1710.15</v>
          </cell>
          <cell r="B539" t="str">
            <v>Steel insert</v>
          </cell>
          <cell r="C539" t="str">
            <v>kg</v>
          </cell>
          <cell r="D539">
            <v>0.15</v>
          </cell>
          <cell r="E539">
            <v>124954.8179721662</v>
          </cell>
          <cell r="F539">
            <v>2.58</v>
          </cell>
          <cell r="G539">
            <v>322383.43036818883</v>
          </cell>
          <cell r="H539">
            <v>18743.22269582493</v>
          </cell>
        </row>
        <row r="540">
          <cell r="A540">
            <v>1710.16</v>
          </cell>
          <cell r="B540" t="str">
            <v>Steel insert inst. only</v>
          </cell>
          <cell r="C540" t="str">
            <v>kg</v>
          </cell>
          <cell r="D540">
            <v>0.15</v>
          </cell>
          <cell r="E540">
            <v>0</v>
          </cell>
          <cell r="F540">
            <v>1.03</v>
          </cell>
          <cell r="G540">
            <v>0</v>
          </cell>
          <cell r="H540">
            <v>0</v>
          </cell>
        </row>
        <row r="541">
          <cell r="A541">
            <v>1710.21</v>
          </cell>
          <cell r="B541" t="str">
            <v>Grout 25mm thk.</v>
          </cell>
          <cell r="C541" t="str">
            <v>sqm</v>
          </cell>
          <cell r="D541">
            <v>0.9</v>
          </cell>
          <cell r="E541">
            <v>2835.461799611222</v>
          </cell>
          <cell r="F541">
            <v>20.66</v>
          </cell>
          <cell r="G541">
            <v>58580.640779967849</v>
          </cell>
          <cell r="H541">
            <v>2551.9156196500999</v>
          </cell>
        </row>
        <row r="542">
          <cell r="A542">
            <v>1710.22</v>
          </cell>
          <cell r="B542" t="str">
            <v>Grout 50mm thk.</v>
          </cell>
          <cell r="C542" t="str">
            <v>sqm</v>
          </cell>
          <cell r="D542">
            <v>0.9</v>
          </cell>
          <cell r="E542">
            <v>0</v>
          </cell>
          <cell r="F542">
            <v>41.32</v>
          </cell>
          <cell r="G542">
            <v>0</v>
          </cell>
          <cell r="H542">
            <v>0</v>
          </cell>
        </row>
        <row r="543">
          <cell r="A543">
            <v>1710.23</v>
          </cell>
          <cell r="B543" t="str">
            <v>Grout &gt;50mm thk.</v>
          </cell>
          <cell r="C543" t="str">
            <v>cum</v>
          </cell>
          <cell r="D543">
            <v>36</v>
          </cell>
          <cell r="E543">
            <v>116.9556724579512</v>
          </cell>
          <cell r="F543">
            <v>981.27</v>
          </cell>
          <cell r="G543">
            <v>114765.09271281377</v>
          </cell>
          <cell r="H543">
            <v>4210.4042084862431</v>
          </cell>
        </row>
        <row r="544">
          <cell r="A544">
            <v>1710.24</v>
          </cell>
          <cell r="B544" t="str">
            <v>Non-shrinking grout 25mm</v>
          </cell>
          <cell r="C544" t="str">
            <v>sqm</v>
          </cell>
          <cell r="D544">
            <v>0.9</v>
          </cell>
          <cell r="E544">
            <v>27.983373289902275</v>
          </cell>
          <cell r="F544">
            <v>41.32</v>
          </cell>
          <cell r="G544">
            <v>1156.2729843387619</v>
          </cell>
          <cell r="H544">
            <v>25.18503596091205</v>
          </cell>
        </row>
        <row r="545">
          <cell r="A545">
            <v>1710.25</v>
          </cell>
          <cell r="B545" t="str">
            <v>Non-shrinking grout 50mm</v>
          </cell>
          <cell r="C545" t="str">
            <v>sqm</v>
          </cell>
          <cell r="D545">
            <v>0.9</v>
          </cell>
          <cell r="E545">
            <v>74.75</v>
          </cell>
          <cell r="F545">
            <v>64.56</v>
          </cell>
          <cell r="G545">
            <v>4825.8599999999997</v>
          </cell>
          <cell r="H545">
            <v>67.275000000000006</v>
          </cell>
        </row>
        <row r="546">
          <cell r="A546">
            <v>1710.26</v>
          </cell>
          <cell r="B546" t="str">
            <v>Non-shrinking grout &gt;50mm</v>
          </cell>
          <cell r="C546" t="str">
            <v>cum</v>
          </cell>
          <cell r="D546">
            <v>36</v>
          </cell>
          <cell r="E546">
            <v>3.3614330405259421</v>
          </cell>
          <cell r="F546">
            <v>1187.8499999999999</v>
          </cell>
          <cell r="G546">
            <v>3992.8782371887401</v>
          </cell>
          <cell r="H546">
            <v>121.01158945893391</v>
          </cell>
        </row>
        <row r="548">
          <cell r="A548">
            <v>1711</v>
          </cell>
          <cell r="B548" t="str">
            <v xml:space="preserve">     FOUNDATION CONCRETE</v>
          </cell>
        </row>
        <row r="549">
          <cell r="A549">
            <v>1711.01</v>
          </cell>
          <cell r="B549" t="str">
            <v>Lean concrete 5cm thk.</v>
          </cell>
          <cell r="C549" t="str">
            <v>sqm</v>
          </cell>
          <cell r="D549">
            <v>0.2</v>
          </cell>
          <cell r="E549">
            <v>150066.38582357165</v>
          </cell>
          <cell r="F549">
            <v>4.6500000000000004</v>
          </cell>
          <cell r="G549">
            <v>697808.69407960819</v>
          </cell>
          <cell r="H549">
            <v>30013.277164714331</v>
          </cell>
        </row>
        <row r="550">
          <cell r="A550">
            <v>1711.02</v>
          </cell>
          <cell r="B550" t="str">
            <v>Lean concrete 10cm thk.</v>
          </cell>
          <cell r="C550" t="str">
            <v>sqm</v>
          </cell>
          <cell r="D550">
            <v>0.2</v>
          </cell>
          <cell r="E550">
            <v>10040.236000000001</v>
          </cell>
          <cell r="F550">
            <v>6.2</v>
          </cell>
          <cell r="G550">
            <v>62249.463200000006</v>
          </cell>
          <cell r="H550">
            <v>2008.0472000000002</v>
          </cell>
        </row>
        <row r="551">
          <cell r="A551">
            <v>1711.03</v>
          </cell>
          <cell r="B551" t="str">
            <v>Lean concrete &gt;10cm thk.</v>
          </cell>
          <cell r="C551" t="str">
            <v>cum</v>
          </cell>
          <cell r="D551">
            <v>1.9</v>
          </cell>
          <cell r="E551">
            <v>0</v>
          </cell>
          <cell r="F551">
            <v>46.48</v>
          </cell>
          <cell r="G551">
            <v>0</v>
          </cell>
          <cell r="H551">
            <v>0</v>
          </cell>
        </row>
        <row r="552">
          <cell r="A552">
            <v>1711.04</v>
          </cell>
          <cell r="B552" t="str">
            <v>L.C. for U/G pipes bedding</v>
          </cell>
          <cell r="C552" t="str">
            <v>cum</v>
          </cell>
          <cell r="D552">
            <v>1.8</v>
          </cell>
          <cell r="E552">
            <v>133.60476808817106</v>
          </cell>
          <cell r="F552">
            <v>46.48</v>
          </cell>
          <cell r="G552">
            <v>6209.9496207381899</v>
          </cell>
          <cell r="H552">
            <v>240.48858255870792</v>
          </cell>
        </row>
        <row r="553">
          <cell r="A553">
            <v>1711.06</v>
          </cell>
          <cell r="B553" t="str">
            <v>Concrete for foundation</v>
          </cell>
          <cell r="C553" t="str">
            <v>cum</v>
          </cell>
          <cell r="D553">
            <v>2</v>
          </cell>
          <cell r="E553">
            <v>29936.189349999997</v>
          </cell>
          <cell r="F553">
            <v>87.8</v>
          </cell>
          <cell r="G553">
            <v>2628397.4249299997</v>
          </cell>
          <cell r="H553">
            <v>59872.378699999994</v>
          </cell>
          <cell r="I553">
            <v>1.2353075170842824</v>
          </cell>
        </row>
        <row r="554">
          <cell r="A554" t="str">
            <v>1711,06A</v>
          </cell>
          <cell r="B554" t="str">
            <v>Found. Concrete minimum 21N/mm2 all included</v>
          </cell>
          <cell r="C554" t="str">
            <v>cum</v>
          </cell>
          <cell r="D554">
            <v>0</v>
          </cell>
          <cell r="E554">
            <v>0</v>
          </cell>
          <cell r="F554">
            <v>258.23</v>
          </cell>
          <cell r="G554">
            <v>0</v>
          </cell>
          <cell r="H554">
            <v>0</v>
          </cell>
        </row>
        <row r="555">
          <cell r="A555" t="str">
            <v>1711,06B</v>
          </cell>
          <cell r="B555" t="str">
            <v>Found. Concrete minimum 25N/mm2 all included</v>
          </cell>
          <cell r="C555" t="str">
            <v>cum</v>
          </cell>
          <cell r="D555">
            <v>0</v>
          </cell>
          <cell r="E555">
            <v>0</v>
          </cell>
          <cell r="F555">
            <v>284.05</v>
          </cell>
          <cell r="G555">
            <v>0</v>
          </cell>
          <cell r="H555">
            <v>0</v>
          </cell>
        </row>
        <row r="556">
          <cell r="A556" t="str">
            <v>1711,06C</v>
          </cell>
          <cell r="B556" t="str">
            <v xml:space="preserve">Variation +/- improved bond reinf.steel </v>
          </cell>
          <cell r="C556" t="str">
            <v>kg</v>
          </cell>
          <cell r="D556">
            <v>0</v>
          </cell>
          <cell r="E556">
            <v>0</v>
          </cell>
          <cell r="F556">
            <v>0.85</v>
          </cell>
          <cell r="G556">
            <v>0</v>
          </cell>
          <cell r="H556">
            <v>0</v>
          </cell>
        </row>
        <row r="557">
          <cell r="A557">
            <v>1711.07</v>
          </cell>
          <cell r="B557" t="str">
            <v>Bitumen coat for foundation</v>
          </cell>
          <cell r="C557" t="str">
            <v>sqm</v>
          </cell>
          <cell r="D557">
            <v>0.3</v>
          </cell>
          <cell r="E557">
            <v>69927.627252858365</v>
          </cell>
          <cell r="F557">
            <v>6.2</v>
          </cell>
          <cell r="G557">
            <v>433551.28896772186</v>
          </cell>
          <cell r="H557">
            <v>20978.288175857509</v>
          </cell>
        </row>
        <row r="558">
          <cell r="A558">
            <v>1711.08</v>
          </cell>
          <cell r="B558" t="str">
            <v>Sleepers type "2"</v>
          </cell>
          <cell r="C558" t="str">
            <v>lm</v>
          </cell>
          <cell r="D558">
            <v>3.5</v>
          </cell>
          <cell r="E558">
            <v>46</v>
          </cell>
          <cell r="F558">
            <v>108.46</v>
          </cell>
          <cell r="G558">
            <v>4989.16</v>
          </cell>
          <cell r="H558">
            <v>161</v>
          </cell>
        </row>
        <row r="559">
          <cell r="A559">
            <v>1711.09</v>
          </cell>
          <cell r="B559" t="str">
            <v>Vertical ladder foundation</v>
          </cell>
          <cell r="C559" t="str">
            <v>u</v>
          </cell>
          <cell r="D559">
            <v>10</v>
          </cell>
          <cell r="E559">
            <v>25.3</v>
          </cell>
          <cell r="F559">
            <v>41.32</v>
          </cell>
          <cell r="G559">
            <v>1045.396</v>
          </cell>
          <cell r="H559">
            <v>253</v>
          </cell>
        </row>
        <row r="560">
          <cell r="A560">
            <v>1711.1</v>
          </cell>
          <cell r="B560" t="str">
            <v>Stairs foundation</v>
          </cell>
          <cell r="C560" t="str">
            <v>u</v>
          </cell>
          <cell r="D560">
            <v>13</v>
          </cell>
          <cell r="E560">
            <v>11.5</v>
          </cell>
          <cell r="F560">
            <v>61.97</v>
          </cell>
          <cell r="G560">
            <v>712.65499999999997</v>
          </cell>
          <cell r="H560">
            <v>149.5</v>
          </cell>
        </row>
        <row r="561">
          <cell r="A561">
            <v>1711.11</v>
          </cell>
          <cell r="B561" t="str">
            <v>Small size fndn(up to0,2cu.m)</v>
          </cell>
          <cell r="C561" t="str">
            <v>u</v>
          </cell>
          <cell r="D561">
            <v>13</v>
          </cell>
          <cell r="E561">
            <v>26.45</v>
          </cell>
          <cell r="F561">
            <v>77.47</v>
          </cell>
          <cell r="G561">
            <v>2049.0814999999998</v>
          </cell>
          <cell r="H561">
            <v>343.85</v>
          </cell>
        </row>
        <row r="562">
          <cell r="A562">
            <v>1711.2</v>
          </cell>
          <cell r="B562" t="str">
            <v>Formwork foundation</v>
          </cell>
          <cell r="C562" t="str">
            <v>sqm</v>
          </cell>
          <cell r="D562">
            <v>0.8</v>
          </cell>
          <cell r="E562">
            <v>74980.969474186844</v>
          </cell>
          <cell r="F562">
            <v>18.079999999999998</v>
          </cell>
          <cell r="G562">
            <v>1355655.9280932981</v>
          </cell>
          <cell r="H562">
            <v>59984.77557934948</v>
          </cell>
        </row>
        <row r="563">
          <cell r="A563">
            <v>1711.21</v>
          </cell>
          <cell r="B563" t="str">
            <v xml:space="preserve">Circular foundations formwork </v>
          </cell>
          <cell r="C563" t="str">
            <v>sqm</v>
          </cell>
          <cell r="D563">
            <v>0.25</v>
          </cell>
          <cell r="E563">
            <v>856.75</v>
          </cell>
          <cell r="F563">
            <v>22.72</v>
          </cell>
          <cell r="G563">
            <v>19465.36</v>
          </cell>
          <cell r="H563">
            <v>214.1875</v>
          </cell>
        </row>
        <row r="566">
          <cell r="A566">
            <v>1712</v>
          </cell>
          <cell r="B566" t="str">
            <v xml:space="preserve">      ELEVATION CONCRETE</v>
          </cell>
          <cell r="D566">
            <v>0</v>
          </cell>
        </row>
        <row r="567">
          <cell r="A567">
            <v>1712.01</v>
          </cell>
          <cell r="B567" t="str">
            <v>Concrete elev. up to 10m</v>
          </cell>
          <cell r="C567" t="str">
            <v>cum</v>
          </cell>
          <cell r="D567">
            <v>2.8</v>
          </cell>
          <cell r="E567">
            <v>5467.6025500000005</v>
          </cell>
          <cell r="F567">
            <v>92.96</v>
          </cell>
          <cell r="G567">
            <v>508268.333048</v>
          </cell>
          <cell r="H567">
            <v>15309.28714</v>
          </cell>
        </row>
        <row r="568">
          <cell r="A568">
            <v>1712.02</v>
          </cell>
          <cell r="B568" t="str">
            <v>Concr.elev.from 10,01to20m</v>
          </cell>
          <cell r="C568" t="str">
            <v>cum</v>
          </cell>
          <cell r="D568">
            <v>3</v>
          </cell>
          <cell r="E568">
            <v>397.9</v>
          </cell>
          <cell r="F568">
            <v>95.54</v>
          </cell>
          <cell r="G568">
            <v>38015.366000000002</v>
          </cell>
          <cell r="H568">
            <v>1193.7</v>
          </cell>
        </row>
        <row r="569">
          <cell r="A569">
            <v>1712.03</v>
          </cell>
          <cell r="B569" t="str">
            <v>Concr.elev.   &gt;20m</v>
          </cell>
          <cell r="C569" t="str">
            <v>cum</v>
          </cell>
          <cell r="D569">
            <v>3.2</v>
          </cell>
          <cell r="E569">
            <v>0</v>
          </cell>
          <cell r="F569">
            <v>98.13</v>
          </cell>
          <cell r="G569">
            <v>0</v>
          </cell>
          <cell r="H569">
            <v>0</v>
          </cell>
        </row>
        <row r="570">
          <cell r="A570" t="str">
            <v>1712,01A</v>
          </cell>
          <cell r="B570" t="str">
            <v>Elevation Concrete minimum 21N/mm2 all included</v>
          </cell>
          <cell r="C570" t="str">
            <v>cum</v>
          </cell>
          <cell r="D570">
            <v>0</v>
          </cell>
          <cell r="E570">
            <v>0</v>
          </cell>
          <cell r="F570">
            <v>325.37</v>
          </cell>
          <cell r="G570">
            <v>0</v>
          </cell>
          <cell r="H570">
            <v>0</v>
          </cell>
        </row>
        <row r="571">
          <cell r="A571" t="str">
            <v>1712,01B</v>
          </cell>
          <cell r="B571" t="str">
            <v>Elevation Concrete minimum 25N/mm2 all included</v>
          </cell>
          <cell r="C571" t="str">
            <v>cum</v>
          </cell>
          <cell r="D571">
            <v>0</v>
          </cell>
          <cell r="E571">
            <v>0</v>
          </cell>
          <cell r="F571">
            <v>351.19</v>
          </cell>
          <cell r="G571">
            <v>0</v>
          </cell>
          <cell r="H571">
            <v>0</v>
          </cell>
        </row>
        <row r="572">
          <cell r="A572" t="str">
            <v>1712,01C</v>
          </cell>
          <cell r="B572" t="str">
            <v>Variation +/- reinf.conc.elevat.</v>
          </cell>
          <cell r="C572" t="str">
            <v>kg</v>
          </cell>
          <cell r="D572">
            <v>0</v>
          </cell>
          <cell r="E572">
            <v>0</v>
          </cell>
          <cell r="F572">
            <v>0.85</v>
          </cell>
          <cell r="G572">
            <v>0</v>
          </cell>
          <cell r="H572">
            <v>0</v>
          </cell>
        </row>
        <row r="573">
          <cell r="A573" t="str">
            <v>1712,01D</v>
          </cell>
          <cell r="B573" t="str">
            <v xml:space="preserve">Conc.Bridge/Box culv. min. 25N/mm2 all included </v>
          </cell>
          <cell r="C573" t="str">
            <v>cum</v>
          </cell>
          <cell r="D573">
            <v>0</v>
          </cell>
          <cell r="E573">
            <v>0</v>
          </cell>
          <cell r="F573">
            <v>361.52</v>
          </cell>
          <cell r="G573">
            <v>0</v>
          </cell>
          <cell r="H573">
            <v>0</v>
          </cell>
        </row>
        <row r="574">
          <cell r="A574">
            <v>1712.1</v>
          </cell>
          <cell r="B574" t="str">
            <v>Floor up to 24cm thk.</v>
          </cell>
          <cell r="C574" t="str">
            <v>sqm/cm</v>
          </cell>
          <cell r="D574">
            <v>0.15</v>
          </cell>
          <cell r="E574">
            <v>0</v>
          </cell>
          <cell r="F574">
            <v>2.58</v>
          </cell>
          <cell r="G574">
            <v>0</v>
          </cell>
          <cell r="H574">
            <v>0</v>
          </cell>
        </row>
        <row r="575">
          <cell r="A575">
            <v>1712.11</v>
          </cell>
          <cell r="B575" t="str">
            <v>Floor from 25 to 36cm thk.</v>
          </cell>
          <cell r="C575" t="str">
            <v>sqm/cm</v>
          </cell>
          <cell r="D575">
            <v>0.15</v>
          </cell>
          <cell r="E575">
            <v>0</v>
          </cell>
          <cell r="F575">
            <v>2.74</v>
          </cell>
          <cell r="G575">
            <v>0</v>
          </cell>
          <cell r="H575">
            <v>0</v>
          </cell>
        </row>
        <row r="576">
          <cell r="A576">
            <v>1712.2</v>
          </cell>
          <cell r="B576" t="str">
            <v>Formwork elev. up to 10m</v>
          </cell>
          <cell r="C576" t="str">
            <v>sqm</v>
          </cell>
          <cell r="D576">
            <v>1.1000000000000001</v>
          </cell>
          <cell r="E576">
            <v>36266.730495495489</v>
          </cell>
          <cell r="F576">
            <v>23.24</v>
          </cell>
          <cell r="G576">
            <v>842838.8167153151</v>
          </cell>
          <cell r="H576">
            <v>39893.403545045039</v>
          </cell>
        </row>
        <row r="577">
          <cell r="A577">
            <v>1712.21</v>
          </cell>
          <cell r="B577" t="str">
            <v>Formwork elev. 10/20m</v>
          </cell>
          <cell r="C577" t="str">
            <v>sqm</v>
          </cell>
          <cell r="D577">
            <v>1.2</v>
          </cell>
          <cell r="E577">
            <v>4289.7299999999996</v>
          </cell>
          <cell r="F577">
            <v>25.82</v>
          </cell>
          <cell r="G577">
            <v>110760.82859999999</v>
          </cell>
          <cell r="H577">
            <v>5147.6759999999995</v>
          </cell>
        </row>
        <row r="578">
          <cell r="A578">
            <v>1712.22</v>
          </cell>
          <cell r="B578" t="str">
            <v>Formwork elev. &gt;20m</v>
          </cell>
          <cell r="C578" t="str">
            <v>sqm</v>
          </cell>
          <cell r="D578">
            <v>1.5</v>
          </cell>
          <cell r="E578">
            <v>0</v>
          </cell>
          <cell r="F578">
            <v>28.41</v>
          </cell>
          <cell r="G578">
            <v>0</v>
          </cell>
          <cell r="H578">
            <v>0</v>
          </cell>
        </row>
        <row r="579">
          <cell r="A579">
            <v>1712.23</v>
          </cell>
          <cell r="B579" t="str">
            <v>Circular formwork el. &lt;10m</v>
          </cell>
          <cell r="C579" t="str">
            <v>sqm</v>
          </cell>
          <cell r="D579">
            <v>0.25</v>
          </cell>
          <cell r="E579">
            <v>619.27499999999998</v>
          </cell>
          <cell r="F579">
            <v>26.34</v>
          </cell>
          <cell r="G579">
            <v>16311.703500000001</v>
          </cell>
          <cell r="H579">
            <v>154.81874999999999</v>
          </cell>
        </row>
        <row r="580">
          <cell r="A580">
            <v>1712.24</v>
          </cell>
          <cell r="B580" t="str">
            <v>Circular formwork el. 10/20m</v>
          </cell>
          <cell r="C580" t="str">
            <v>sqm</v>
          </cell>
          <cell r="D580">
            <v>0.4</v>
          </cell>
          <cell r="E580">
            <v>3552.35</v>
          </cell>
          <cell r="F580">
            <v>31.5</v>
          </cell>
          <cell r="G580">
            <v>111899.02499999999</v>
          </cell>
          <cell r="H580">
            <v>1420.94</v>
          </cell>
        </row>
        <row r="581">
          <cell r="A581">
            <v>1712.25</v>
          </cell>
          <cell r="B581" t="str">
            <v>Circular formwork el. &gt;20m</v>
          </cell>
          <cell r="C581" t="str">
            <v>sqm</v>
          </cell>
          <cell r="D581">
            <v>0.6</v>
          </cell>
          <cell r="E581">
            <v>0</v>
          </cell>
          <cell r="F581">
            <v>36.15</v>
          </cell>
          <cell r="G581">
            <v>0</v>
          </cell>
          <cell r="H581">
            <v>0</v>
          </cell>
        </row>
        <row r="582">
          <cell r="A582">
            <v>1712.26</v>
          </cell>
          <cell r="B582" t="str">
            <v>Fair-faced formwork el. &lt;10m</v>
          </cell>
          <cell r="C582" t="str">
            <v>sqm</v>
          </cell>
          <cell r="D582">
            <v>0.2</v>
          </cell>
          <cell r="E582">
            <v>0</v>
          </cell>
          <cell r="F582">
            <v>5.16</v>
          </cell>
          <cell r="G582">
            <v>0</v>
          </cell>
          <cell r="H582">
            <v>0</v>
          </cell>
        </row>
        <row r="583">
          <cell r="A583">
            <v>1712.27</v>
          </cell>
          <cell r="B583" t="str">
            <v>Fair-faced formwork el.10/20m</v>
          </cell>
          <cell r="C583" t="str">
            <v>sqm</v>
          </cell>
          <cell r="D583">
            <v>0.4</v>
          </cell>
          <cell r="E583">
            <v>0</v>
          </cell>
          <cell r="F583">
            <v>6.2</v>
          </cell>
          <cell r="G583">
            <v>0</v>
          </cell>
          <cell r="H583">
            <v>0</v>
          </cell>
        </row>
        <row r="584">
          <cell r="A584">
            <v>1712.28</v>
          </cell>
          <cell r="B584" t="str">
            <v>Fair-faced formwork el. &gt;20m</v>
          </cell>
          <cell r="C584" t="str">
            <v>sqm</v>
          </cell>
          <cell r="D584">
            <v>0.7</v>
          </cell>
          <cell r="E584">
            <v>0</v>
          </cell>
          <cell r="F584">
            <v>7.75</v>
          </cell>
          <cell r="G584">
            <v>0</v>
          </cell>
          <cell r="H584">
            <v>0</v>
          </cell>
        </row>
        <row r="586">
          <cell r="A586">
            <v>1713</v>
          </cell>
          <cell r="B586" t="str">
            <v>REINFORCED CONCRETE PAVING,ROADS AND YARDS</v>
          </cell>
        </row>
        <row r="587">
          <cell r="A587">
            <v>1713.01</v>
          </cell>
          <cell r="B587" t="str">
            <v>Floor sub-base</v>
          </cell>
          <cell r="C587" t="str">
            <v>cum</v>
          </cell>
          <cell r="D587">
            <v>0.15</v>
          </cell>
          <cell r="E587">
            <v>49037.61</v>
          </cell>
          <cell r="F587">
            <v>11.36</v>
          </cell>
          <cell r="G587">
            <v>557067.24959999998</v>
          </cell>
          <cell r="H587">
            <v>7355.6414999999997</v>
          </cell>
        </row>
        <row r="588">
          <cell r="A588">
            <v>1713.02</v>
          </cell>
          <cell r="B588" t="str">
            <v>Stabilized floor sub-base</v>
          </cell>
          <cell r="C588" t="str">
            <v>cum</v>
          </cell>
          <cell r="D588">
            <v>0.22</v>
          </cell>
          <cell r="E588">
            <v>0</v>
          </cell>
          <cell r="F588">
            <v>9.3000000000000007</v>
          </cell>
          <cell r="G588">
            <v>0</v>
          </cell>
          <cell r="H588">
            <v>0</v>
          </cell>
        </row>
        <row r="589">
          <cell r="A589">
            <v>1713.03</v>
          </cell>
          <cell r="B589" t="str">
            <v>Polyethilene vapor barrier</v>
          </cell>
          <cell r="C589" t="str">
            <v>sqm</v>
          </cell>
          <cell r="D589">
            <v>0.1</v>
          </cell>
          <cell r="E589">
            <v>251618.14590470903</v>
          </cell>
          <cell r="F589">
            <v>2.3199999999999998</v>
          </cell>
          <cell r="G589">
            <v>583754.09849892487</v>
          </cell>
          <cell r="H589">
            <v>25161.814590470905</v>
          </cell>
        </row>
        <row r="590">
          <cell r="A590">
            <v>1713.04</v>
          </cell>
          <cell r="B590" t="str">
            <v>Reinf.concrete paving thk 10cm</v>
          </cell>
          <cell r="C590" t="str">
            <v>sqm</v>
          </cell>
          <cell r="D590">
            <v>0.4</v>
          </cell>
          <cell r="E590">
            <v>14929.76</v>
          </cell>
          <cell r="F590">
            <v>12.91</v>
          </cell>
          <cell r="G590">
            <v>192743.2016</v>
          </cell>
          <cell r="H590">
            <v>5971.9040000000005</v>
          </cell>
        </row>
        <row r="591">
          <cell r="A591">
            <v>1713.05</v>
          </cell>
          <cell r="B591" t="str">
            <v>Reinf.concrete paving thk 15cm</v>
          </cell>
          <cell r="C591" t="str">
            <v>sqm</v>
          </cell>
          <cell r="D591">
            <v>0.5</v>
          </cell>
          <cell r="E591">
            <v>64181.5</v>
          </cell>
          <cell r="F591">
            <v>14.46</v>
          </cell>
          <cell r="G591">
            <v>928064.49</v>
          </cell>
          <cell r="H591">
            <v>32090.75</v>
          </cell>
        </row>
        <row r="592">
          <cell r="A592">
            <v>1713.06</v>
          </cell>
          <cell r="B592" t="str">
            <v>Reinf.concrete paving thk 20cm</v>
          </cell>
          <cell r="C592" t="str">
            <v>sqm</v>
          </cell>
          <cell r="D592">
            <v>0.6</v>
          </cell>
          <cell r="E592">
            <v>83628</v>
          </cell>
          <cell r="F592">
            <v>17.04</v>
          </cell>
          <cell r="G592">
            <v>1425021.12</v>
          </cell>
          <cell r="H592">
            <v>50176.800000000003</v>
          </cell>
        </row>
        <row r="593">
          <cell r="A593">
            <v>1713.07</v>
          </cell>
          <cell r="B593" t="str">
            <v>Fndn above or under paving</v>
          </cell>
          <cell r="C593" t="str">
            <v>cum</v>
          </cell>
          <cell r="D593">
            <v>2.2000000000000002</v>
          </cell>
          <cell r="E593">
            <v>240.35</v>
          </cell>
          <cell r="F593">
            <v>92.96</v>
          </cell>
          <cell r="G593">
            <v>22342.935999999998</v>
          </cell>
          <cell r="H593">
            <v>528.77</v>
          </cell>
        </row>
        <row r="594">
          <cell r="A594">
            <v>1713.08</v>
          </cell>
          <cell r="B594" t="str">
            <v>Reinf.concrete curb</v>
          </cell>
          <cell r="C594" t="str">
            <v>lm</v>
          </cell>
          <cell r="D594">
            <v>0.7</v>
          </cell>
          <cell r="E594">
            <v>4163</v>
          </cell>
          <cell r="F594">
            <v>12.91</v>
          </cell>
          <cell r="G594">
            <v>53744.33</v>
          </cell>
          <cell r="H594">
            <v>2914.1</v>
          </cell>
        </row>
        <row r="595">
          <cell r="A595">
            <v>1713.09</v>
          </cell>
          <cell r="B595" t="str">
            <v>Hardener on paving (dust)</v>
          </cell>
          <cell r="C595" t="str">
            <v>sqm</v>
          </cell>
          <cell r="D595">
            <v>0.15</v>
          </cell>
          <cell r="E595">
            <v>87418.4</v>
          </cell>
          <cell r="F595">
            <v>4.6500000000000004</v>
          </cell>
          <cell r="G595">
            <v>406495.56</v>
          </cell>
          <cell r="H595">
            <v>13112.76</v>
          </cell>
        </row>
        <row r="596">
          <cell r="A596">
            <v>1713.1</v>
          </cell>
          <cell r="B596" t="str">
            <v>Harden. on pav.(dust)inst.only</v>
          </cell>
          <cell r="C596" t="str">
            <v>sqm</v>
          </cell>
          <cell r="D596">
            <v>0</v>
          </cell>
          <cell r="E596">
            <v>0</v>
          </cell>
          <cell r="F596">
            <v>0</v>
          </cell>
          <cell r="G596">
            <v>0</v>
          </cell>
          <cell r="H596">
            <v>0</v>
          </cell>
        </row>
        <row r="597">
          <cell r="A597">
            <v>1713.11</v>
          </cell>
          <cell r="B597" t="str">
            <v>Paving-surface hardener-liquid</v>
          </cell>
          <cell r="C597" t="str">
            <v>sqm</v>
          </cell>
          <cell r="D597">
            <v>0.35</v>
          </cell>
          <cell r="E597">
            <v>0</v>
          </cell>
          <cell r="F597">
            <v>7.75</v>
          </cell>
          <cell r="G597">
            <v>0</v>
          </cell>
          <cell r="H597">
            <v>0</v>
          </cell>
        </row>
        <row r="598">
          <cell r="A598">
            <v>1713.12</v>
          </cell>
          <cell r="B598" t="str">
            <v>Hardener-liquid inst. only</v>
          </cell>
          <cell r="C598" t="str">
            <v>sqm</v>
          </cell>
          <cell r="D598">
            <v>0</v>
          </cell>
          <cell r="E598">
            <v>0</v>
          </cell>
          <cell r="F598">
            <v>0</v>
          </cell>
          <cell r="G598">
            <v>0</v>
          </cell>
          <cell r="H598">
            <v>0</v>
          </cell>
        </row>
        <row r="599">
          <cell r="A599">
            <v>1713.13</v>
          </cell>
          <cell r="B599" t="str">
            <v>Cut joint ( control )</v>
          </cell>
          <cell r="C599" t="str">
            <v>lm</v>
          </cell>
          <cell r="D599">
            <v>0.2</v>
          </cell>
          <cell r="E599">
            <v>32056.623194779266</v>
          </cell>
          <cell r="F599">
            <v>7.75</v>
          </cell>
          <cell r="G599">
            <v>248438.82975953931</v>
          </cell>
          <cell r="H599">
            <v>6411.3246389558535</v>
          </cell>
        </row>
        <row r="600">
          <cell r="A600">
            <v>1713.14</v>
          </cell>
          <cell r="B600" t="str">
            <v>Construction joint</v>
          </cell>
          <cell r="C600" t="str">
            <v>lm</v>
          </cell>
          <cell r="D600">
            <v>0.7</v>
          </cell>
          <cell r="E600">
            <v>36439.273194779264</v>
          </cell>
          <cell r="F600">
            <v>10.33</v>
          </cell>
          <cell r="G600">
            <v>376417.69210206979</v>
          </cell>
          <cell r="H600">
            <v>25507.491236345482</v>
          </cell>
        </row>
        <row r="601">
          <cell r="A601">
            <v>1713.15</v>
          </cell>
          <cell r="B601" t="str">
            <v>Isolation joint</v>
          </cell>
          <cell r="C601" t="str">
            <v>lm</v>
          </cell>
          <cell r="D601">
            <v>0.7</v>
          </cell>
          <cell r="E601">
            <v>17212.165000000001</v>
          </cell>
          <cell r="F601">
            <v>11.36</v>
          </cell>
          <cell r="G601">
            <v>195530.19440000001</v>
          </cell>
          <cell r="H601">
            <v>12048.5155</v>
          </cell>
        </row>
        <row r="602">
          <cell r="A602">
            <v>1713.16</v>
          </cell>
          <cell r="B602" t="str">
            <v>Expansion joint ( contraction )</v>
          </cell>
          <cell r="C602" t="str">
            <v>lm</v>
          </cell>
          <cell r="D602">
            <v>0.7</v>
          </cell>
          <cell r="E602">
            <v>28742.56875609756</v>
          </cell>
          <cell r="F602">
            <v>15.49</v>
          </cell>
          <cell r="G602">
            <v>445222.39003195119</v>
          </cell>
          <cell r="H602">
            <v>20119.798129268293</v>
          </cell>
        </row>
        <row r="603">
          <cell r="A603" t="str">
            <v>1713,04A</v>
          </cell>
          <cell r="B603" t="str">
            <v>Reinf.concrete paving thk 10cm</v>
          </cell>
          <cell r="C603" t="str">
            <v>sqm</v>
          </cell>
          <cell r="D603">
            <v>0</v>
          </cell>
          <cell r="E603">
            <v>0</v>
          </cell>
          <cell r="F603">
            <v>0</v>
          </cell>
          <cell r="G603">
            <v>0</v>
          </cell>
          <cell r="H603">
            <v>0</v>
          </cell>
        </row>
        <row r="604">
          <cell r="A604" t="str">
            <v>1713,05A</v>
          </cell>
          <cell r="B604" t="str">
            <v>Reinf.concrete paving thk 15cm</v>
          </cell>
          <cell r="C604" t="str">
            <v>sqm</v>
          </cell>
          <cell r="D604">
            <v>0</v>
          </cell>
          <cell r="E604">
            <v>0</v>
          </cell>
          <cell r="F604">
            <v>0</v>
          </cell>
          <cell r="G604">
            <v>0</v>
          </cell>
          <cell r="H604">
            <v>0</v>
          </cell>
        </row>
        <row r="605">
          <cell r="A605" t="str">
            <v>1713,06A</v>
          </cell>
          <cell r="B605" t="str">
            <v>Reinf.concrete paving thk 20cm</v>
          </cell>
          <cell r="C605" t="str">
            <v>sqm</v>
          </cell>
          <cell r="D605">
            <v>0</v>
          </cell>
          <cell r="E605">
            <v>0</v>
          </cell>
          <cell r="F605">
            <v>0</v>
          </cell>
          <cell r="G605">
            <v>0</v>
          </cell>
          <cell r="H605">
            <v>0</v>
          </cell>
        </row>
        <row r="607">
          <cell r="A607">
            <v>1714</v>
          </cell>
          <cell r="B607" t="str">
            <v xml:space="preserve"> CIVIL WORKS  RELATED TO UNDERG. PIPE AND CABLES</v>
          </cell>
        </row>
        <row r="608">
          <cell r="A608">
            <v>1714.01</v>
          </cell>
          <cell r="B608" t="str">
            <v>Pit 0,5x0,5 to 0,9x0,9 lm depth max 3,5 lm</v>
          </cell>
          <cell r="C608" t="str">
            <v>cum</v>
          </cell>
          <cell r="D608">
            <v>15</v>
          </cell>
          <cell r="E608">
            <v>288.41137499999996</v>
          </cell>
          <cell r="F608">
            <v>232.41</v>
          </cell>
          <cell r="G608">
            <v>67029.687663749995</v>
          </cell>
          <cell r="H608">
            <v>4326.1706249999997</v>
          </cell>
        </row>
        <row r="609">
          <cell r="A609">
            <v>1714.02</v>
          </cell>
          <cell r="B609" t="str">
            <v>Pit 0,91x0,91 to 1,5x1,5 lm depth max 4,0 lm</v>
          </cell>
          <cell r="C609" t="str">
            <v>cum</v>
          </cell>
          <cell r="D609">
            <v>14</v>
          </cell>
          <cell r="E609">
            <v>591.4036000000001</v>
          </cell>
          <cell r="F609">
            <v>180.76</v>
          </cell>
          <cell r="G609">
            <v>106902.11473600002</v>
          </cell>
          <cell r="H609">
            <v>8279.6504000000023</v>
          </cell>
        </row>
        <row r="610">
          <cell r="A610">
            <v>1714.03</v>
          </cell>
          <cell r="B610" t="str">
            <v>Pit for cables 1,5x1,5 lm depth max 3,0 lm</v>
          </cell>
          <cell r="C610" t="str">
            <v>cum</v>
          </cell>
          <cell r="D610">
            <v>16</v>
          </cell>
          <cell r="E610">
            <v>17.135000000000002</v>
          </cell>
          <cell r="F610">
            <v>196.25</v>
          </cell>
          <cell r="G610">
            <v>3362.7437500000001</v>
          </cell>
          <cell r="H610">
            <v>274.16000000000003</v>
          </cell>
        </row>
        <row r="611">
          <cell r="A611">
            <v>1714.04</v>
          </cell>
          <cell r="B611" t="str">
            <v>Fire trap pit 2x1,2x1,2 lm depth max 3,5 lm</v>
          </cell>
          <cell r="C611" t="str">
            <v>cum</v>
          </cell>
          <cell r="D611">
            <v>16</v>
          </cell>
          <cell r="E611">
            <v>100.55025000000001</v>
          </cell>
          <cell r="F611">
            <v>180.76</v>
          </cell>
          <cell r="G611">
            <v>18175.463189999999</v>
          </cell>
          <cell r="H611">
            <v>1608.8040000000001</v>
          </cell>
        </row>
        <row r="612">
          <cell r="A612">
            <v>1714.05</v>
          </cell>
          <cell r="B612" t="str">
            <v>Sanitary pit 0,9x0,9 lm depth max 3,5 lm</v>
          </cell>
          <cell r="C612" t="str">
            <v>cum</v>
          </cell>
          <cell r="D612">
            <v>15</v>
          </cell>
          <cell r="E612">
            <v>62.191999999999993</v>
          </cell>
          <cell r="F612">
            <v>185.92</v>
          </cell>
          <cell r="G612">
            <v>11562.736639999997</v>
          </cell>
          <cell r="H612">
            <v>932.88</v>
          </cell>
        </row>
        <row r="613">
          <cell r="A613">
            <v>1714.06</v>
          </cell>
          <cell r="B613" t="str">
            <v>Cast in situ  Septic-tank</v>
          </cell>
          <cell r="C613" t="str">
            <v>u</v>
          </cell>
          <cell r="D613">
            <v>0</v>
          </cell>
          <cell r="E613">
            <v>0</v>
          </cell>
          <cell r="F613">
            <v>0</v>
          </cell>
          <cell r="G613">
            <v>0</v>
          </cell>
          <cell r="H613">
            <v>0</v>
          </cell>
        </row>
        <row r="614">
          <cell r="A614">
            <v>1714.07</v>
          </cell>
          <cell r="B614" t="str">
            <v>Prefabricated septic-tank</v>
          </cell>
          <cell r="C614" t="str">
            <v>u</v>
          </cell>
          <cell r="D614">
            <v>150</v>
          </cell>
          <cell r="E614">
            <v>0</v>
          </cell>
          <cell r="F614">
            <v>1807.6</v>
          </cell>
          <cell r="G614">
            <v>0</v>
          </cell>
          <cell r="H614">
            <v>0</v>
          </cell>
        </row>
        <row r="615">
          <cell r="A615">
            <v>1714.08</v>
          </cell>
          <cell r="B615" t="str">
            <v>Supply of cast iron cover</v>
          </cell>
          <cell r="C615" t="str">
            <v>kg</v>
          </cell>
          <cell r="D615">
            <v>7.0000000000000007E-2</v>
          </cell>
          <cell r="E615">
            <v>27278</v>
          </cell>
          <cell r="F615">
            <v>1.58</v>
          </cell>
          <cell r="G615">
            <v>43099.24</v>
          </cell>
          <cell r="H615">
            <v>1909.46</v>
          </cell>
        </row>
        <row r="616">
          <cell r="A616">
            <v>1714.09</v>
          </cell>
          <cell r="B616" t="str">
            <v>Laying of cast-iron cover</v>
          </cell>
          <cell r="C616" t="str">
            <v>kg</v>
          </cell>
          <cell r="D616" t="str">
            <v xml:space="preserve">    Incl. above</v>
          </cell>
          <cell r="E616">
            <v>27278</v>
          </cell>
          <cell r="F616">
            <v>0</v>
          </cell>
          <cell r="G616">
            <v>0</v>
          </cell>
          <cell r="H616">
            <v>0</v>
          </cell>
        </row>
        <row r="617">
          <cell r="A617">
            <v>1714.1</v>
          </cell>
          <cell r="B617" t="str">
            <v>Galvanized grating cover</v>
          </cell>
          <cell r="C617" t="str">
            <v>kg</v>
          </cell>
          <cell r="D617">
            <v>0.1</v>
          </cell>
          <cell r="E617">
            <v>99323.498618784535</v>
          </cell>
          <cell r="F617">
            <v>2.58</v>
          </cell>
          <cell r="G617">
            <v>256254.62643646411</v>
          </cell>
          <cell r="H617">
            <v>9932.3498618784542</v>
          </cell>
        </row>
        <row r="618">
          <cell r="A618">
            <v>1714.11</v>
          </cell>
          <cell r="B618" t="str">
            <v>Galv.grat.cover inst. only</v>
          </cell>
          <cell r="C618" t="str">
            <v>kg</v>
          </cell>
          <cell r="D618">
            <v>0</v>
          </cell>
          <cell r="E618">
            <v>0</v>
          </cell>
          <cell r="F618">
            <v>0</v>
          </cell>
          <cell r="G618">
            <v>0</v>
          </cell>
          <cell r="H618">
            <v>0</v>
          </cell>
        </row>
        <row r="619">
          <cell r="A619">
            <v>1714.12</v>
          </cell>
          <cell r="B619" t="str">
            <v>Checkered plate cover</v>
          </cell>
          <cell r="C619" t="str">
            <v>kg</v>
          </cell>
          <cell r="D619">
            <v>0.08</v>
          </cell>
          <cell r="E619">
            <v>41459.57</v>
          </cell>
          <cell r="F619">
            <v>2.0699999999999998</v>
          </cell>
          <cell r="G619">
            <v>85821.309899999993</v>
          </cell>
          <cell r="H619">
            <v>3316.7656000000002</v>
          </cell>
        </row>
        <row r="620">
          <cell r="A620">
            <v>1714.13</v>
          </cell>
          <cell r="B620" t="str">
            <v>Check.pl.cover inst. only</v>
          </cell>
          <cell r="C620" t="str">
            <v>kg</v>
          </cell>
          <cell r="D620">
            <v>0</v>
          </cell>
          <cell r="E620">
            <v>0</v>
          </cell>
          <cell r="F620">
            <v>0</v>
          </cell>
          <cell r="G620">
            <v>0</v>
          </cell>
          <cell r="H620">
            <v>0</v>
          </cell>
        </row>
        <row r="621">
          <cell r="A621">
            <v>1714.14</v>
          </cell>
          <cell r="B621" t="str">
            <v>Steel frame</v>
          </cell>
          <cell r="C621" t="str">
            <v>kg</v>
          </cell>
          <cell r="D621">
            <v>0.15</v>
          </cell>
          <cell r="E621">
            <v>4195.5450000000001</v>
          </cell>
          <cell r="F621">
            <v>3.1</v>
          </cell>
          <cell r="G621">
            <v>13006.1895</v>
          </cell>
          <cell r="H621">
            <v>629.33174999999994</v>
          </cell>
        </row>
        <row r="622">
          <cell r="A622">
            <v>1714.15</v>
          </cell>
          <cell r="B622" t="str">
            <v>Steel frame inst. only</v>
          </cell>
          <cell r="C622" t="str">
            <v>kg</v>
          </cell>
          <cell r="D622">
            <v>0</v>
          </cell>
          <cell r="E622">
            <v>0</v>
          </cell>
          <cell r="F622">
            <v>0</v>
          </cell>
          <cell r="G622">
            <v>0</v>
          </cell>
          <cell r="H622">
            <v>0</v>
          </cell>
        </row>
        <row r="623">
          <cell r="A623">
            <v>1714.2</v>
          </cell>
          <cell r="B623" t="str">
            <v>Concrete  anchor blocks</v>
          </cell>
          <cell r="C623" t="str">
            <v>cum</v>
          </cell>
          <cell r="D623">
            <v>2</v>
          </cell>
          <cell r="E623">
            <v>276</v>
          </cell>
          <cell r="F623">
            <v>49.06</v>
          </cell>
          <cell r="G623">
            <v>13540.56</v>
          </cell>
          <cell r="H623">
            <v>552</v>
          </cell>
        </row>
        <row r="624">
          <cell r="A624">
            <v>1714.21</v>
          </cell>
          <cell r="B624" t="str">
            <v>Bedding of"bonna"pipes</v>
          </cell>
          <cell r="C624" t="str">
            <v>cum</v>
          </cell>
          <cell r="D624">
            <v>0</v>
          </cell>
          <cell r="E624">
            <v>0</v>
          </cell>
          <cell r="F624">
            <v>0</v>
          </cell>
          <cell r="G624">
            <v>0</v>
          </cell>
          <cell r="H624">
            <v>0</v>
          </cell>
        </row>
        <row r="625">
          <cell r="A625">
            <v>1714.22</v>
          </cell>
          <cell r="B625" t="str">
            <v>Duct bank with PVC pipes</v>
          </cell>
          <cell r="C625" t="str">
            <v>cum</v>
          </cell>
          <cell r="D625">
            <v>1.8</v>
          </cell>
          <cell r="E625">
            <v>1029.135</v>
          </cell>
          <cell r="F625">
            <v>134.28</v>
          </cell>
          <cell r="G625">
            <v>138192.24780000001</v>
          </cell>
          <cell r="H625">
            <v>1852.443</v>
          </cell>
        </row>
        <row r="626">
          <cell r="A626">
            <v>1714.23</v>
          </cell>
          <cell r="B626" t="str">
            <v>Dukt bank w/ galv.steel pipes</v>
          </cell>
          <cell r="C626" t="str">
            <v>cum</v>
          </cell>
          <cell r="D626">
            <v>0</v>
          </cell>
          <cell r="E626">
            <v>0</v>
          </cell>
          <cell r="F626">
            <v>0</v>
          </cell>
          <cell r="G626">
            <v>0</v>
          </cell>
          <cell r="H626">
            <v>0</v>
          </cell>
        </row>
        <row r="627">
          <cell r="A627">
            <v>1714.24</v>
          </cell>
          <cell r="B627" t="str">
            <v>Supply   PVC conduit  pipes dia.110 to 160 mm ( Erection already included in item 1714,22)</v>
          </cell>
          <cell r="C627" t="str">
            <v>lm</v>
          </cell>
          <cell r="D627">
            <v>0.3</v>
          </cell>
          <cell r="E627">
            <v>20215.849999999999</v>
          </cell>
          <cell r="F627">
            <v>6.2</v>
          </cell>
          <cell r="G627">
            <v>125338.27</v>
          </cell>
          <cell r="H627">
            <v>6064.7549999999992</v>
          </cell>
        </row>
        <row r="628">
          <cell r="A628">
            <v>1714.25</v>
          </cell>
          <cell r="B628" t="str">
            <v>Red coloured lean concrete</v>
          </cell>
          <cell r="C628" t="str">
            <v>sqm</v>
          </cell>
          <cell r="D628">
            <v>2</v>
          </cell>
          <cell r="E628">
            <v>7516.0549999999994</v>
          </cell>
          <cell r="F628">
            <v>4.6500000000000004</v>
          </cell>
          <cell r="G628">
            <v>34949.655749999998</v>
          </cell>
          <cell r="H628">
            <v>15032.11</v>
          </cell>
        </row>
        <row r="629">
          <cell r="A629">
            <v>1714.26</v>
          </cell>
          <cell r="B629" t="str">
            <v>Earth ditch slope lining 8 cm thk conc.slab</v>
          </cell>
          <cell r="C629" t="str">
            <v>sqm</v>
          </cell>
          <cell r="D629">
            <v>0.4</v>
          </cell>
          <cell r="E629">
            <v>0</v>
          </cell>
          <cell r="F629">
            <v>8.7799999999999994</v>
          </cell>
          <cell r="G629">
            <v>0</v>
          </cell>
          <cell r="H629">
            <v>0</v>
          </cell>
        </row>
        <row r="630">
          <cell r="A630" t="str">
            <v>1714,31A</v>
          </cell>
          <cell r="B630" t="str">
            <v>Elect.cable trench type "1" ST 1400.16</v>
          </cell>
          <cell r="C630" t="str">
            <v>cum</v>
          </cell>
          <cell r="D630">
            <v>0</v>
          </cell>
          <cell r="E630">
            <v>0</v>
          </cell>
          <cell r="F630">
            <v>43.9</v>
          </cell>
          <cell r="G630">
            <v>0</v>
          </cell>
          <cell r="H630">
            <v>0</v>
          </cell>
        </row>
        <row r="631">
          <cell r="A631" t="str">
            <v>1714,32A</v>
          </cell>
          <cell r="B631" t="str">
            <v>Elect.cable trench type "2" ST 1400.16</v>
          </cell>
          <cell r="C631" t="str">
            <v>cum</v>
          </cell>
          <cell r="D631">
            <v>0</v>
          </cell>
          <cell r="E631">
            <v>0</v>
          </cell>
          <cell r="F631">
            <v>41.32</v>
          </cell>
          <cell r="G631">
            <v>0</v>
          </cell>
          <cell r="H631">
            <v>0</v>
          </cell>
        </row>
        <row r="632">
          <cell r="A632" t="str">
            <v>1714,33A</v>
          </cell>
          <cell r="B632" t="str">
            <v>Elect.cable trench w/walls type "3" ST 1400.16</v>
          </cell>
          <cell r="C632" t="str">
            <v>cum</v>
          </cell>
          <cell r="D632">
            <v>0</v>
          </cell>
          <cell r="E632">
            <v>0</v>
          </cell>
          <cell r="F632">
            <v>0</v>
          </cell>
          <cell r="G632">
            <v>0</v>
          </cell>
          <cell r="H632">
            <v>0</v>
          </cell>
        </row>
        <row r="633">
          <cell r="A633" t="str">
            <v>1714,34A</v>
          </cell>
          <cell r="B633" t="str">
            <v>Supply and casting ligt.pole ST 1400.28 type "D1"</v>
          </cell>
          <cell r="C633" t="str">
            <v>u</v>
          </cell>
          <cell r="D633">
            <v>0</v>
          </cell>
          <cell r="E633">
            <v>0</v>
          </cell>
          <cell r="F633">
            <v>0</v>
          </cell>
          <cell r="G633">
            <v>0</v>
          </cell>
          <cell r="H633">
            <v>0</v>
          </cell>
        </row>
        <row r="634">
          <cell r="A634" t="str">
            <v>1714,35A</v>
          </cell>
          <cell r="B634" t="str">
            <v>Elect.cable trench sand &amp; brick ST 1400.16</v>
          </cell>
          <cell r="C634" t="str">
            <v>lm</v>
          </cell>
          <cell r="D634">
            <v>0</v>
          </cell>
          <cell r="E634">
            <v>0</v>
          </cell>
          <cell r="F634">
            <v>0</v>
          </cell>
          <cell r="G634">
            <v>0</v>
          </cell>
          <cell r="H634">
            <v>0</v>
          </cell>
        </row>
        <row r="635">
          <cell r="A635" t="str">
            <v>1714,36A</v>
          </cell>
          <cell r="B635" t="str">
            <v>Grounding trench all included ST 1400.16</v>
          </cell>
          <cell r="C635" t="str">
            <v>lm</v>
          </cell>
          <cell r="D635">
            <v>0</v>
          </cell>
          <cell r="E635">
            <v>0</v>
          </cell>
          <cell r="F635">
            <v>0</v>
          </cell>
          <cell r="G635">
            <v>0</v>
          </cell>
          <cell r="H635">
            <v>0</v>
          </cell>
        </row>
        <row r="636">
          <cell r="A636" t="str">
            <v>1714,37A</v>
          </cell>
          <cell r="B636" t="str">
            <v>Cathodic protec. trench all included ST 1400.16</v>
          </cell>
          <cell r="C636" t="str">
            <v>lm</v>
          </cell>
          <cell r="D636">
            <v>0</v>
          </cell>
          <cell r="E636">
            <v>0</v>
          </cell>
          <cell r="F636">
            <v>0</v>
          </cell>
          <cell r="G636">
            <v>0</v>
          </cell>
          <cell r="H636">
            <v>0</v>
          </cell>
        </row>
        <row r="637">
          <cell r="A637" t="str">
            <v>1714,38A</v>
          </cell>
          <cell r="B637" t="str">
            <v>Anode  protec. trench all included ST 1400.16</v>
          </cell>
          <cell r="C637" t="str">
            <v>u</v>
          </cell>
          <cell r="D637">
            <v>0</v>
          </cell>
          <cell r="E637">
            <v>0</v>
          </cell>
          <cell r="F637">
            <v>0</v>
          </cell>
          <cell r="G637">
            <v>0</v>
          </cell>
          <cell r="H637">
            <v>0</v>
          </cell>
        </row>
        <row r="638">
          <cell r="A638" t="str">
            <v>1714,39A</v>
          </cell>
          <cell r="B638" t="str">
            <v>Duct bank with cond. Pipes ST 1400.16 3/4</v>
          </cell>
          <cell r="C638" t="str">
            <v>cum</v>
          </cell>
          <cell r="D638">
            <v>0</v>
          </cell>
          <cell r="E638">
            <v>0</v>
          </cell>
          <cell r="F638">
            <v>180.76</v>
          </cell>
          <cell r="G638">
            <v>0</v>
          </cell>
          <cell r="H638">
            <v>0</v>
          </cell>
        </row>
        <row r="640">
          <cell r="A640">
            <v>1717</v>
          </cell>
          <cell r="B640" t="str">
            <v>CONCRETE BASINS</v>
          </cell>
        </row>
        <row r="641">
          <cell r="A641">
            <v>1717.01</v>
          </cell>
          <cell r="B641" t="str">
            <v>Concrete for basin foundation</v>
          </cell>
          <cell r="C641" t="str">
            <v>cum</v>
          </cell>
          <cell r="D641">
            <v>0</v>
          </cell>
          <cell r="E641">
            <v>0</v>
          </cell>
          <cell r="F641">
            <v>0</v>
          </cell>
          <cell r="G641">
            <v>0</v>
          </cell>
          <cell r="H641">
            <v>0</v>
          </cell>
        </row>
        <row r="642">
          <cell r="A642">
            <v>1717.02</v>
          </cell>
          <cell r="B642" t="str">
            <v>Concrete for basin elevation</v>
          </cell>
          <cell r="C642" t="str">
            <v>cum</v>
          </cell>
          <cell r="D642">
            <v>0</v>
          </cell>
          <cell r="E642">
            <v>0</v>
          </cell>
          <cell r="F642">
            <v>0</v>
          </cell>
          <cell r="G642">
            <v>0</v>
          </cell>
          <cell r="H642">
            <v>0</v>
          </cell>
        </row>
        <row r="643">
          <cell r="A643" t="str">
            <v>1717,01A</v>
          </cell>
          <cell r="B643" t="str">
            <v>Conc. Basin  28 N/mm2  H &lt; 6,0 lm all included</v>
          </cell>
          <cell r="C643" t="str">
            <v>cum</v>
          </cell>
          <cell r="D643">
            <v>0</v>
          </cell>
          <cell r="E643">
            <v>0</v>
          </cell>
          <cell r="F643">
            <v>387.34</v>
          </cell>
          <cell r="G643">
            <v>0</v>
          </cell>
          <cell r="H643">
            <v>0</v>
          </cell>
        </row>
        <row r="644">
          <cell r="A644" t="str">
            <v>1717,01B</v>
          </cell>
          <cell r="B644" t="str">
            <v>Variation +/- reinf.conc. Basin</v>
          </cell>
          <cell r="C644" t="str">
            <v>kg</v>
          </cell>
          <cell r="D644">
            <v>0</v>
          </cell>
          <cell r="E644">
            <v>0</v>
          </cell>
          <cell r="F644">
            <v>0</v>
          </cell>
          <cell r="G644">
            <v>0</v>
          </cell>
          <cell r="H644">
            <v>0</v>
          </cell>
        </row>
        <row r="645">
          <cell r="A645">
            <v>1717.03</v>
          </cell>
          <cell r="B645" t="str">
            <v>PVC water-stop: 20cm wide</v>
          </cell>
          <cell r="C645" t="str">
            <v>lm</v>
          </cell>
          <cell r="D645">
            <v>0.8</v>
          </cell>
          <cell r="E645">
            <v>32.200000000000003</v>
          </cell>
          <cell r="F645">
            <v>10.33</v>
          </cell>
          <cell r="G645">
            <v>332.62600000000003</v>
          </cell>
          <cell r="H645">
            <v>25.76</v>
          </cell>
        </row>
        <row r="646">
          <cell r="A646">
            <v>1717.04</v>
          </cell>
          <cell r="B646" t="str">
            <v>PVC water-stop: 30cm wide</v>
          </cell>
          <cell r="C646" t="str">
            <v>lm</v>
          </cell>
          <cell r="D646">
            <v>1</v>
          </cell>
          <cell r="E646">
            <v>1796.3</v>
          </cell>
          <cell r="F646">
            <v>12.91</v>
          </cell>
          <cell r="G646">
            <v>23190.233</v>
          </cell>
          <cell r="H646">
            <v>1796.3</v>
          </cell>
        </row>
        <row r="647">
          <cell r="A647">
            <v>1717.05</v>
          </cell>
          <cell r="B647" t="str">
            <v>PVCwater stop:20cmwide-oneside</v>
          </cell>
          <cell r="C647" t="str">
            <v>lm</v>
          </cell>
          <cell r="D647">
            <v>0</v>
          </cell>
          <cell r="E647">
            <v>0</v>
          </cell>
          <cell r="F647">
            <v>0</v>
          </cell>
          <cell r="G647">
            <v>0</v>
          </cell>
          <cell r="H647">
            <v>0</v>
          </cell>
        </row>
        <row r="648">
          <cell r="A648">
            <v>1717.06</v>
          </cell>
          <cell r="B648" t="str">
            <v>Pvcwater stop:30cmwide-oneside</v>
          </cell>
          <cell r="C648" t="str">
            <v>lm</v>
          </cell>
          <cell r="D648">
            <v>0</v>
          </cell>
          <cell r="E648">
            <v>0</v>
          </cell>
          <cell r="F648">
            <v>0</v>
          </cell>
          <cell r="G648">
            <v>0</v>
          </cell>
          <cell r="H648">
            <v>0</v>
          </cell>
        </row>
        <row r="649">
          <cell r="A649">
            <v>1717.07</v>
          </cell>
          <cell r="B649" t="str">
            <v>Rubber w. stop 20cm</v>
          </cell>
          <cell r="C649" t="str">
            <v>lm</v>
          </cell>
          <cell r="D649">
            <v>0</v>
          </cell>
          <cell r="E649">
            <v>0</v>
          </cell>
          <cell r="F649">
            <v>0</v>
          </cell>
          <cell r="G649">
            <v>0</v>
          </cell>
          <cell r="H649">
            <v>0</v>
          </cell>
        </row>
        <row r="650">
          <cell r="A650">
            <v>1717.08</v>
          </cell>
          <cell r="B650" t="str">
            <v>Rubber w. stop 30cm</v>
          </cell>
          <cell r="C650" t="str">
            <v>lm</v>
          </cell>
          <cell r="D650">
            <v>0</v>
          </cell>
          <cell r="E650">
            <v>0</v>
          </cell>
          <cell r="F650">
            <v>0</v>
          </cell>
          <cell r="G650">
            <v>0</v>
          </cell>
          <cell r="H650">
            <v>0</v>
          </cell>
        </row>
        <row r="651">
          <cell r="A651">
            <v>1717.09</v>
          </cell>
          <cell r="B651" t="str">
            <v>Rubber w. stop 20cm one side</v>
          </cell>
          <cell r="C651" t="str">
            <v>lm</v>
          </cell>
          <cell r="D651">
            <v>0</v>
          </cell>
          <cell r="E651">
            <v>0</v>
          </cell>
          <cell r="F651">
            <v>14.46</v>
          </cell>
          <cell r="G651">
            <v>0</v>
          </cell>
          <cell r="H651">
            <v>0</v>
          </cell>
        </row>
        <row r="652">
          <cell r="A652">
            <v>1717.1</v>
          </cell>
          <cell r="B652" t="str">
            <v>Rubber w. stop 30cm one side</v>
          </cell>
          <cell r="C652" t="str">
            <v>lm</v>
          </cell>
          <cell r="D652">
            <v>0</v>
          </cell>
          <cell r="E652">
            <v>0</v>
          </cell>
          <cell r="F652">
            <v>0</v>
          </cell>
          <cell r="G652">
            <v>0</v>
          </cell>
          <cell r="H652">
            <v>0</v>
          </cell>
        </row>
        <row r="653">
          <cell r="A653">
            <v>1717.11</v>
          </cell>
          <cell r="B653" t="str">
            <v>Water-stop joints  as per KS</v>
          </cell>
          <cell r="C653" t="str">
            <v>lm</v>
          </cell>
          <cell r="D653">
            <v>0</v>
          </cell>
          <cell r="E653">
            <v>0</v>
          </cell>
          <cell r="F653">
            <v>0</v>
          </cell>
          <cell r="G653">
            <v>0</v>
          </cell>
          <cell r="H653">
            <v>0</v>
          </cell>
        </row>
        <row r="654">
          <cell r="A654">
            <v>1717.12</v>
          </cell>
          <cell r="B654" t="str">
            <v>Expansion  joint as per KS</v>
          </cell>
          <cell r="C654" t="str">
            <v>lm</v>
          </cell>
          <cell r="D654">
            <v>0</v>
          </cell>
          <cell r="E654">
            <v>0</v>
          </cell>
          <cell r="F654">
            <v>0</v>
          </cell>
          <cell r="G654">
            <v>0</v>
          </cell>
          <cell r="H654">
            <v>0</v>
          </cell>
        </row>
        <row r="656">
          <cell r="A656">
            <v>1730</v>
          </cell>
          <cell r="B656" t="str">
            <v>PRECAST CONCRETE</v>
          </cell>
        </row>
        <row r="657">
          <cell r="A657" t="str">
            <v>1731,01A</v>
          </cell>
          <cell r="B657" t="str">
            <v>Supply and erect. precast found. of pipe rack</v>
          </cell>
          <cell r="C657" t="str">
            <v>cum</v>
          </cell>
          <cell r="D657">
            <v>0</v>
          </cell>
          <cell r="E657">
            <v>0</v>
          </cell>
          <cell r="F657">
            <v>387.34</v>
          </cell>
          <cell r="G657">
            <v>0</v>
          </cell>
          <cell r="H657">
            <v>0</v>
          </cell>
        </row>
        <row r="658">
          <cell r="A658" t="str">
            <v>1731,02A</v>
          </cell>
          <cell r="B658" t="str">
            <v>Supply and erect. precast column &lt; 0,25 sqm/lm of pipe rack</v>
          </cell>
          <cell r="C658" t="str">
            <v>cum</v>
          </cell>
          <cell r="D658">
            <v>0</v>
          </cell>
          <cell r="E658">
            <v>0</v>
          </cell>
          <cell r="F658">
            <v>454.48</v>
          </cell>
          <cell r="G658">
            <v>0</v>
          </cell>
          <cell r="H658">
            <v>0</v>
          </cell>
        </row>
        <row r="659">
          <cell r="A659" t="str">
            <v>1731,03A</v>
          </cell>
          <cell r="B659" t="str">
            <v>Supply and erect. precast column  0,25 ¸0,40sqm/lm of pipe rack</v>
          </cell>
          <cell r="C659" t="str">
            <v>cum</v>
          </cell>
          <cell r="D659">
            <v>0</v>
          </cell>
          <cell r="E659">
            <v>0</v>
          </cell>
          <cell r="F659">
            <v>428.66</v>
          </cell>
          <cell r="G659">
            <v>0</v>
          </cell>
          <cell r="H659">
            <v>0</v>
          </cell>
        </row>
        <row r="660">
          <cell r="A660" t="str">
            <v>1731,04A</v>
          </cell>
          <cell r="B660" t="str">
            <v>Supply and erect. precast column  0,40 ¸0,50sqm/lm of pipe rack</v>
          </cell>
          <cell r="C660" t="str">
            <v>cum</v>
          </cell>
          <cell r="D660">
            <v>0</v>
          </cell>
          <cell r="E660">
            <v>0</v>
          </cell>
          <cell r="F660">
            <v>413.17</v>
          </cell>
          <cell r="G660">
            <v>0</v>
          </cell>
          <cell r="H660">
            <v>0</v>
          </cell>
        </row>
        <row r="661">
          <cell r="A661" t="str">
            <v>1731,05A</v>
          </cell>
          <cell r="B661" t="str">
            <v>Supply and erect. precast column  0,50 ¸0,60sqm/lm of pipe rack</v>
          </cell>
          <cell r="C661" t="str">
            <v>cum</v>
          </cell>
          <cell r="D661">
            <v>0</v>
          </cell>
          <cell r="E661">
            <v>0</v>
          </cell>
          <cell r="F661">
            <v>408</v>
          </cell>
          <cell r="G661">
            <v>0</v>
          </cell>
          <cell r="H661">
            <v>0</v>
          </cell>
        </row>
        <row r="662">
          <cell r="A662" t="str">
            <v>1731,11A</v>
          </cell>
          <cell r="B662" t="str">
            <v>Supply and erect. precast beam  &lt; 0,15 sqm/lm of pipe rack</v>
          </cell>
          <cell r="C662" t="str">
            <v>cum</v>
          </cell>
          <cell r="D662">
            <v>0</v>
          </cell>
          <cell r="E662">
            <v>0</v>
          </cell>
          <cell r="F662">
            <v>480.3</v>
          </cell>
          <cell r="G662">
            <v>0</v>
          </cell>
          <cell r="H662">
            <v>0</v>
          </cell>
        </row>
        <row r="663">
          <cell r="A663" t="str">
            <v>1731,12A</v>
          </cell>
          <cell r="B663" t="str">
            <v>Supply and erect. precast beam  0,15 ¸0,25  sqm/lm of pipe rack</v>
          </cell>
          <cell r="C663" t="str">
            <v>cum</v>
          </cell>
          <cell r="D663">
            <v>0</v>
          </cell>
          <cell r="E663">
            <v>0</v>
          </cell>
          <cell r="F663">
            <v>464.81</v>
          </cell>
          <cell r="G663">
            <v>0</v>
          </cell>
          <cell r="H663">
            <v>0</v>
          </cell>
        </row>
        <row r="664">
          <cell r="A664" t="str">
            <v>1731,13A</v>
          </cell>
          <cell r="B664" t="str">
            <v>Supply and erect. precast beam  0,25 ¸0,40  sqm/lm of pipe rack</v>
          </cell>
          <cell r="C664" t="str">
            <v>cum</v>
          </cell>
          <cell r="D664">
            <v>0</v>
          </cell>
          <cell r="E664">
            <v>0</v>
          </cell>
          <cell r="F664">
            <v>438.99</v>
          </cell>
          <cell r="G664">
            <v>0</v>
          </cell>
          <cell r="H664">
            <v>0</v>
          </cell>
        </row>
        <row r="665">
          <cell r="A665" t="str">
            <v>1731,14A</v>
          </cell>
          <cell r="B665" t="str">
            <v>Supply and erect. precast beam  0,40 ¸0,50  sqm/lm of pipe rack</v>
          </cell>
          <cell r="C665" t="str">
            <v>cum</v>
          </cell>
          <cell r="D665">
            <v>0</v>
          </cell>
          <cell r="E665">
            <v>0</v>
          </cell>
          <cell r="F665">
            <v>428.66</v>
          </cell>
          <cell r="G665">
            <v>0</v>
          </cell>
          <cell r="H665">
            <v>0</v>
          </cell>
        </row>
        <row r="666">
          <cell r="A666" t="str">
            <v>1731,15A</v>
          </cell>
          <cell r="B666" t="str">
            <v>Supply and erect. precast beam  0,50 ¸0,60  sqm/lm of pipe rack</v>
          </cell>
          <cell r="C666" t="str">
            <v>cum</v>
          </cell>
          <cell r="D666">
            <v>0</v>
          </cell>
          <cell r="E666">
            <v>0</v>
          </cell>
          <cell r="F666">
            <v>418.33</v>
          </cell>
          <cell r="G666">
            <v>0</v>
          </cell>
          <cell r="H666">
            <v>0</v>
          </cell>
        </row>
        <row r="667">
          <cell r="A667" t="str">
            <v>1731,01B</v>
          </cell>
          <cell r="B667" t="str">
            <v>Variation +/- precast conc. reinf. of pipe rack</v>
          </cell>
          <cell r="C667" t="str">
            <v>kg</v>
          </cell>
          <cell r="D667">
            <v>0</v>
          </cell>
          <cell r="E667">
            <v>0</v>
          </cell>
          <cell r="F667">
            <v>0.85</v>
          </cell>
          <cell r="G667">
            <v>0</v>
          </cell>
          <cell r="H667">
            <v>0</v>
          </cell>
        </row>
        <row r="668">
          <cell r="A668" t="str">
            <v>1732,01A</v>
          </cell>
          <cell r="B668" t="str">
            <v>Supply and erect. precast found. of structures</v>
          </cell>
          <cell r="C668" t="str">
            <v>cum</v>
          </cell>
          <cell r="D668">
            <v>0</v>
          </cell>
          <cell r="E668">
            <v>0</v>
          </cell>
          <cell r="F668">
            <v>387.34</v>
          </cell>
          <cell r="G668">
            <v>0</v>
          </cell>
          <cell r="H668">
            <v>0</v>
          </cell>
        </row>
        <row r="669">
          <cell r="A669" t="str">
            <v>1732,02A</v>
          </cell>
          <cell r="B669" t="str">
            <v>Supply and erect. precast column &lt; 0,25 sqm/lm of structures</v>
          </cell>
          <cell r="C669" t="str">
            <v>cum</v>
          </cell>
          <cell r="D669">
            <v>0</v>
          </cell>
          <cell r="E669">
            <v>0</v>
          </cell>
          <cell r="F669">
            <v>454.48</v>
          </cell>
          <cell r="G669">
            <v>0</v>
          </cell>
          <cell r="H669">
            <v>0</v>
          </cell>
        </row>
        <row r="670">
          <cell r="A670" t="str">
            <v>1732,03A</v>
          </cell>
          <cell r="B670" t="str">
            <v>Supply and erect. precast column  0,25 ¸0,40 sqm/lm of structures</v>
          </cell>
          <cell r="C670" t="str">
            <v>cum</v>
          </cell>
          <cell r="D670">
            <v>0</v>
          </cell>
          <cell r="E670">
            <v>0</v>
          </cell>
          <cell r="F670">
            <v>428.66</v>
          </cell>
          <cell r="G670">
            <v>0</v>
          </cell>
          <cell r="H670">
            <v>0</v>
          </cell>
        </row>
        <row r="671">
          <cell r="A671" t="str">
            <v>1732,04A</v>
          </cell>
          <cell r="B671" t="str">
            <v>Supply and erect. precast column  0,40 ¸0,50 sqm/lm of structures</v>
          </cell>
          <cell r="C671" t="str">
            <v>cum</v>
          </cell>
          <cell r="D671">
            <v>0</v>
          </cell>
          <cell r="E671">
            <v>0</v>
          </cell>
          <cell r="F671">
            <v>413.17</v>
          </cell>
          <cell r="G671">
            <v>0</v>
          </cell>
          <cell r="H671">
            <v>0</v>
          </cell>
        </row>
        <row r="672">
          <cell r="A672" t="str">
            <v>1732,05A</v>
          </cell>
          <cell r="B672" t="str">
            <v>Supply and erect. precast column  0,50 ¸0,60 sqm/lm of structures</v>
          </cell>
          <cell r="C672" t="str">
            <v>cum</v>
          </cell>
          <cell r="D672">
            <v>0</v>
          </cell>
          <cell r="E672">
            <v>0</v>
          </cell>
          <cell r="F672">
            <v>408</v>
          </cell>
          <cell r="G672">
            <v>0</v>
          </cell>
          <cell r="H672">
            <v>0</v>
          </cell>
        </row>
        <row r="673">
          <cell r="A673" t="str">
            <v>1732,11A</v>
          </cell>
          <cell r="B673" t="str">
            <v>Supply and erect. precast beam  &lt; 0,15 sqm/lm of structures</v>
          </cell>
          <cell r="C673" t="str">
            <v>cum</v>
          </cell>
          <cell r="D673">
            <v>10</v>
          </cell>
          <cell r="E673">
            <v>103.5</v>
          </cell>
          <cell r="F673">
            <v>480.3</v>
          </cell>
          <cell r="G673">
            <v>49711.05</v>
          </cell>
          <cell r="H673">
            <v>1035</v>
          </cell>
        </row>
        <row r="674">
          <cell r="A674" t="str">
            <v>1732,12A</v>
          </cell>
          <cell r="B674" t="str">
            <v>Supply and erect. precast beam  0,15 ¸0,25  sqm/lm of structures</v>
          </cell>
          <cell r="C674" t="str">
            <v>cum</v>
          </cell>
          <cell r="D674">
            <v>0</v>
          </cell>
          <cell r="E674">
            <v>0</v>
          </cell>
          <cell r="F674">
            <v>464.81</v>
          </cell>
          <cell r="G674">
            <v>0</v>
          </cell>
          <cell r="H674">
            <v>0</v>
          </cell>
        </row>
        <row r="675">
          <cell r="A675" t="str">
            <v>1732,13A</v>
          </cell>
          <cell r="B675" t="str">
            <v>Supply and erect. precast beam  0,25 ¸0,40  sqm/lm of structures</v>
          </cell>
          <cell r="C675" t="str">
            <v>cum</v>
          </cell>
          <cell r="D675">
            <v>0</v>
          </cell>
          <cell r="E675">
            <v>0</v>
          </cell>
          <cell r="F675">
            <v>438.99</v>
          </cell>
          <cell r="G675">
            <v>0</v>
          </cell>
          <cell r="H675">
            <v>0</v>
          </cell>
        </row>
        <row r="676">
          <cell r="A676" t="str">
            <v>1732,14A</v>
          </cell>
          <cell r="B676" t="str">
            <v>Supply and erect. precast beam  0,40 ¸0,50  sqm/lm of structures</v>
          </cell>
          <cell r="C676" t="str">
            <v>cum</v>
          </cell>
          <cell r="D676">
            <v>0</v>
          </cell>
          <cell r="E676">
            <v>0</v>
          </cell>
          <cell r="F676">
            <v>428.66</v>
          </cell>
          <cell r="G676">
            <v>0</v>
          </cell>
          <cell r="H676">
            <v>0</v>
          </cell>
        </row>
        <row r="677">
          <cell r="A677" t="str">
            <v>1732,15A</v>
          </cell>
          <cell r="B677" t="str">
            <v>Supply and erect. precast beam  0,50 ¸0,60  sqm/lm of structures</v>
          </cell>
          <cell r="C677" t="str">
            <v>cum</v>
          </cell>
          <cell r="D677">
            <v>0</v>
          </cell>
          <cell r="E677">
            <v>0</v>
          </cell>
          <cell r="F677">
            <v>418.33</v>
          </cell>
          <cell r="G677">
            <v>0</v>
          </cell>
          <cell r="H677">
            <v>0</v>
          </cell>
        </row>
        <row r="678">
          <cell r="A678" t="str">
            <v>1732,01B</v>
          </cell>
          <cell r="B678" t="str">
            <v>Variation +/- precast conc. reinf. for structures</v>
          </cell>
          <cell r="C678" t="str">
            <v>kg</v>
          </cell>
          <cell r="D678">
            <v>0</v>
          </cell>
          <cell r="E678">
            <v>0</v>
          </cell>
          <cell r="F678">
            <v>0.85</v>
          </cell>
          <cell r="G678">
            <v>0</v>
          </cell>
          <cell r="H678">
            <v>0</v>
          </cell>
        </row>
        <row r="680">
          <cell r="A680">
            <v>1740</v>
          </cell>
          <cell r="B680" t="str">
            <v xml:space="preserve">  FIRE PROOFING CONCRETE</v>
          </cell>
        </row>
        <row r="681">
          <cell r="A681">
            <v>1741.01</v>
          </cell>
          <cell r="B681" t="str">
            <v>Fireproofing for steel structures</v>
          </cell>
          <cell r="C681" t="str">
            <v>cum</v>
          </cell>
          <cell r="D681">
            <v>50</v>
          </cell>
          <cell r="E681">
            <v>184</v>
          </cell>
          <cell r="F681">
            <v>774.69</v>
          </cell>
          <cell r="G681">
            <v>142542.96</v>
          </cell>
          <cell r="H681">
            <v>9200</v>
          </cell>
        </row>
        <row r="682">
          <cell r="A682">
            <v>1741.02</v>
          </cell>
          <cell r="B682" t="str">
            <v>Concrete for int./ext. vessel skirt</v>
          </cell>
          <cell r="C682" t="str">
            <v>cum</v>
          </cell>
          <cell r="D682">
            <v>0</v>
          </cell>
          <cell r="E682">
            <v>0</v>
          </cell>
          <cell r="F682">
            <v>0</v>
          </cell>
          <cell r="G682">
            <v>0</v>
          </cell>
          <cell r="H682">
            <v>0</v>
          </cell>
        </row>
        <row r="683">
          <cell r="A683">
            <v>1741.03</v>
          </cell>
          <cell r="B683" t="str">
            <v>Concrete for vessel bottom</v>
          </cell>
          <cell r="C683" t="str">
            <v>cum</v>
          </cell>
          <cell r="D683">
            <v>55</v>
          </cell>
          <cell r="E683">
            <v>0</v>
          </cell>
          <cell r="F683">
            <v>877.98</v>
          </cell>
          <cell r="G683">
            <v>0</v>
          </cell>
          <cell r="H683">
            <v>0</v>
          </cell>
        </row>
        <row r="684">
          <cell r="A684">
            <v>1741.04</v>
          </cell>
          <cell r="B684" t="str">
            <v>Concrete for skirt-curb</v>
          </cell>
          <cell r="C684" t="str">
            <v>cum</v>
          </cell>
          <cell r="D684">
            <v>14</v>
          </cell>
          <cell r="E684">
            <v>34.5</v>
          </cell>
          <cell r="F684">
            <v>723.04</v>
          </cell>
          <cell r="G684">
            <v>24944.880000000001</v>
          </cell>
          <cell r="H684">
            <v>483</v>
          </cell>
        </row>
        <row r="685">
          <cell r="A685">
            <v>1741.05</v>
          </cell>
          <cell r="B685" t="str">
            <v>Spray.mortar for steel struct.</v>
          </cell>
          <cell r="C685" t="str">
            <v>sqm</v>
          </cell>
          <cell r="D685">
            <v>3</v>
          </cell>
          <cell r="E685">
            <v>0</v>
          </cell>
          <cell r="F685">
            <v>61.97</v>
          </cell>
          <cell r="G685">
            <v>0</v>
          </cell>
          <cell r="H685">
            <v>0</v>
          </cell>
        </row>
        <row r="686">
          <cell r="A686">
            <v>1741.06</v>
          </cell>
          <cell r="B686" t="str">
            <v>Sprayed mortar for int./ext. skirt</v>
          </cell>
          <cell r="C686" t="str">
            <v>sqm</v>
          </cell>
          <cell r="D686">
            <v>2.5</v>
          </cell>
          <cell r="E686">
            <v>517.5</v>
          </cell>
          <cell r="F686">
            <v>51.65</v>
          </cell>
          <cell r="G686">
            <v>26728.875</v>
          </cell>
          <cell r="H686">
            <v>1293.75</v>
          </cell>
        </row>
        <row r="687">
          <cell r="A687">
            <v>1741.07</v>
          </cell>
          <cell r="B687" t="str">
            <v>Sprayed mortar for vessel bott</v>
          </cell>
          <cell r="C687" t="str">
            <v>sqm</v>
          </cell>
          <cell r="D687">
            <v>2.5</v>
          </cell>
          <cell r="E687">
            <v>54.05</v>
          </cell>
          <cell r="F687">
            <v>51.65</v>
          </cell>
          <cell r="G687">
            <v>2791.6824999999999</v>
          </cell>
          <cell r="H687">
            <v>135.125</v>
          </cell>
        </row>
        <row r="688">
          <cell r="A688">
            <v>1741.08</v>
          </cell>
          <cell r="B688" t="str">
            <v>Sprayed mortar for skirt-curb</v>
          </cell>
          <cell r="C688" t="str">
            <v>cum</v>
          </cell>
          <cell r="D688">
            <v>0</v>
          </cell>
          <cell r="E688">
            <v>0</v>
          </cell>
          <cell r="F688">
            <v>0</v>
          </cell>
          <cell r="G688">
            <v>0</v>
          </cell>
          <cell r="H688">
            <v>0</v>
          </cell>
        </row>
        <row r="690">
          <cell r="A690">
            <v>1760</v>
          </cell>
          <cell r="B690" t="str">
            <v>SPECIAL COATING</v>
          </cell>
        </row>
        <row r="691">
          <cell r="A691">
            <v>1761.01</v>
          </cell>
          <cell r="B691" t="str">
            <v>Acid-resistant lining w. tiles</v>
          </cell>
          <cell r="C691" t="str">
            <v>sqm</v>
          </cell>
          <cell r="D691">
            <v>5</v>
          </cell>
          <cell r="E691">
            <v>1127</v>
          </cell>
          <cell r="F691">
            <v>232.41</v>
          </cell>
          <cell r="G691">
            <v>261926.07</v>
          </cell>
          <cell r="H691">
            <v>5635</v>
          </cell>
        </row>
        <row r="692">
          <cell r="A692">
            <v>1762.01</v>
          </cell>
          <cell r="B692" t="str">
            <v>Acid-resistant plaster w.resin</v>
          </cell>
          <cell r="C692" t="str">
            <v>sqm</v>
          </cell>
          <cell r="D692">
            <v>0</v>
          </cell>
          <cell r="E692">
            <v>0</v>
          </cell>
          <cell r="F692">
            <v>0</v>
          </cell>
          <cell r="G692">
            <v>0</v>
          </cell>
          <cell r="H692">
            <v>0</v>
          </cell>
        </row>
        <row r="693">
          <cell r="A693">
            <v>1763.01</v>
          </cell>
          <cell r="B693" t="str">
            <v>Acid-resistant lining w. epoxy</v>
          </cell>
          <cell r="C693" t="str">
            <v>sqm</v>
          </cell>
          <cell r="D693">
            <v>0.5</v>
          </cell>
          <cell r="E693">
            <v>418.46199999999999</v>
          </cell>
          <cell r="F693">
            <v>61.97</v>
          </cell>
          <cell r="G693">
            <v>25932.09014</v>
          </cell>
          <cell r="H693">
            <v>209.23099999999999</v>
          </cell>
        </row>
        <row r="695">
          <cell r="A695">
            <v>1799</v>
          </cell>
          <cell r="B695" t="str">
            <v>ADDITIONAL ITEMS FOR CONCRETE</v>
          </cell>
        </row>
        <row r="696">
          <cell r="A696">
            <v>1799.01</v>
          </cell>
          <cell r="B696" t="str">
            <v>PVC piping diameter  1" ( See  note  "1" Technip STD - 1400 - 28 )</v>
          </cell>
          <cell r="C696" t="str">
            <v>lm</v>
          </cell>
          <cell r="D696">
            <v>0.3</v>
          </cell>
          <cell r="E696">
            <v>209.875</v>
          </cell>
          <cell r="F696">
            <v>5.16</v>
          </cell>
          <cell r="G696">
            <v>1082.9549999999999</v>
          </cell>
          <cell r="H696">
            <v>62.962499999999999</v>
          </cell>
        </row>
        <row r="697">
          <cell r="A697">
            <v>1799.02</v>
          </cell>
          <cell r="B697" t="str">
            <v>Waterproof cement additive</v>
          </cell>
          <cell r="C697" t="str">
            <v>kg</v>
          </cell>
          <cell r="D697">
            <v>0.01</v>
          </cell>
          <cell r="E697">
            <v>34513.368750000001</v>
          </cell>
          <cell r="F697">
            <v>1.55</v>
          </cell>
          <cell r="G697">
            <v>53495.721562500003</v>
          </cell>
          <cell r="H697">
            <v>345.13368750000001</v>
          </cell>
        </row>
        <row r="698">
          <cell r="A698">
            <v>1799.03</v>
          </cell>
          <cell r="B698" t="str">
            <v>Precast concrete covers 10 cm thick</v>
          </cell>
          <cell r="C698" t="str">
            <v>sqm</v>
          </cell>
          <cell r="D698">
            <v>1</v>
          </cell>
          <cell r="E698">
            <v>0</v>
          </cell>
          <cell r="F698">
            <v>20.66</v>
          </cell>
          <cell r="G698">
            <v>0</v>
          </cell>
          <cell r="H698">
            <v>0</v>
          </cell>
        </row>
        <row r="699">
          <cell r="A699">
            <v>1799.04</v>
          </cell>
          <cell r="B699" t="str">
            <v>Precast concrete covers 15 cm thick</v>
          </cell>
          <cell r="C699" t="str">
            <v>sqm</v>
          </cell>
          <cell r="D699">
            <v>1.3</v>
          </cell>
          <cell r="E699">
            <v>3468.4</v>
          </cell>
          <cell r="F699">
            <v>29.95</v>
          </cell>
          <cell r="G699">
            <v>103878.58</v>
          </cell>
          <cell r="H699">
            <v>4508.92</v>
          </cell>
        </row>
        <row r="700">
          <cell r="A700">
            <v>1799.05</v>
          </cell>
          <cell r="B700" t="str">
            <v>Precast concrete covers 20 cm thick</v>
          </cell>
          <cell r="C700" t="str">
            <v>sqm</v>
          </cell>
          <cell r="D700">
            <v>1.5</v>
          </cell>
          <cell r="E700">
            <v>31.395</v>
          </cell>
          <cell r="F700">
            <v>40.28</v>
          </cell>
          <cell r="G700">
            <v>1264.5906</v>
          </cell>
          <cell r="H700">
            <v>47.092500000000001</v>
          </cell>
        </row>
        <row r="701">
          <cell r="A701">
            <v>1799.06</v>
          </cell>
          <cell r="B701" t="str">
            <v>Precast concrete stair steps for dykes ( See Technip STD-1400-23 3/3)</v>
          </cell>
          <cell r="C701" t="str">
            <v>lm</v>
          </cell>
          <cell r="D701">
            <v>4.5</v>
          </cell>
          <cell r="E701">
            <v>25.07</v>
          </cell>
          <cell r="F701">
            <v>103.29</v>
          </cell>
          <cell r="G701">
            <v>2589.4803000000002</v>
          </cell>
          <cell r="H701">
            <v>112.815</v>
          </cell>
        </row>
        <row r="702">
          <cell r="A702">
            <v>1799.07</v>
          </cell>
          <cell r="B702" t="str">
            <v>As item 1714.26 ditches lining 10 cm thk</v>
          </cell>
          <cell r="C702" t="str">
            <v>sqm</v>
          </cell>
          <cell r="D702">
            <v>0.5</v>
          </cell>
          <cell r="E702">
            <v>39274.880499999999</v>
          </cell>
          <cell r="F702">
            <v>11.88</v>
          </cell>
          <cell r="G702">
            <v>466585.58034000004</v>
          </cell>
          <cell r="H702">
            <v>19637.44025</v>
          </cell>
        </row>
        <row r="703">
          <cell r="A703">
            <v>1799.08</v>
          </cell>
          <cell r="B703" t="str">
            <v>Non-shrinking grout 25mm Epoxy Type</v>
          </cell>
          <cell r="C703" t="str">
            <v>sqm</v>
          </cell>
          <cell r="D703">
            <v>0.9</v>
          </cell>
          <cell r="E703">
            <v>0</v>
          </cell>
          <cell r="F703">
            <v>154.94</v>
          </cell>
          <cell r="G703">
            <v>0</v>
          </cell>
          <cell r="H703">
            <v>0</v>
          </cell>
        </row>
        <row r="704">
          <cell r="A704">
            <v>1799.09</v>
          </cell>
          <cell r="B704" t="str">
            <v>Non-shrinking grout 50mm Epoxy Type</v>
          </cell>
          <cell r="C704" t="str">
            <v>sqm</v>
          </cell>
          <cell r="D704">
            <v>0.9</v>
          </cell>
          <cell r="E704">
            <v>89.7</v>
          </cell>
          <cell r="F704">
            <v>258.23</v>
          </cell>
          <cell r="G704">
            <v>23163.231000000003</v>
          </cell>
          <cell r="H704">
            <v>80.73</v>
          </cell>
        </row>
        <row r="705">
          <cell r="A705">
            <v>1799.1</v>
          </cell>
          <cell r="B705" t="str">
            <v>Non-shrinking grout &gt;50mm Epoxy Type</v>
          </cell>
          <cell r="C705" t="str">
            <v>cum</v>
          </cell>
          <cell r="D705">
            <v>36</v>
          </cell>
          <cell r="E705">
            <v>15.683204419889503</v>
          </cell>
          <cell r="F705">
            <v>6197.48</v>
          </cell>
          <cell r="G705">
            <v>97196.345728176791</v>
          </cell>
          <cell r="H705">
            <v>564.59535911602211</v>
          </cell>
        </row>
        <row r="706">
          <cell r="A706">
            <v>1799.11</v>
          </cell>
          <cell r="B706" t="str">
            <v>Hydrants Basements</v>
          </cell>
          <cell r="C706" t="str">
            <v>u</v>
          </cell>
          <cell r="D706">
            <v>3</v>
          </cell>
          <cell r="E706">
            <v>89.7</v>
          </cell>
          <cell r="F706">
            <v>77.47</v>
          </cell>
          <cell r="G706">
            <v>6949.0590000000002</v>
          </cell>
          <cell r="H706">
            <v>269.10000000000002</v>
          </cell>
        </row>
        <row r="707">
          <cell r="A707">
            <v>1799.12</v>
          </cell>
          <cell r="B707" t="str">
            <v>Lance Monitor Basements</v>
          </cell>
          <cell r="C707" t="str">
            <v>u</v>
          </cell>
          <cell r="D707">
            <v>5</v>
          </cell>
          <cell r="E707">
            <v>11.5</v>
          </cell>
          <cell r="F707">
            <v>103.29</v>
          </cell>
          <cell r="G707">
            <v>1187.835</v>
          </cell>
          <cell r="H707">
            <v>57.5</v>
          </cell>
        </row>
        <row r="708">
          <cell r="A708">
            <v>1799.13</v>
          </cell>
          <cell r="B708" t="str">
            <v>Earth Slope Lining 5 cm thick conc.slab</v>
          </cell>
          <cell r="C708" t="str">
            <v>sqm</v>
          </cell>
          <cell r="D708">
            <v>0.4</v>
          </cell>
          <cell r="E708">
            <v>0</v>
          </cell>
          <cell r="F708">
            <v>6.2</v>
          </cell>
          <cell r="G708">
            <v>0</v>
          </cell>
          <cell r="H708">
            <v>0</v>
          </cell>
        </row>
        <row r="709">
          <cell r="A709">
            <v>1799.14</v>
          </cell>
          <cell r="B709" t="str">
            <v>As item 1714.26 dit.lin.Bit.emuls.4kg/sqm</v>
          </cell>
          <cell r="C709" t="str">
            <v>sqm</v>
          </cell>
          <cell r="D709">
            <v>0.06</v>
          </cell>
          <cell r="E709">
            <v>0</v>
          </cell>
          <cell r="F709">
            <v>2.58</v>
          </cell>
          <cell r="G709">
            <v>0</v>
          </cell>
          <cell r="H709">
            <v>0</v>
          </cell>
        </row>
        <row r="710">
          <cell r="A710">
            <v>1799.15</v>
          </cell>
          <cell r="B710" t="str">
            <v>Polystyrene block for hollow fnds.</v>
          </cell>
          <cell r="C710" t="str">
            <v>cum</v>
          </cell>
          <cell r="D710">
            <v>0.35</v>
          </cell>
          <cell r="E710">
            <v>0</v>
          </cell>
          <cell r="F710">
            <v>30.99</v>
          </cell>
          <cell r="G710">
            <v>0</v>
          </cell>
          <cell r="H710">
            <v>0</v>
          </cell>
        </row>
        <row r="711">
          <cell r="A711">
            <v>1799.16</v>
          </cell>
          <cell r="B711" t="str">
            <v>As item 1714.07 but for 30 Peoples</v>
          </cell>
          <cell r="C711" t="str">
            <v>u</v>
          </cell>
          <cell r="D711">
            <v>0</v>
          </cell>
          <cell r="E711">
            <v>0</v>
          </cell>
          <cell r="F711">
            <v>2324.06</v>
          </cell>
          <cell r="G711">
            <v>0</v>
          </cell>
          <cell r="H711">
            <v>0</v>
          </cell>
        </row>
        <row r="712">
          <cell r="A712">
            <v>1799.17</v>
          </cell>
          <cell r="B712" t="str">
            <v>As item 1714.02 but for desander pit</v>
          </cell>
          <cell r="C712" t="str">
            <v>cum</v>
          </cell>
          <cell r="D712">
            <v>15</v>
          </cell>
          <cell r="E712">
            <v>0</v>
          </cell>
          <cell r="F712">
            <v>154.94</v>
          </cell>
          <cell r="G712">
            <v>0</v>
          </cell>
          <cell r="H712">
            <v>0</v>
          </cell>
        </row>
        <row r="713">
          <cell r="A713">
            <v>1799.18</v>
          </cell>
          <cell r="B713" t="str">
            <v>Galvanized steel Guardrail</v>
          </cell>
          <cell r="C713" t="str">
            <v>lm</v>
          </cell>
          <cell r="D713">
            <v>3</v>
          </cell>
          <cell r="E713">
            <v>0</v>
          </cell>
          <cell r="F713">
            <v>36.15</v>
          </cell>
          <cell r="G713">
            <v>0</v>
          </cell>
          <cell r="H713">
            <v>0</v>
          </cell>
        </row>
        <row r="714">
          <cell r="A714">
            <v>1799.19</v>
          </cell>
          <cell r="B714" t="str">
            <v>Sleepers type "1"</v>
          </cell>
          <cell r="C714" t="str">
            <v>lm</v>
          </cell>
          <cell r="D714">
            <v>3.5</v>
          </cell>
          <cell r="E714">
            <v>0</v>
          </cell>
          <cell r="F714">
            <v>77.47</v>
          </cell>
          <cell r="G714">
            <v>0</v>
          </cell>
          <cell r="H714">
            <v>0</v>
          </cell>
        </row>
        <row r="715">
          <cell r="A715">
            <v>1799.2</v>
          </cell>
          <cell r="B715" t="str">
            <v>Sleepers fixed point type</v>
          </cell>
          <cell r="C715" t="str">
            <v>cum</v>
          </cell>
          <cell r="D715">
            <v>8</v>
          </cell>
          <cell r="E715">
            <v>0</v>
          </cell>
          <cell r="F715">
            <v>154.94</v>
          </cell>
          <cell r="G715">
            <v>0</v>
          </cell>
          <cell r="H715">
            <v>0</v>
          </cell>
        </row>
        <row r="716">
          <cell r="A716">
            <v>1799.21</v>
          </cell>
          <cell r="B716" t="str">
            <v>Precast concrete ditch 400 x 300</v>
          </cell>
          <cell r="C716" t="str">
            <v>lm</v>
          </cell>
          <cell r="D716">
            <v>0</v>
          </cell>
          <cell r="E716">
            <v>0</v>
          </cell>
          <cell r="F716">
            <v>0</v>
          </cell>
          <cell r="G716">
            <v>0</v>
          </cell>
          <cell r="H716">
            <v>0</v>
          </cell>
        </row>
        <row r="717">
          <cell r="A717">
            <v>1799.22</v>
          </cell>
          <cell r="B717" t="str">
            <v>Galvanized steel handrails</v>
          </cell>
          <cell r="C717" t="str">
            <v>kg</v>
          </cell>
          <cell r="D717">
            <v>0</v>
          </cell>
          <cell r="E717">
            <v>0</v>
          </cell>
          <cell r="F717">
            <v>2.3199999999999998</v>
          </cell>
          <cell r="G717">
            <v>0</v>
          </cell>
          <cell r="H717">
            <v>0</v>
          </cell>
        </row>
        <row r="718">
          <cell r="A718">
            <v>1799.23</v>
          </cell>
          <cell r="B718" t="str">
            <v>Three Coats of Coal Tar Enamel</v>
          </cell>
          <cell r="C718" t="str">
            <v>sqm</v>
          </cell>
          <cell r="D718">
            <v>0</v>
          </cell>
          <cell r="E718">
            <v>0</v>
          </cell>
          <cell r="F718">
            <v>12.39</v>
          </cell>
          <cell r="G718">
            <v>0</v>
          </cell>
          <cell r="H718">
            <v>0</v>
          </cell>
        </row>
        <row r="719">
          <cell r="A719">
            <v>1799.24</v>
          </cell>
          <cell r="B719" t="str">
            <v>Fireproofing Fire Retardent paint type Decadex</v>
          </cell>
          <cell r="C719" t="str">
            <v>sqm</v>
          </cell>
          <cell r="D719">
            <v>0</v>
          </cell>
          <cell r="E719">
            <v>0</v>
          </cell>
          <cell r="F719">
            <v>0</v>
          </cell>
          <cell r="G719">
            <v>0</v>
          </cell>
          <cell r="H719">
            <v>0</v>
          </cell>
        </row>
        <row r="720">
          <cell r="A720">
            <v>1799.25</v>
          </cell>
          <cell r="B720" t="str">
            <v>Chipping of existing concrete surface</v>
          </cell>
          <cell r="C720" t="str">
            <v>sqm</v>
          </cell>
          <cell r="D720">
            <v>0</v>
          </cell>
          <cell r="E720">
            <v>0</v>
          </cell>
          <cell r="F720">
            <v>30.99</v>
          </cell>
          <cell r="G720">
            <v>0</v>
          </cell>
          <cell r="H720">
            <v>0</v>
          </cell>
        </row>
        <row r="721">
          <cell r="A721">
            <v>1799.26</v>
          </cell>
          <cell r="B721" t="str">
            <v>Sticking epoxy resin on concrete surface</v>
          </cell>
          <cell r="C721" t="str">
            <v>sqm</v>
          </cell>
          <cell r="D721">
            <v>0</v>
          </cell>
          <cell r="E721">
            <v>0</v>
          </cell>
          <cell r="F721">
            <v>10.33</v>
          </cell>
          <cell r="G721">
            <v>0</v>
          </cell>
          <cell r="H721">
            <v>0</v>
          </cell>
        </row>
        <row r="722">
          <cell r="A722">
            <v>1799.27</v>
          </cell>
          <cell r="B722" t="str">
            <v>Injection of mortar Pagel in holes 2"</v>
          </cell>
          <cell r="C722" t="str">
            <v>cum</v>
          </cell>
          <cell r="D722">
            <v>0</v>
          </cell>
          <cell r="E722">
            <v>0</v>
          </cell>
          <cell r="F722">
            <v>2582.2800000000002</v>
          </cell>
          <cell r="G722">
            <v>0</v>
          </cell>
          <cell r="H722">
            <v>0</v>
          </cell>
        </row>
        <row r="723">
          <cell r="A723">
            <v>1799.28</v>
          </cell>
          <cell r="B723" t="str">
            <v xml:space="preserve">Protective waterproof painting on surface of sea water concrete basin </v>
          </cell>
          <cell r="C723" t="str">
            <v>sqm</v>
          </cell>
          <cell r="D723">
            <v>0</v>
          </cell>
          <cell r="E723">
            <v>0</v>
          </cell>
          <cell r="F723">
            <v>0</v>
          </cell>
          <cell r="G723">
            <v>0</v>
          </cell>
          <cell r="H723">
            <v>0</v>
          </cell>
        </row>
        <row r="724">
          <cell r="A724">
            <v>1799.29</v>
          </cell>
          <cell r="B724" t="str">
            <v>Concrete above,sides around existing fnds.</v>
          </cell>
          <cell r="C724" t="str">
            <v>cum</v>
          </cell>
          <cell r="D724">
            <v>0</v>
          </cell>
          <cell r="E724">
            <v>0</v>
          </cell>
          <cell r="F724">
            <v>103.29</v>
          </cell>
          <cell r="G724">
            <v>0</v>
          </cell>
          <cell r="H724">
            <v>0</v>
          </cell>
        </row>
        <row r="725">
          <cell r="A725">
            <v>1799.3</v>
          </cell>
          <cell r="B725" t="str">
            <v xml:space="preserve">Holes diam.30mm leng.30cm dowel 24mm filled Epoxy Resin </v>
          </cell>
          <cell r="C725" t="str">
            <v>lm</v>
          </cell>
          <cell r="D725">
            <v>0</v>
          </cell>
          <cell r="E725">
            <v>0</v>
          </cell>
          <cell r="F725">
            <v>0</v>
          </cell>
          <cell r="G725">
            <v>0</v>
          </cell>
          <cell r="H725">
            <v>0</v>
          </cell>
        </row>
        <row r="726">
          <cell r="A726">
            <v>1799.31</v>
          </cell>
          <cell r="B726" t="str">
            <v>Steel Dowel bars diam. 24 mm Length 70 cm</v>
          </cell>
          <cell r="C726" t="str">
            <v>u</v>
          </cell>
          <cell r="D726">
            <v>0</v>
          </cell>
          <cell r="E726">
            <v>0</v>
          </cell>
          <cell r="F726">
            <v>0</v>
          </cell>
          <cell r="G726">
            <v>0</v>
          </cell>
          <cell r="H726">
            <v>0</v>
          </cell>
        </row>
        <row r="727">
          <cell r="A727">
            <v>1799.32</v>
          </cell>
          <cell r="B727" t="str">
            <v>Formation of anchor bolts pockets</v>
          </cell>
          <cell r="C727" t="str">
            <v>cu.dm.</v>
          </cell>
          <cell r="D727">
            <v>0</v>
          </cell>
          <cell r="E727">
            <v>0</v>
          </cell>
          <cell r="F727">
            <v>5.16</v>
          </cell>
          <cell r="G727">
            <v>0</v>
          </cell>
          <cell r="H727">
            <v>0</v>
          </cell>
        </row>
        <row r="728">
          <cell r="A728">
            <v>1799.33</v>
          </cell>
          <cell r="B728" t="str">
            <v>Injection of mortar Pagel in holes up to 75mm</v>
          </cell>
          <cell r="C728" t="str">
            <v>cum</v>
          </cell>
          <cell r="D728">
            <v>0</v>
          </cell>
          <cell r="E728">
            <v>0</v>
          </cell>
          <cell r="F728">
            <v>2582.2800000000002</v>
          </cell>
          <cell r="G728">
            <v>0</v>
          </cell>
          <cell r="H728">
            <v>0</v>
          </cell>
        </row>
        <row r="729">
          <cell r="A729">
            <v>1799.34</v>
          </cell>
          <cell r="B729" t="str">
            <v>Pulling pit for cables dim.greater than 1,5 x 1,5 depth max 3,0 lm</v>
          </cell>
          <cell r="C729" t="str">
            <v>cum</v>
          </cell>
          <cell r="D729">
            <v>0</v>
          </cell>
          <cell r="E729">
            <v>0</v>
          </cell>
          <cell r="F729">
            <v>206.58</v>
          </cell>
          <cell r="G729">
            <v>0</v>
          </cell>
          <cell r="H729">
            <v>0</v>
          </cell>
        </row>
        <row r="730">
          <cell r="A730">
            <v>1799.35</v>
          </cell>
          <cell r="B730" t="str">
            <v>Galvanized steel conduit 4" for electrical duct bank</v>
          </cell>
          <cell r="C730" t="str">
            <v>lm</v>
          </cell>
          <cell r="D730">
            <v>0.33</v>
          </cell>
          <cell r="E730">
            <v>1634.15</v>
          </cell>
          <cell r="F730">
            <v>0</v>
          </cell>
          <cell r="G730">
            <v>0</v>
          </cell>
          <cell r="H730">
            <v>539.26950000000011</v>
          </cell>
        </row>
        <row r="731">
          <cell r="A731">
            <v>1799.36</v>
          </cell>
          <cell r="B731" t="str">
            <v xml:space="preserve">Slope formation inside pit by cement mortar </v>
          </cell>
          <cell r="C731" t="str">
            <v>cum</v>
          </cell>
          <cell r="D731">
            <v>0</v>
          </cell>
          <cell r="E731">
            <v>0</v>
          </cell>
          <cell r="F731">
            <v>0</v>
          </cell>
          <cell r="G731">
            <v>0</v>
          </cell>
          <cell r="H731">
            <v>0</v>
          </cell>
        </row>
        <row r="732">
          <cell r="A732">
            <v>1799.37</v>
          </cell>
          <cell r="B732" t="str">
            <v>Gravel Fill for transformers oil pit</v>
          </cell>
          <cell r="C732" t="str">
            <v>cum</v>
          </cell>
          <cell r="D732">
            <v>0</v>
          </cell>
          <cell r="E732">
            <v>0</v>
          </cell>
          <cell r="F732">
            <v>23.24</v>
          </cell>
          <cell r="G732">
            <v>0</v>
          </cell>
          <cell r="H732">
            <v>0</v>
          </cell>
        </row>
        <row r="733">
          <cell r="A733">
            <v>1799.38</v>
          </cell>
          <cell r="B733" t="str">
            <v>Sand for filling hollow fnds.</v>
          </cell>
          <cell r="C733" t="str">
            <v>cum</v>
          </cell>
          <cell r="D733">
            <v>0</v>
          </cell>
          <cell r="E733">
            <v>0</v>
          </cell>
          <cell r="F733">
            <v>20.66</v>
          </cell>
          <cell r="G733">
            <v>0</v>
          </cell>
          <cell r="H733">
            <v>0</v>
          </cell>
        </row>
        <row r="734">
          <cell r="A734">
            <v>1799.39</v>
          </cell>
          <cell r="B734" t="str">
            <v>"Lenton" type steel bars connection</v>
          </cell>
          <cell r="C734" t="str">
            <v>u</v>
          </cell>
          <cell r="D734">
            <v>0</v>
          </cell>
          <cell r="E734">
            <v>0</v>
          </cell>
          <cell r="F734">
            <v>0</v>
          </cell>
          <cell r="G734">
            <v>0</v>
          </cell>
          <cell r="H734">
            <v>0</v>
          </cell>
        </row>
        <row r="735">
          <cell r="A735">
            <v>1799.4</v>
          </cell>
          <cell r="B735" t="str">
            <v>Precast concrete ditch according to ST 1400-20 detail 2   W = 1,00 lm</v>
          </cell>
          <cell r="C735" t="str">
            <v>lm</v>
          </cell>
          <cell r="D735">
            <v>0</v>
          </cell>
          <cell r="E735">
            <v>0</v>
          </cell>
          <cell r="F735">
            <v>0</v>
          </cell>
          <cell r="G735">
            <v>0</v>
          </cell>
          <cell r="H735">
            <v>0</v>
          </cell>
        </row>
        <row r="736">
          <cell r="A736">
            <v>1799.41</v>
          </cell>
          <cell r="B736" t="str">
            <v>Precast concrete ditch according to ST 1400-19  sheet 3 of 3 detail 2 A</v>
          </cell>
          <cell r="C736" t="str">
            <v>lm</v>
          </cell>
          <cell r="D736">
            <v>2</v>
          </cell>
          <cell r="E736">
            <v>690</v>
          </cell>
          <cell r="F736">
            <v>25.82</v>
          </cell>
          <cell r="G736">
            <v>17815.8</v>
          </cell>
          <cell r="H736">
            <v>1380</v>
          </cell>
        </row>
        <row r="737">
          <cell r="A737">
            <v>1799.42</v>
          </cell>
          <cell r="B737" t="str">
            <v>Trapezoidal earth ditch reinforced  concrete lining thick 15 cm</v>
          </cell>
          <cell r="C737" t="str">
            <v>sqm</v>
          </cell>
          <cell r="D737">
            <v>0</v>
          </cell>
          <cell r="E737">
            <v>0</v>
          </cell>
          <cell r="F737">
            <v>0</v>
          </cell>
          <cell r="G737">
            <v>0</v>
          </cell>
          <cell r="H737">
            <v>0</v>
          </cell>
        </row>
        <row r="738">
          <cell r="A738">
            <v>1799.43</v>
          </cell>
          <cell r="B738" t="str">
            <v xml:space="preserve">Top protection of Elect. Cables by precast concrete slab 10 cm thick </v>
          </cell>
          <cell r="C738" t="str">
            <v>sqm</v>
          </cell>
          <cell r="D738">
            <v>0</v>
          </cell>
          <cell r="E738">
            <v>0</v>
          </cell>
          <cell r="F738">
            <v>20.66</v>
          </cell>
          <cell r="G738">
            <v>0</v>
          </cell>
          <cell r="H738">
            <v>0</v>
          </cell>
        </row>
        <row r="739">
          <cell r="A739">
            <v>1799.44</v>
          </cell>
          <cell r="B739" t="str">
            <v>Precast reinforced concrete curb side ( ST 1400-20 det."1")</v>
          </cell>
          <cell r="C739" t="str">
            <v>lm</v>
          </cell>
          <cell r="D739">
            <v>0.5</v>
          </cell>
          <cell r="E739">
            <v>1322.5</v>
          </cell>
          <cell r="F739">
            <v>12.91</v>
          </cell>
          <cell r="G739">
            <v>17073.474999999999</v>
          </cell>
          <cell r="H739">
            <v>661.25</v>
          </cell>
        </row>
        <row r="740">
          <cell r="A740">
            <v>1799.45</v>
          </cell>
          <cell r="B740" t="str">
            <v>Cut of existing concrete paving thick max 15 cm</v>
          </cell>
          <cell r="C740" t="str">
            <v>lm</v>
          </cell>
          <cell r="D740">
            <v>0</v>
          </cell>
          <cell r="E740">
            <v>0</v>
          </cell>
          <cell r="F740">
            <v>6.2</v>
          </cell>
          <cell r="G740">
            <v>0</v>
          </cell>
          <cell r="H740">
            <v>0</v>
          </cell>
        </row>
        <row r="741">
          <cell r="A741">
            <v>1799.46</v>
          </cell>
          <cell r="B741" t="str">
            <v>Improved bond reinf.steel epoxy coated</v>
          </cell>
          <cell r="C741" t="str">
            <v>kg</v>
          </cell>
          <cell r="D741">
            <v>0.05</v>
          </cell>
          <cell r="E741">
            <v>916295.85</v>
          </cell>
          <cell r="F741">
            <v>1.47</v>
          </cell>
          <cell r="G741">
            <v>1346954.8994999998</v>
          </cell>
          <cell r="H741">
            <v>45814.792500000003</v>
          </cell>
        </row>
        <row r="742">
          <cell r="A742">
            <v>1799.47</v>
          </cell>
          <cell r="B742" t="str">
            <v>Valve pit dimensions greater than 1,5 x 1,5 h &gt; 2,0 lm</v>
          </cell>
          <cell r="C742" t="str">
            <v>cum</v>
          </cell>
          <cell r="D742">
            <v>0</v>
          </cell>
          <cell r="E742">
            <v>0</v>
          </cell>
          <cell r="F742">
            <v>206.58</v>
          </cell>
          <cell r="G742">
            <v>0</v>
          </cell>
          <cell r="H742">
            <v>0</v>
          </cell>
        </row>
        <row r="743">
          <cell r="A743">
            <v>1799.48</v>
          </cell>
          <cell r="B743" t="str">
            <v>Concrete  Slab top levelling by cement mortar 2 ÷ 3 cm thick</v>
          </cell>
          <cell r="C743" t="str">
            <v>sqm</v>
          </cell>
          <cell r="D743">
            <v>6</v>
          </cell>
          <cell r="E743">
            <v>1100.55</v>
          </cell>
          <cell r="F743">
            <v>18.079999999999998</v>
          </cell>
          <cell r="G743">
            <v>19897.943999999996</v>
          </cell>
          <cell r="H743">
            <v>6603.3</v>
          </cell>
        </row>
        <row r="744">
          <cell r="A744">
            <v>1799.49</v>
          </cell>
          <cell r="B744" t="str">
            <v>Cellular Glass panel under bottom Tank 20 cm thick ( Two  layer )</v>
          </cell>
          <cell r="C744" t="str">
            <v>sqm</v>
          </cell>
          <cell r="D744">
            <v>0.3</v>
          </cell>
          <cell r="E744">
            <v>2202.25</v>
          </cell>
          <cell r="F744">
            <v>131.69999999999999</v>
          </cell>
          <cell r="G744">
            <v>290036.32499999995</v>
          </cell>
          <cell r="H744">
            <v>660.67499999999995</v>
          </cell>
        </row>
        <row r="745">
          <cell r="A745">
            <v>1799.5</v>
          </cell>
          <cell r="B745" t="str">
            <v>Aerated Concrete Ring Curb 0,5 x 0,4 type Y - TONG or similar</v>
          </cell>
          <cell r="C745" t="str">
            <v>cum</v>
          </cell>
          <cell r="D745">
            <v>3.5</v>
          </cell>
          <cell r="E745">
            <v>42.55</v>
          </cell>
          <cell r="F745">
            <v>433.82</v>
          </cell>
          <cell r="G745">
            <v>18459.040999999997</v>
          </cell>
          <cell r="H745">
            <v>148.92500000000001</v>
          </cell>
        </row>
        <row r="746">
          <cell r="A746">
            <v>1799.51</v>
          </cell>
          <cell r="B746" t="str">
            <v>Pit 1,51x1,51 to 2,5x2,5  lm depth max 5,0 lm</v>
          </cell>
          <cell r="C746" t="str">
            <v>cum</v>
          </cell>
          <cell r="D746">
            <v>16</v>
          </cell>
          <cell r="E746">
            <v>350.40959999999995</v>
          </cell>
          <cell r="F746">
            <v>196.25</v>
          </cell>
          <cell r="G746">
            <v>68767.883999999991</v>
          </cell>
          <cell r="H746">
            <v>5606.5535999999993</v>
          </cell>
        </row>
        <row r="747">
          <cell r="A747">
            <v>1799.52</v>
          </cell>
          <cell r="B747" t="str">
            <v>Pit 2,51x2,51 to 3,5x3,5  lm depth max 5,0  lm</v>
          </cell>
          <cell r="C747" t="str">
            <v>cum</v>
          </cell>
          <cell r="D747">
            <v>16</v>
          </cell>
          <cell r="E747">
            <v>114.10875</v>
          </cell>
          <cell r="F747">
            <v>180.76</v>
          </cell>
          <cell r="G747">
            <v>20626.29765</v>
          </cell>
          <cell r="H747">
            <v>1825.74</v>
          </cell>
        </row>
        <row r="748">
          <cell r="A748">
            <v>1799.53</v>
          </cell>
          <cell r="B748" t="str">
            <v>Tie of LARSEEN sheet piles by tension rod and concrete anchor log</v>
          </cell>
          <cell r="C748" t="str">
            <v>u</v>
          </cell>
          <cell r="D748">
            <v>0</v>
          </cell>
          <cell r="E748">
            <v>0</v>
          </cell>
          <cell r="F748">
            <v>0</v>
          </cell>
          <cell r="G748">
            <v>0</v>
          </cell>
          <cell r="H748">
            <v>0</v>
          </cell>
        </row>
        <row r="749">
          <cell r="A749">
            <v>1799.54</v>
          </cell>
          <cell r="B749" t="str">
            <v xml:space="preserve">Stiffening by steel profile of anchor point  of LARSEEN sheet piles </v>
          </cell>
          <cell r="C749" t="str">
            <v>kg</v>
          </cell>
          <cell r="D749">
            <v>0</v>
          </cell>
          <cell r="E749">
            <v>0</v>
          </cell>
          <cell r="F749">
            <v>2.58</v>
          </cell>
          <cell r="G749">
            <v>0</v>
          </cell>
          <cell r="H749">
            <v>0</v>
          </cell>
        </row>
        <row r="750">
          <cell r="A750">
            <v>1799.55</v>
          </cell>
          <cell r="B750" t="str">
            <v>Concrete additive for Rheoplastick quality</v>
          </cell>
          <cell r="C750" t="str">
            <v>kg</v>
          </cell>
          <cell r="D750">
            <v>0</v>
          </cell>
          <cell r="E750">
            <v>0</v>
          </cell>
          <cell r="F750">
            <v>1.55</v>
          </cell>
          <cell r="G750">
            <v>0</v>
          </cell>
          <cell r="H750">
            <v>0</v>
          </cell>
        </row>
        <row r="751">
          <cell r="A751">
            <v>1799.56</v>
          </cell>
          <cell r="B751" t="str">
            <v>Side-walk pav. 10cm thk top finished by tiles</v>
          </cell>
          <cell r="C751" t="str">
            <v>sqm</v>
          </cell>
          <cell r="D751">
            <v>0</v>
          </cell>
          <cell r="E751">
            <v>0</v>
          </cell>
          <cell r="F751">
            <v>23.24</v>
          </cell>
          <cell r="G751">
            <v>0</v>
          </cell>
          <cell r="H751">
            <v>0</v>
          </cell>
        </row>
        <row r="752">
          <cell r="A752">
            <v>1799.57</v>
          </cell>
          <cell r="B752" t="str">
            <v>Supply &amp; Erect. of cast iron Sluice Gate 90x90 "Passavant" type or similar</v>
          </cell>
          <cell r="C752" t="str">
            <v>kg</v>
          </cell>
          <cell r="D752">
            <v>0</v>
          </cell>
          <cell r="E752">
            <v>0</v>
          </cell>
          <cell r="F752">
            <v>3.1</v>
          </cell>
          <cell r="G752">
            <v>0</v>
          </cell>
          <cell r="H752">
            <v>0</v>
          </cell>
        </row>
        <row r="753">
          <cell r="A753">
            <v>1799.58</v>
          </cell>
          <cell r="B753" t="str">
            <v>Stainless steel 314 manufactured material</v>
          </cell>
          <cell r="C753" t="str">
            <v>kg</v>
          </cell>
          <cell r="D753">
            <v>0.15</v>
          </cell>
          <cell r="E753">
            <v>977.5</v>
          </cell>
          <cell r="F753">
            <v>6.2</v>
          </cell>
          <cell r="G753">
            <v>6060.5</v>
          </cell>
          <cell r="H753">
            <v>146.625</v>
          </cell>
        </row>
        <row r="754">
          <cell r="A754">
            <v>1799.59</v>
          </cell>
          <cell r="B754" t="str">
            <v xml:space="preserve">Concrete Slab on corrugated  steel sheet minimum 25N/mm2 </v>
          </cell>
          <cell r="C754" t="str">
            <v>cum</v>
          </cell>
          <cell r="D754">
            <v>0</v>
          </cell>
          <cell r="E754">
            <v>0</v>
          </cell>
          <cell r="F754">
            <v>0</v>
          </cell>
          <cell r="G754">
            <v>0</v>
          </cell>
          <cell r="H754">
            <v>0</v>
          </cell>
        </row>
        <row r="755">
          <cell r="A755">
            <v>1799.6</v>
          </cell>
          <cell r="B755" t="str">
            <v>Steel Dowel bars diam. 24 mm Length 40 cm</v>
          </cell>
          <cell r="C755" t="str">
            <v>u</v>
          </cell>
          <cell r="D755">
            <v>0</v>
          </cell>
          <cell r="E755">
            <v>0</v>
          </cell>
          <cell r="F755">
            <v>5.16</v>
          </cell>
          <cell r="G755">
            <v>0</v>
          </cell>
        </row>
        <row r="756">
          <cell r="A756">
            <v>1799.61</v>
          </cell>
          <cell r="B756" t="str">
            <v>Supply and erect. precast column  0,60 ¸1,00sqm/lm of pipe rack</v>
          </cell>
          <cell r="C756" t="str">
            <v>cum</v>
          </cell>
          <cell r="D756">
            <v>0</v>
          </cell>
          <cell r="E756">
            <v>0</v>
          </cell>
          <cell r="F756">
            <v>413.17</v>
          </cell>
          <cell r="G756">
            <v>0</v>
          </cell>
        </row>
        <row r="757">
          <cell r="A757">
            <v>1799.62</v>
          </cell>
          <cell r="B757" t="str">
            <v>Protection paint on  elevated concrete structures epoxy resin SIKAGARD-67 or similar</v>
          </cell>
          <cell r="C757" t="str">
            <v>sqm</v>
          </cell>
          <cell r="D757">
            <v>0.7</v>
          </cell>
          <cell r="E757">
            <v>0</v>
          </cell>
          <cell r="F757">
            <v>7.75</v>
          </cell>
          <cell r="G757">
            <v>0</v>
          </cell>
        </row>
        <row r="758">
          <cell r="A758">
            <v>1799.63</v>
          </cell>
          <cell r="B758" t="str">
            <v>Reinf.concrete paving thk 12cm ( On site)</v>
          </cell>
          <cell r="C758" t="str">
            <v>sqm</v>
          </cell>
          <cell r="D758">
            <v>0</v>
          </cell>
          <cell r="E758">
            <v>0</v>
          </cell>
          <cell r="F758">
            <v>11.88</v>
          </cell>
          <cell r="G758">
            <v>0</v>
          </cell>
        </row>
        <row r="759">
          <cell r="A759">
            <v>1799.64</v>
          </cell>
          <cell r="B759" t="str">
            <v>Reinf.concrete paving thk 18cm ( Roads and Yard )</v>
          </cell>
          <cell r="C759" t="str">
            <v>sqm</v>
          </cell>
          <cell r="D759">
            <v>0</v>
          </cell>
          <cell r="E759">
            <v>0</v>
          </cell>
          <cell r="F759">
            <v>14.46</v>
          </cell>
          <cell r="G759">
            <v>0</v>
          </cell>
        </row>
        <row r="760">
          <cell r="A760">
            <v>1799.65</v>
          </cell>
          <cell r="B760" t="str">
            <v>Found. Concrete minimum 28N/mm2 ( ASTM C-150 TYPE V sulfate resistance)</v>
          </cell>
          <cell r="C760" t="str">
            <v>cum</v>
          </cell>
          <cell r="D760">
            <v>2</v>
          </cell>
          <cell r="E760">
            <v>3037.2649999999999</v>
          </cell>
          <cell r="F760">
            <v>74.239999999999995</v>
          </cell>
          <cell r="G760">
            <v>225486.55359999998</v>
          </cell>
        </row>
        <row r="761">
          <cell r="A761">
            <v>1799.66</v>
          </cell>
          <cell r="B761" t="str">
            <v>Elevat. Concrete minimum 28N/mm2 ( ASTM C-150 TYPE V sulfate resistance)</v>
          </cell>
          <cell r="C761" t="str">
            <v>cum</v>
          </cell>
          <cell r="D761">
            <v>4</v>
          </cell>
          <cell r="E761">
            <v>4193.13</v>
          </cell>
          <cell r="F761">
            <v>80.180000000000007</v>
          </cell>
          <cell r="G761">
            <v>336205.16340000002</v>
          </cell>
        </row>
        <row r="762">
          <cell r="A762">
            <v>1799.67</v>
          </cell>
          <cell r="B762" t="str">
            <v>Stabilized floor sub-base type "A"  as per SAES - Q - 006 - Para 5.2.1.</v>
          </cell>
          <cell r="C762" t="str">
            <v>cum</v>
          </cell>
          <cell r="D762">
            <v>0</v>
          </cell>
          <cell r="E762">
            <v>0</v>
          </cell>
          <cell r="F762">
            <v>12.91</v>
          </cell>
          <cell r="G762">
            <v>0</v>
          </cell>
        </row>
        <row r="763">
          <cell r="A763">
            <v>1799.68</v>
          </cell>
          <cell r="B763" t="str">
            <v>Fiberglass RTR concrete pit cover 1,50 x 1,25  lm</v>
          </cell>
          <cell r="C763" t="str">
            <v>u</v>
          </cell>
          <cell r="D763">
            <v>0</v>
          </cell>
          <cell r="E763">
            <v>0</v>
          </cell>
          <cell r="F763">
            <v>61.97</v>
          </cell>
          <cell r="G763">
            <v>0</v>
          </cell>
        </row>
        <row r="764">
          <cell r="A764">
            <v>1799.69</v>
          </cell>
          <cell r="B764" t="str">
            <v xml:space="preserve">Fiberglass RTR grating for U ditch and  pit </v>
          </cell>
          <cell r="C764" t="str">
            <v>sqm</v>
          </cell>
          <cell r="D764">
            <v>0</v>
          </cell>
          <cell r="E764">
            <v>0</v>
          </cell>
          <cell r="F764">
            <v>77.47</v>
          </cell>
          <cell r="G764">
            <v>0</v>
          </cell>
        </row>
        <row r="765">
          <cell r="A765">
            <v>1799.7</v>
          </cell>
          <cell r="B765" t="str">
            <v>Pad Tank concrete  slab top slope formation by cement mortar 5 ÷ 15 cm thick</v>
          </cell>
          <cell r="C765" t="str">
            <v>cum</v>
          </cell>
          <cell r="D765">
            <v>0</v>
          </cell>
          <cell r="E765">
            <v>0</v>
          </cell>
          <cell r="F765">
            <v>77.47</v>
          </cell>
          <cell r="G765">
            <v>0</v>
          </cell>
        </row>
        <row r="766">
          <cell r="A766">
            <v>1799.71</v>
          </cell>
          <cell r="B766" t="str">
            <v>Concrete elevations ( type 1 ) for Prilling Tower max elevation 100 lm</v>
          </cell>
          <cell r="C766" t="str">
            <v>cum</v>
          </cell>
          <cell r="D766">
            <v>4</v>
          </cell>
          <cell r="E766">
            <v>3872.05</v>
          </cell>
          <cell r="F766">
            <v>103.29</v>
          </cell>
          <cell r="G766">
            <v>399944.04450000002</v>
          </cell>
        </row>
        <row r="767">
          <cell r="A767">
            <v>1799.72</v>
          </cell>
          <cell r="B767" t="str">
            <v>Special circular  type slip formworks for Prilling Tower</v>
          </cell>
          <cell r="C767" t="str">
            <v>sqm</v>
          </cell>
          <cell r="D767">
            <v>0.5</v>
          </cell>
          <cell r="E767">
            <v>18336.75</v>
          </cell>
          <cell r="F767">
            <v>30.99</v>
          </cell>
          <cell r="G767">
            <v>568255.88249999995</v>
          </cell>
        </row>
        <row r="768">
          <cell r="A768">
            <v>1799.73</v>
          </cell>
          <cell r="B768" t="str">
            <v>Fixed Aluminium Louvres  for prilling tower</v>
          </cell>
          <cell r="C768" t="str">
            <v>sqm</v>
          </cell>
          <cell r="D768">
            <v>0.3</v>
          </cell>
          <cell r="E768">
            <v>322</v>
          </cell>
          <cell r="F768">
            <v>206.58</v>
          </cell>
          <cell r="G768">
            <v>66518.759999999995</v>
          </cell>
        </row>
        <row r="769">
          <cell r="A769">
            <v>1799.74</v>
          </cell>
          <cell r="B769" t="str">
            <v>Adjustable Aluminium Louvres  for prilling tower</v>
          </cell>
          <cell r="C769" t="str">
            <v>sqm</v>
          </cell>
          <cell r="D769">
            <v>0.3</v>
          </cell>
          <cell r="E769">
            <v>184</v>
          </cell>
          <cell r="F769">
            <v>413.17</v>
          </cell>
          <cell r="G769">
            <v>76023.28</v>
          </cell>
        </row>
        <row r="770">
          <cell r="A770">
            <v>1799.75</v>
          </cell>
          <cell r="B770" t="str">
            <v>Protection paint on  elevated concrete structures epoxy resin ( inside prilling tower )</v>
          </cell>
          <cell r="C770" t="str">
            <v>sqm</v>
          </cell>
          <cell r="D770">
            <v>0.5</v>
          </cell>
          <cell r="E770">
            <v>9809.5</v>
          </cell>
          <cell r="F770">
            <v>61.97</v>
          </cell>
          <cell r="G770">
            <v>607894.71499999997</v>
          </cell>
        </row>
        <row r="771">
          <cell r="A771">
            <v>1799.76</v>
          </cell>
          <cell r="B771" t="str">
            <v>Galvanized  Welded wire mesh</v>
          </cell>
          <cell r="C771" t="str">
            <v>kg</v>
          </cell>
          <cell r="D771">
            <v>0</v>
          </cell>
          <cell r="E771">
            <v>0</v>
          </cell>
          <cell r="F771">
            <v>0.98</v>
          </cell>
          <cell r="G771">
            <v>0</v>
          </cell>
        </row>
        <row r="772">
          <cell r="A772">
            <v>1799.77</v>
          </cell>
          <cell r="B772" t="str">
            <v>Insulation layer 10 cm thick type "Foam Glass"</v>
          </cell>
          <cell r="C772" t="str">
            <v>sqm</v>
          </cell>
          <cell r="D772">
            <v>0</v>
          </cell>
          <cell r="E772">
            <v>0</v>
          </cell>
          <cell r="F772">
            <v>41.32</v>
          </cell>
          <cell r="G772">
            <v>0</v>
          </cell>
        </row>
        <row r="773">
          <cell r="A773">
            <v>1799.78</v>
          </cell>
          <cell r="B773" t="str">
            <v>Precast reinforced concrete floating  slab 10 cm thick</v>
          </cell>
          <cell r="C773" t="str">
            <v>sqm</v>
          </cell>
          <cell r="D773">
            <v>0</v>
          </cell>
          <cell r="E773">
            <v>0</v>
          </cell>
          <cell r="F773">
            <v>18.079999999999998</v>
          </cell>
          <cell r="G773">
            <v>0</v>
          </cell>
        </row>
        <row r="774">
          <cell r="A774">
            <v>1799.79</v>
          </cell>
          <cell r="B774" t="str">
            <v xml:space="preserve">Insulation panel layer  2  ÷  5  cm thick type Styropor or Polystyrene </v>
          </cell>
          <cell r="C774" t="str">
            <v>sqm</v>
          </cell>
          <cell r="D774">
            <v>0</v>
          </cell>
          <cell r="E774">
            <v>0</v>
          </cell>
          <cell r="F774">
            <v>10.85</v>
          </cell>
          <cell r="G774">
            <v>0</v>
          </cell>
        </row>
        <row r="775">
          <cell r="A775">
            <v>1799.8</v>
          </cell>
          <cell r="B775" t="str">
            <v>Expansion  joint isolated by "Korkoak" boards or similar</v>
          </cell>
          <cell r="C775" t="str">
            <v>lm</v>
          </cell>
          <cell r="D775">
            <v>0</v>
          </cell>
          <cell r="E775">
            <v>0</v>
          </cell>
          <cell r="F775">
            <v>12.91</v>
          </cell>
          <cell r="G775">
            <v>0</v>
          </cell>
        </row>
        <row r="776">
          <cell r="A776">
            <v>1799.81</v>
          </cell>
          <cell r="B776" t="str">
            <v>Supply and erect. Galvanized steel conduit pipe dia. 3/4"</v>
          </cell>
          <cell r="C776" t="str">
            <v>lm</v>
          </cell>
          <cell r="D776">
            <v>0</v>
          </cell>
          <cell r="E776">
            <v>0</v>
          </cell>
          <cell r="F776">
            <v>14.46</v>
          </cell>
          <cell r="G776">
            <v>0</v>
          </cell>
        </row>
        <row r="777">
          <cell r="A777">
            <v>1799.82</v>
          </cell>
          <cell r="B777" t="str">
            <v>Supply   PVC conduit  pipes dia.200 mm ( Erection already included in item 1714,22)</v>
          </cell>
          <cell r="C777" t="str">
            <v>lm</v>
          </cell>
          <cell r="D777">
            <v>0</v>
          </cell>
          <cell r="E777">
            <v>0</v>
          </cell>
          <cell r="F777">
            <v>9.3000000000000007</v>
          </cell>
          <cell r="G777">
            <v>0</v>
          </cell>
        </row>
        <row r="778">
          <cell r="A778">
            <v>1799.83</v>
          </cell>
          <cell r="B778" t="str">
            <v>Supply   PVC conduit  pipes dia.50 mm ( Erection already included in item 1714,22)</v>
          </cell>
          <cell r="C778" t="str">
            <v>lm</v>
          </cell>
          <cell r="D778">
            <v>0</v>
          </cell>
          <cell r="E778">
            <v>0</v>
          </cell>
          <cell r="F778">
            <v>3.62</v>
          </cell>
          <cell r="G778">
            <v>0</v>
          </cell>
        </row>
        <row r="779">
          <cell r="A779">
            <v>1799.84</v>
          </cell>
          <cell r="B779" t="str">
            <v>As item 1714.26 ditches lining 15 cm thk</v>
          </cell>
          <cell r="C779" t="str">
            <v>sqm</v>
          </cell>
          <cell r="D779">
            <v>0</v>
          </cell>
          <cell r="E779">
            <v>0</v>
          </cell>
          <cell r="F779">
            <v>12.91</v>
          </cell>
          <cell r="G779">
            <v>0</v>
          </cell>
        </row>
        <row r="780">
          <cell r="A780">
            <v>1799.85</v>
          </cell>
          <cell r="B780" t="str">
            <v>As item 1714.26 ditches lining 20 cm thk</v>
          </cell>
          <cell r="C780" t="str">
            <v>sqm</v>
          </cell>
          <cell r="D780">
            <v>0</v>
          </cell>
          <cell r="E780">
            <v>0</v>
          </cell>
          <cell r="F780">
            <v>16.53</v>
          </cell>
          <cell r="G780">
            <v>0</v>
          </cell>
        </row>
        <row r="781">
          <cell r="A781">
            <v>1799.86</v>
          </cell>
          <cell r="B781" t="str">
            <v>Floor sub-base as item 1713,01 but inside existing building hand executed</v>
          </cell>
          <cell r="C781" t="str">
            <v>cum</v>
          </cell>
          <cell r="D781">
            <v>0</v>
          </cell>
          <cell r="E781">
            <v>0</v>
          </cell>
          <cell r="F781">
            <v>25.82</v>
          </cell>
          <cell r="G781">
            <v>0</v>
          </cell>
        </row>
        <row r="782">
          <cell r="A782">
            <v>1799.87</v>
          </cell>
          <cell r="B782" t="str">
            <v>Waterstop  Joints  Stainless Steel Sheet 1 mm Thick</v>
          </cell>
          <cell r="C782" t="str">
            <v>lm</v>
          </cell>
          <cell r="D782">
            <v>0</v>
          </cell>
          <cell r="E782">
            <v>0</v>
          </cell>
          <cell r="F782">
            <v>24.79</v>
          </cell>
          <cell r="G782">
            <v>0</v>
          </cell>
        </row>
        <row r="783">
          <cell r="A783">
            <v>1799.88</v>
          </cell>
          <cell r="B783" t="str">
            <v>Polyethylene Sheet 0,5 mm thick</v>
          </cell>
          <cell r="C783" t="str">
            <v>sqm</v>
          </cell>
          <cell r="D783">
            <v>0</v>
          </cell>
          <cell r="E783">
            <v>0</v>
          </cell>
          <cell r="F783">
            <v>4.13</v>
          </cell>
          <cell r="G783">
            <v>0</v>
          </cell>
        </row>
        <row r="784">
          <cell r="A784">
            <v>1799.89</v>
          </cell>
          <cell r="B784" t="str">
            <v>Internal lining sulphur basin with antiacid cement ("Fondu Lafarge") type 50 mm thick</v>
          </cell>
          <cell r="C784" t="str">
            <v>sqm</v>
          </cell>
          <cell r="D784">
            <v>0</v>
          </cell>
          <cell r="E784">
            <v>0</v>
          </cell>
          <cell r="F784">
            <v>61.97</v>
          </cell>
          <cell r="G784">
            <v>0</v>
          </cell>
        </row>
        <row r="785">
          <cell r="A785">
            <v>1799.9</v>
          </cell>
          <cell r="B785" t="str">
            <v>Antiacid Fire Brick lining  100 mm thick</v>
          </cell>
          <cell r="C785" t="str">
            <v>sqm</v>
          </cell>
          <cell r="D785">
            <v>0</v>
          </cell>
          <cell r="E785">
            <v>0</v>
          </cell>
          <cell r="F785">
            <v>335.7</v>
          </cell>
          <cell r="G785">
            <v>0</v>
          </cell>
        </row>
        <row r="786">
          <cell r="A786">
            <v>1799.91</v>
          </cell>
          <cell r="B786" t="str">
            <v>Vermiculite Concrete ( Insulation Layer )</v>
          </cell>
          <cell r="C786" t="str">
            <v>cum</v>
          </cell>
          <cell r="D786">
            <v>0</v>
          </cell>
          <cell r="E786">
            <v>0</v>
          </cell>
          <cell r="F786">
            <v>206.58</v>
          </cell>
          <cell r="G786">
            <v>0</v>
          </cell>
        </row>
        <row r="787">
          <cell r="A787">
            <v>1799.92</v>
          </cell>
          <cell r="B787" t="str">
            <v>Primer Layer Type "Isoflex Fluido" or similar</v>
          </cell>
          <cell r="C787" t="str">
            <v>sqm</v>
          </cell>
          <cell r="D787">
            <v>0</v>
          </cell>
          <cell r="E787">
            <v>0</v>
          </cell>
          <cell r="F787">
            <v>1.81</v>
          </cell>
          <cell r="G787">
            <v>0</v>
          </cell>
        </row>
        <row r="788">
          <cell r="A788">
            <v>1799.93</v>
          </cell>
          <cell r="B788" t="str">
            <v>First Layer Type "Ruberflam NP4" or similar</v>
          </cell>
          <cell r="C788" t="str">
            <v>sqm</v>
          </cell>
          <cell r="D788">
            <v>0</v>
          </cell>
          <cell r="E788">
            <v>0</v>
          </cell>
          <cell r="F788">
            <v>11.36</v>
          </cell>
          <cell r="G788">
            <v>0</v>
          </cell>
        </row>
        <row r="789">
          <cell r="A789">
            <v>1799.94</v>
          </cell>
          <cell r="B789" t="str">
            <v>Second Layer Type "Ruberflam NP4" or similar</v>
          </cell>
          <cell r="C789" t="str">
            <v>sqm</v>
          </cell>
          <cell r="D789">
            <v>0</v>
          </cell>
          <cell r="E789">
            <v>0</v>
          </cell>
          <cell r="F789">
            <v>12.39</v>
          </cell>
          <cell r="G789">
            <v>0</v>
          </cell>
        </row>
        <row r="790">
          <cell r="A790">
            <v>1799.95</v>
          </cell>
          <cell r="B790" t="str">
            <v>Insulation roofing slab with Felt  strip</v>
          </cell>
          <cell r="C790" t="str">
            <v>sqm</v>
          </cell>
          <cell r="D790">
            <v>0</v>
          </cell>
          <cell r="E790">
            <v>0</v>
          </cell>
          <cell r="F790">
            <v>15.49</v>
          </cell>
          <cell r="G790">
            <v>0</v>
          </cell>
        </row>
        <row r="791">
          <cell r="A791">
            <v>1799.96</v>
          </cell>
          <cell r="B791" t="str">
            <v>Hydroexpansive water stop joint</v>
          </cell>
          <cell r="C791" t="str">
            <v>lm</v>
          </cell>
          <cell r="D791">
            <v>0</v>
          </cell>
          <cell r="E791">
            <v>0</v>
          </cell>
          <cell r="F791">
            <v>30.99</v>
          </cell>
          <cell r="G791">
            <v>0</v>
          </cell>
        </row>
        <row r="792">
          <cell r="A792">
            <v>1799.97</v>
          </cell>
          <cell r="B792" t="str">
            <v>Reinf.concrete paving light type all included</v>
          </cell>
          <cell r="C792" t="str">
            <v>sqm</v>
          </cell>
          <cell r="D792">
            <v>0</v>
          </cell>
          <cell r="E792">
            <v>0</v>
          </cell>
          <cell r="F792">
            <v>28.41</v>
          </cell>
          <cell r="G792">
            <v>0</v>
          </cell>
        </row>
        <row r="793">
          <cell r="A793">
            <v>1799.99</v>
          </cell>
          <cell r="B793" t="str">
            <v>Reinf.concrete paving heavy type all included</v>
          </cell>
          <cell r="C793" t="str">
            <v>sqm</v>
          </cell>
          <cell r="D793">
            <v>0</v>
          </cell>
          <cell r="E793">
            <v>0</v>
          </cell>
          <cell r="F793">
            <v>33.57</v>
          </cell>
          <cell r="G793">
            <v>0</v>
          </cell>
        </row>
        <row r="794">
          <cell r="A794" t="str">
            <v>1799,10A</v>
          </cell>
          <cell r="B794" t="str">
            <v>Supply and installatiopn of steel rails</v>
          </cell>
          <cell r="C794" t="str">
            <v>kg</v>
          </cell>
          <cell r="D794">
            <v>0.1</v>
          </cell>
          <cell r="E794">
            <v>66351.634146341457</v>
          </cell>
          <cell r="F794">
            <v>2.0699999999999998</v>
          </cell>
          <cell r="G794">
            <v>137347.88268292681</v>
          </cell>
        </row>
        <row r="795">
          <cell r="A795">
            <v>1799.1110000000001</v>
          </cell>
          <cell r="D795">
            <v>0</v>
          </cell>
          <cell r="E795">
            <v>0</v>
          </cell>
          <cell r="F795">
            <v>19.47</v>
          </cell>
          <cell r="G795">
            <v>0</v>
          </cell>
        </row>
        <row r="796">
          <cell r="A796">
            <v>1799.1120000000001</v>
          </cell>
          <cell r="D796">
            <v>0</v>
          </cell>
          <cell r="E796">
            <v>0</v>
          </cell>
          <cell r="F796">
            <v>343.86</v>
          </cell>
          <cell r="G796">
            <v>0</v>
          </cell>
        </row>
        <row r="797">
          <cell r="A797">
            <v>1799.1130000000001</v>
          </cell>
          <cell r="D797">
            <v>0</v>
          </cell>
          <cell r="E797">
            <v>0</v>
          </cell>
          <cell r="F797">
            <v>79.84</v>
          </cell>
          <cell r="G797">
            <v>0</v>
          </cell>
        </row>
        <row r="798">
          <cell r="H798">
            <v>0</v>
          </cell>
        </row>
        <row r="800">
          <cell r="A800">
            <v>2000</v>
          </cell>
          <cell r="B800" t="str">
            <v>MASONRY &amp; PLASTERING WORKS</v>
          </cell>
        </row>
        <row r="801">
          <cell r="A801">
            <v>2000.001</v>
          </cell>
          <cell r="B801" t="str">
            <v>Hollow-block wall 20cm thk</v>
          </cell>
          <cell r="C801" t="str">
            <v>sqm</v>
          </cell>
          <cell r="D801">
            <v>1.3</v>
          </cell>
          <cell r="E801">
            <v>4749.5</v>
          </cell>
          <cell r="F801">
            <v>29.44</v>
          </cell>
          <cell r="G801">
            <v>139825.28</v>
          </cell>
          <cell r="H801">
            <v>6174.35</v>
          </cell>
        </row>
        <row r="802">
          <cell r="A802">
            <v>2000.002</v>
          </cell>
          <cell r="B802" t="str">
            <v>Hollow-block wall 10/12cm thk</v>
          </cell>
          <cell r="C802" t="str">
            <v>sqm</v>
          </cell>
          <cell r="D802">
            <v>1.05</v>
          </cell>
          <cell r="E802">
            <v>0</v>
          </cell>
          <cell r="F802">
            <v>24.79</v>
          </cell>
          <cell r="G802">
            <v>0</v>
          </cell>
          <cell r="H802">
            <v>0</v>
          </cell>
        </row>
        <row r="803">
          <cell r="A803">
            <v>2000.0029999999999</v>
          </cell>
          <cell r="B803" t="str">
            <v>Solid block wall 10 - 12cm thk</v>
          </cell>
          <cell r="C803" t="str">
            <v>sqm</v>
          </cell>
          <cell r="D803">
            <v>1.2</v>
          </cell>
          <cell r="E803">
            <v>0</v>
          </cell>
          <cell r="F803">
            <v>23.24</v>
          </cell>
          <cell r="G803">
            <v>0</v>
          </cell>
          <cell r="H803">
            <v>0</v>
          </cell>
        </row>
        <row r="804">
          <cell r="A804">
            <v>2000.0039999999999</v>
          </cell>
          <cell r="B804" t="str">
            <v>Cavity hol.block wall 40cm thk</v>
          </cell>
          <cell r="C804" t="str">
            <v>sqm</v>
          </cell>
          <cell r="D804">
            <v>2.2000000000000002</v>
          </cell>
          <cell r="E804">
            <v>0</v>
          </cell>
          <cell r="F804">
            <v>46.48</v>
          </cell>
          <cell r="G804">
            <v>0</v>
          </cell>
          <cell r="H804">
            <v>0</v>
          </cell>
        </row>
        <row r="805">
          <cell r="A805">
            <v>2000.0050000000001</v>
          </cell>
          <cell r="B805" t="str">
            <v>Fair face extra for exter.wall</v>
          </cell>
          <cell r="C805" t="str">
            <v>sqm</v>
          </cell>
          <cell r="D805">
            <v>0.35</v>
          </cell>
          <cell r="E805">
            <v>0</v>
          </cell>
          <cell r="F805">
            <v>5.16</v>
          </cell>
          <cell r="G805">
            <v>0</v>
          </cell>
          <cell r="H805">
            <v>0</v>
          </cell>
        </row>
        <row r="806">
          <cell r="A806">
            <v>2000.0060000000001</v>
          </cell>
          <cell r="B806" t="str">
            <v>Solid brick wall 12cm thk</v>
          </cell>
          <cell r="C806" t="str">
            <v>sqm</v>
          </cell>
          <cell r="D806">
            <v>1.6</v>
          </cell>
          <cell r="E806">
            <v>0</v>
          </cell>
          <cell r="F806">
            <v>30.99</v>
          </cell>
          <cell r="G806">
            <v>0</v>
          </cell>
          <cell r="H806">
            <v>0</v>
          </cell>
        </row>
        <row r="807">
          <cell r="A807">
            <v>2000.0070000000001</v>
          </cell>
          <cell r="B807" t="str">
            <v>Solid brick wall 24cm thk</v>
          </cell>
          <cell r="C807" t="str">
            <v>sqm</v>
          </cell>
          <cell r="D807">
            <v>3.5</v>
          </cell>
          <cell r="E807">
            <v>0</v>
          </cell>
          <cell r="F807">
            <v>67.14</v>
          </cell>
          <cell r="G807">
            <v>0</v>
          </cell>
          <cell r="H807">
            <v>0</v>
          </cell>
        </row>
        <row r="808">
          <cell r="A808">
            <v>2000.008</v>
          </cell>
          <cell r="B808" t="str">
            <v>Hollow brick wall 12cm thk</v>
          </cell>
          <cell r="C808" t="str">
            <v>sqm</v>
          </cell>
          <cell r="D808">
            <v>1.25</v>
          </cell>
          <cell r="E808">
            <v>0</v>
          </cell>
          <cell r="F808">
            <v>21.69</v>
          </cell>
          <cell r="G808">
            <v>0</v>
          </cell>
          <cell r="H808">
            <v>0</v>
          </cell>
        </row>
        <row r="809">
          <cell r="A809">
            <v>2000.009</v>
          </cell>
          <cell r="B809" t="str">
            <v>Hollow brick wall  8cm thk</v>
          </cell>
          <cell r="C809" t="str">
            <v>sqm</v>
          </cell>
          <cell r="D809">
            <v>1.18</v>
          </cell>
          <cell r="E809">
            <v>0</v>
          </cell>
          <cell r="F809">
            <v>19.63</v>
          </cell>
          <cell r="G809">
            <v>0</v>
          </cell>
          <cell r="H809">
            <v>0</v>
          </cell>
        </row>
        <row r="810">
          <cell r="A810">
            <v>2000.01</v>
          </cell>
          <cell r="B810" t="str">
            <v>Hollow brick wall 4.5cm thk</v>
          </cell>
          <cell r="C810" t="str">
            <v>sqm</v>
          </cell>
          <cell r="D810">
            <v>1.1000000000000001</v>
          </cell>
          <cell r="E810">
            <v>0</v>
          </cell>
          <cell r="F810">
            <v>18.079999999999998</v>
          </cell>
          <cell r="G810">
            <v>0</v>
          </cell>
          <cell r="H810">
            <v>0</v>
          </cell>
        </row>
        <row r="811">
          <cell r="A811">
            <v>2000.011</v>
          </cell>
          <cell r="B811" t="str">
            <v xml:space="preserve">Cavity hol.brick wall 40cm thk item 2000,08/09 </v>
          </cell>
          <cell r="C811" t="str">
            <v>sqm</v>
          </cell>
          <cell r="D811">
            <v>2.4</v>
          </cell>
          <cell r="E811">
            <v>0</v>
          </cell>
          <cell r="F811">
            <v>44.42</v>
          </cell>
          <cell r="G811">
            <v>0</v>
          </cell>
          <cell r="H811">
            <v>0</v>
          </cell>
        </row>
        <row r="812">
          <cell r="A812">
            <v>2000.0119999999999</v>
          </cell>
          <cell r="B812" t="str">
            <v>Cavity sol.brick wall 40cm thk item 2000,06/09</v>
          </cell>
          <cell r="C812" t="str">
            <v>sqm</v>
          </cell>
          <cell r="D812">
            <v>2.7</v>
          </cell>
          <cell r="E812">
            <v>0</v>
          </cell>
          <cell r="F812">
            <v>57.33</v>
          </cell>
          <cell r="G812">
            <v>0</v>
          </cell>
          <cell r="H812">
            <v>0</v>
          </cell>
        </row>
        <row r="813">
          <cell r="A813">
            <v>2000.0129999999999</v>
          </cell>
          <cell r="B813" t="str">
            <v>Insulating mtl for cavity-wall</v>
          </cell>
          <cell r="C813" t="str">
            <v>sqm</v>
          </cell>
          <cell r="D813">
            <v>0.18</v>
          </cell>
          <cell r="E813">
            <v>0</v>
          </cell>
          <cell r="F813">
            <v>4.91</v>
          </cell>
          <cell r="G813">
            <v>0</v>
          </cell>
          <cell r="H813">
            <v>0</v>
          </cell>
        </row>
        <row r="814">
          <cell r="A814">
            <v>2000.0139999999999</v>
          </cell>
          <cell r="B814" t="str">
            <v>Concrete block rendering</v>
          </cell>
          <cell r="C814" t="str">
            <v>sqm</v>
          </cell>
          <cell r="D814">
            <v>0.5</v>
          </cell>
          <cell r="E814">
            <v>4749.5</v>
          </cell>
          <cell r="F814">
            <v>6.97</v>
          </cell>
          <cell r="G814">
            <v>33104.014999999999</v>
          </cell>
          <cell r="H814">
            <v>2374.75</v>
          </cell>
        </row>
        <row r="815">
          <cell r="A815">
            <v>2000.0150000000001</v>
          </cell>
          <cell r="B815" t="str">
            <v>Rough plaster</v>
          </cell>
          <cell r="C815" t="str">
            <v>sqm</v>
          </cell>
          <cell r="D815">
            <v>0.8</v>
          </cell>
          <cell r="E815">
            <v>9499</v>
          </cell>
          <cell r="F815">
            <v>10.33</v>
          </cell>
          <cell r="G815">
            <v>98124.67</v>
          </cell>
          <cell r="H815">
            <v>7599.2</v>
          </cell>
        </row>
        <row r="816">
          <cell r="A816">
            <v>2000.0160000000001</v>
          </cell>
          <cell r="B816" t="str">
            <v>3-layers plastering</v>
          </cell>
          <cell r="C816" t="str">
            <v>sqm</v>
          </cell>
          <cell r="D816">
            <v>0.8</v>
          </cell>
          <cell r="E816">
            <v>0</v>
          </cell>
          <cell r="F816">
            <v>12.91</v>
          </cell>
          <cell r="G816">
            <v>0</v>
          </cell>
          <cell r="H816">
            <v>0</v>
          </cell>
        </row>
        <row r="818">
          <cell r="A818">
            <v>2000</v>
          </cell>
          <cell r="B818" t="str">
            <v xml:space="preserve">         FLOORING</v>
          </cell>
        </row>
        <row r="819">
          <cell r="A819">
            <v>2000.0170000000001</v>
          </cell>
          <cell r="B819" t="str">
            <v>Cem. floor topping 5cm thk</v>
          </cell>
          <cell r="C819" t="str">
            <v>sqm</v>
          </cell>
          <cell r="D819">
            <v>0</v>
          </cell>
          <cell r="E819">
            <v>0</v>
          </cell>
          <cell r="F819">
            <v>4.6500000000000004</v>
          </cell>
          <cell r="G819">
            <v>0</v>
          </cell>
          <cell r="H819">
            <v>0</v>
          </cell>
        </row>
        <row r="820">
          <cell r="A820">
            <v>2000.018</v>
          </cell>
          <cell r="B820" t="str">
            <v>Resilient tiles</v>
          </cell>
          <cell r="C820" t="str">
            <v>sqm</v>
          </cell>
          <cell r="D820">
            <v>0.46</v>
          </cell>
          <cell r="E820">
            <v>0</v>
          </cell>
          <cell r="F820">
            <v>12.91</v>
          </cell>
          <cell r="G820">
            <v>0</v>
          </cell>
          <cell r="H820">
            <v>0</v>
          </cell>
        </row>
        <row r="821">
          <cell r="A821">
            <v>2000.019</v>
          </cell>
          <cell r="B821" t="str">
            <v>Terrazzo tiles</v>
          </cell>
          <cell r="C821" t="str">
            <v>sqm</v>
          </cell>
          <cell r="D821">
            <v>0.6</v>
          </cell>
          <cell r="E821">
            <v>0</v>
          </cell>
          <cell r="F821">
            <v>14.46</v>
          </cell>
          <cell r="G821">
            <v>0</v>
          </cell>
          <cell r="H821">
            <v>0</v>
          </cell>
        </row>
        <row r="822">
          <cell r="A822">
            <v>2000.02</v>
          </cell>
          <cell r="B822" t="str">
            <v>Stone flooring</v>
          </cell>
          <cell r="C822" t="str">
            <v>sqm</v>
          </cell>
          <cell r="D822">
            <v>1.1499999999999999</v>
          </cell>
          <cell r="E822">
            <v>0</v>
          </cell>
          <cell r="F822">
            <v>46.48</v>
          </cell>
          <cell r="G822">
            <v>0</v>
          </cell>
          <cell r="H822">
            <v>0</v>
          </cell>
        </row>
        <row r="823">
          <cell r="A823">
            <v>2000.021</v>
          </cell>
          <cell r="B823" t="str">
            <v>Red gres-tile</v>
          </cell>
          <cell r="C823" t="str">
            <v>sqm</v>
          </cell>
          <cell r="D823">
            <v>0.75</v>
          </cell>
          <cell r="E823">
            <v>0</v>
          </cell>
          <cell r="F823">
            <v>17.04</v>
          </cell>
          <cell r="G823">
            <v>0</v>
          </cell>
          <cell r="H823">
            <v>0</v>
          </cell>
        </row>
        <row r="824">
          <cell r="A824">
            <v>2000.0219999999999</v>
          </cell>
          <cell r="B824" t="str">
            <v>Glazed gres-tile</v>
          </cell>
          <cell r="C824" t="str">
            <v>sqm</v>
          </cell>
          <cell r="D824">
            <v>0.8</v>
          </cell>
          <cell r="E824">
            <v>0</v>
          </cell>
          <cell r="F824">
            <v>23.76</v>
          </cell>
          <cell r="G824">
            <v>0</v>
          </cell>
          <cell r="H824">
            <v>0</v>
          </cell>
        </row>
        <row r="825">
          <cell r="A825">
            <v>2000.0229999999999</v>
          </cell>
          <cell r="B825" t="str">
            <v>Fired tiles</v>
          </cell>
          <cell r="C825" t="str">
            <v>sqm</v>
          </cell>
          <cell r="D825">
            <v>0.85</v>
          </cell>
          <cell r="E825">
            <v>0</v>
          </cell>
          <cell r="F825">
            <v>22.47</v>
          </cell>
          <cell r="G825">
            <v>0</v>
          </cell>
          <cell r="H825">
            <v>0</v>
          </cell>
        </row>
        <row r="826">
          <cell r="A826">
            <v>2000.0239999999999</v>
          </cell>
          <cell r="B826" t="str">
            <v>Hardened concrete tiles</v>
          </cell>
          <cell r="C826" t="str">
            <v>sqm</v>
          </cell>
          <cell r="D826">
            <v>0</v>
          </cell>
          <cell r="E826">
            <v>0</v>
          </cell>
          <cell r="F826">
            <v>0</v>
          </cell>
          <cell r="G826">
            <v>0</v>
          </cell>
          <cell r="H826">
            <v>0</v>
          </cell>
        </row>
        <row r="827">
          <cell r="A827">
            <v>2000.0250000000001</v>
          </cell>
          <cell r="B827" t="str">
            <v>Raised flooring</v>
          </cell>
          <cell r="C827" t="str">
            <v>sqm</v>
          </cell>
          <cell r="D827">
            <v>2.1</v>
          </cell>
          <cell r="E827">
            <v>0</v>
          </cell>
          <cell r="F827">
            <v>129.11000000000001</v>
          </cell>
          <cell r="G827">
            <v>0</v>
          </cell>
          <cell r="H827">
            <v>0</v>
          </cell>
        </row>
        <row r="828">
          <cell r="A828">
            <v>2000.0260000000001</v>
          </cell>
          <cell r="B828" t="str">
            <v>Plastic skirting board</v>
          </cell>
          <cell r="C828" t="str">
            <v>lm</v>
          </cell>
          <cell r="D828">
            <v>0.1</v>
          </cell>
          <cell r="E828">
            <v>0</v>
          </cell>
          <cell r="F828">
            <v>2.58</v>
          </cell>
          <cell r="G828">
            <v>0</v>
          </cell>
          <cell r="H828">
            <v>0</v>
          </cell>
        </row>
        <row r="829">
          <cell r="A829">
            <v>2000.027</v>
          </cell>
          <cell r="B829" t="str">
            <v>Terrazzo skirting board</v>
          </cell>
          <cell r="C829" t="str">
            <v>lm</v>
          </cell>
          <cell r="D829">
            <v>0.12</v>
          </cell>
          <cell r="E829">
            <v>0</v>
          </cell>
          <cell r="F829">
            <v>3.36</v>
          </cell>
          <cell r="G829">
            <v>0</v>
          </cell>
          <cell r="H829">
            <v>0</v>
          </cell>
        </row>
        <row r="830">
          <cell r="A830">
            <v>2000.028</v>
          </cell>
          <cell r="B830" t="str">
            <v>Stone skirting board</v>
          </cell>
          <cell r="C830" t="str">
            <v>lm</v>
          </cell>
          <cell r="D830">
            <v>0.18</v>
          </cell>
          <cell r="E830">
            <v>0</v>
          </cell>
          <cell r="F830">
            <v>5.16</v>
          </cell>
          <cell r="G830">
            <v>0</v>
          </cell>
          <cell r="H830">
            <v>0</v>
          </cell>
        </row>
        <row r="831">
          <cell r="A831">
            <v>2000.029</v>
          </cell>
          <cell r="B831" t="str">
            <v>Red gres skirting board</v>
          </cell>
          <cell r="C831" t="str">
            <v>lm</v>
          </cell>
          <cell r="D831">
            <v>0.15</v>
          </cell>
          <cell r="E831">
            <v>3414.35</v>
          </cell>
          <cell r="F831">
            <v>3.87</v>
          </cell>
          <cell r="G831">
            <v>13213.5345</v>
          </cell>
          <cell r="H831">
            <v>512.15250000000003</v>
          </cell>
        </row>
        <row r="832">
          <cell r="A832">
            <v>2000.03</v>
          </cell>
          <cell r="B832" t="str">
            <v>Red gres cove-skirting board</v>
          </cell>
          <cell r="C832" t="str">
            <v>lm</v>
          </cell>
          <cell r="D832">
            <v>0</v>
          </cell>
          <cell r="E832">
            <v>0</v>
          </cell>
          <cell r="F832">
            <v>0</v>
          </cell>
          <cell r="G832">
            <v>0</v>
          </cell>
          <cell r="H832">
            <v>0</v>
          </cell>
        </row>
        <row r="833">
          <cell r="A833">
            <v>2000.0309999999999</v>
          </cell>
          <cell r="B833" t="str">
            <v>Wooden skirting board</v>
          </cell>
          <cell r="C833" t="str">
            <v>lm</v>
          </cell>
          <cell r="D833">
            <v>0</v>
          </cell>
          <cell r="E833">
            <v>0</v>
          </cell>
          <cell r="F833">
            <v>0</v>
          </cell>
          <cell r="G833">
            <v>0</v>
          </cell>
          <cell r="H833">
            <v>0</v>
          </cell>
        </row>
        <row r="834">
          <cell r="A834">
            <v>2000.0319999999999</v>
          </cell>
          <cell r="B834" t="str">
            <v>Glazed gres skirting board</v>
          </cell>
          <cell r="C834" t="str">
            <v>lm</v>
          </cell>
          <cell r="D834">
            <v>0.15</v>
          </cell>
          <cell r="E834">
            <v>0</v>
          </cell>
          <cell r="F834">
            <v>4.6500000000000004</v>
          </cell>
          <cell r="G834">
            <v>0</v>
          </cell>
          <cell r="H834">
            <v>0</v>
          </cell>
        </row>
        <row r="836">
          <cell r="A836">
            <v>2000</v>
          </cell>
          <cell r="B836" t="str">
            <v xml:space="preserve">      QUARRY STONE WORKS</v>
          </cell>
        </row>
        <row r="837">
          <cell r="A837">
            <v>2000.0329999999999</v>
          </cell>
          <cell r="B837" t="str">
            <v>Q.stone threshold,tread,risers</v>
          </cell>
          <cell r="C837" t="str">
            <v>sqm</v>
          </cell>
          <cell r="D837">
            <v>0</v>
          </cell>
          <cell r="E837">
            <v>0</v>
          </cell>
          <cell r="F837">
            <v>0</v>
          </cell>
          <cell r="G837">
            <v>0</v>
          </cell>
          <cell r="H837">
            <v>0</v>
          </cell>
        </row>
        <row r="838">
          <cell r="A838">
            <v>2000.0340000000001</v>
          </cell>
          <cell r="B838" t="str">
            <v>Quarry stone for caps, etc.</v>
          </cell>
          <cell r="C838" t="str">
            <v>sqm</v>
          </cell>
          <cell r="D838">
            <v>1.8</v>
          </cell>
          <cell r="E838">
            <v>0</v>
          </cell>
          <cell r="F838">
            <v>41.32</v>
          </cell>
          <cell r="G838">
            <v>0</v>
          </cell>
          <cell r="H838">
            <v>0</v>
          </cell>
        </row>
        <row r="839">
          <cell r="A839">
            <v>2000.0350000000001</v>
          </cell>
          <cell r="B839" t="str">
            <v>Quarry stone for special tread</v>
          </cell>
          <cell r="C839" t="str">
            <v>sqm</v>
          </cell>
          <cell r="D839">
            <v>1.8</v>
          </cell>
          <cell r="E839">
            <v>0</v>
          </cell>
          <cell r="F839">
            <v>41.32</v>
          </cell>
          <cell r="G839">
            <v>0</v>
          </cell>
          <cell r="H839">
            <v>0</v>
          </cell>
        </row>
        <row r="840">
          <cell r="A840">
            <v>2000.0360000000001</v>
          </cell>
          <cell r="B840" t="str">
            <v>Quarry stone for shaped treads</v>
          </cell>
          <cell r="C840" t="str">
            <v>sqm</v>
          </cell>
          <cell r="D840">
            <v>0</v>
          </cell>
          <cell r="E840">
            <v>0</v>
          </cell>
          <cell r="F840">
            <v>0</v>
          </cell>
          <cell r="G840">
            <v>0</v>
          </cell>
          <cell r="H840">
            <v>0</v>
          </cell>
        </row>
        <row r="841">
          <cell r="A841">
            <v>2000.037</v>
          </cell>
          <cell r="B841" t="str">
            <v>Quarry stone for skirting</v>
          </cell>
          <cell r="C841" t="str">
            <v>sqm</v>
          </cell>
          <cell r="D841">
            <v>0</v>
          </cell>
          <cell r="E841">
            <v>0</v>
          </cell>
          <cell r="F841">
            <v>77.47</v>
          </cell>
          <cell r="G841">
            <v>0</v>
          </cell>
          <cell r="H841">
            <v>0</v>
          </cell>
        </row>
        <row r="842">
          <cell r="A842">
            <v>2000.038</v>
          </cell>
          <cell r="B842" t="str">
            <v>Quarry stone for wall lining</v>
          </cell>
          <cell r="C842" t="str">
            <v>sqm</v>
          </cell>
          <cell r="D842">
            <v>0</v>
          </cell>
          <cell r="E842">
            <v>0</v>
          </cell>
          <cell r="F842">
            <v>0</v>
          </cell>
          <cell r="G842">
            <v>0</v>
          </cell>
          <cell r="H842">
            <v>0</v>
          </cell>
        </row>
        <row r="844">
          <cell r="A844">
            <v>2000</v>
          </cell>
          <cell r="B844" t="str">
            <v xml:space="preserve">           LINING</v>
          </cell>
        </row>
        <row r="845">
          <cell r="A845">
            <v>2000.039</v>
          </cell>
          <cell r="B845" t="str">
            <v>Glazed ceramic tile lining</v>
          </cell>
          <cell r="C845" t="str">
            <v>sqm</v>
          </cell>
          <cell r="D845">
            <v>1.1000000000000001</v>
          </cell>
          <cell r="E845">
            <v>0</v>
          </cell>
          <cell r="F845">
            <v>22.72</v>
          </cell>
          <cell r="G845">
            <v>0</v>
          </cell>
          <cell r="H845">
            <v>0</v>
          </cell>
        </row>
        <row r="846">
          <cell r="A846">
            <v>2000.04</v>
          </cell>
          <cell r="B846" t="str">
            <v>Gres tile lining</v>
          </cell>
          <cell r="C846" t="str">
            <v>sqm</v>
          </cell>
          <cell r="D846">
            <v>0</v>
          </cell>
          <cell r="E846">
            <v>0</v>
          </cell>
          <cell r="F846">
            <v>0</v>
          </cell>
          <cell r="G846">
            <v>0</v>
          </cell>
          <cell r="H846">
            <v>0</v>
          </cell>
        </row>
        <row r="847">
          <cell r="A847">
            <v>2000.0409999999999</v>
          </cell>
          <cell r="B847" t="str">
            <v>Fired tile lining</v>
          </cell>
          <cell r="C847" t="str">
            <v>sqm</v>
          </cell>
          <cell r="D847">
            <v>0</v>
          </cell>
          <cell r="E847">
            <v>0</v>
          </cell>
          <cell r="F847">
            <v>0</v>
          </cell>
          <cell r="G847">
            <v>0</v>
          </cell>
          <cell r="H847">
            <v>0</v>
          </cell>
        </row>
        <row r="849">
          <cell r="A849">
            <v>2000</v>
          </cell>
          <cell r="B849" t="str">
            <v xml:space="preserve">        FALSE CEILING</v>
          </cell>
        </row>
        <row r="850">
          <cell r="A850">
            <v>2000.0419999999999</v>
          </cell>
          <cell r="B850" t="str">
            <v>Gypsum panel false ceiling</v>
          </cell>
          <cell r="C850" t="str">
            <v>sqm</v>
          </cell>
          <cell r="D850">
            <v>1.06</v>
          </cell>
          <cell r="E850">
            <v>0</v>
          </cell>
          <cell r="F850">
            <v>25.82</v>
          </cell>
          <cell r="G850">
            <v>0</v>
          </cell>
          <cell r="H850">
            <v>0</v>
          </cell>
        </row>
        <row r="851">
          <cell r="A851">
            <v>2000.0429999999999</v>
          </cell>
          <cell r="B851" t="str">
            <v>Anodized perforated aluminium panel false ceiling</v>
          </cell>
          <cell r="C851" t="str">
            <v>sqm</v>
          </cell>
          <cell r="D851">
            <v>1.25</v>
          </cell>
          <cell r="E851">
            <v>0</v>
          </cell>
          <cell r="F851">
            <v>36.15</v>
          </cell>
          <cell r="G851">
            <v>0</v>
          </cell>
          <cell r="H851">
            <v>0</v>
          </cell>
        </row>
        <row r="852">
          <cell r="A852">
            <v>2000.0440000000001</v>
          </cell>
          <cell r="B852" t="str">
            <v>Painted aluminium panel false ceiling</v>
          </cell>
          <cell r="C852" t="str">
            <v>sqm</v>
          </cell>
          <cell r="D852">
            <v>0</v>
          </cell>
          <cell r="E852">
            <v>0</v>
          </cell>
          <cell r="F852">
            <v>0</v>
          </cell>
          <cell r="G852">
            <v>0</v>
          </cell>
          <cell r="H852">
            <v>0</v>
          </cell>
        </row>
        <row r="853">
          <cell r="A853">
            <v>2000.0450000000001</v>
          </cell>
          <cell r="B853" t="str">
            <v>Perforated  painted galv. steel false ceiling</v>
          </cell>
          <cell r="C853" t="str">
            <v>sqm</v>
          </cell>
          <cell r="D853">
            <v>0</v>
          </cell>
          <cell r="E853">
            <v>0</v>
          </cell>
          <cell r="F853">
            <v>0</v>
          </cell>
          <cell r="G853">
            <v>0</v>
          </cell>
          <cell r="H853">
            <v>0</v>
          </cell>
        </row>
        <row r="855">
          <cell r="A855">
            <v>2000</v>
          </cell>
          <cell r="B855" t="str">
            <v xml:space="preserve">           PAINTING</v>
          </cell>
        </row>
        <row r="856">
          <cell r="A856">
            <v>2000.046</v>
          </cell>
          <cell r="B856" t="str">
            <v>Distemper paint</v>
          </cell>
          <cell r="C856" t="str">
            <v>sqm</v>
          </cell>
          <cell r="D856">
            <v>0.3</v>
          </cell>
          <cell r="E856">
            <v>0</v>
          </cell>
          <cell r="F856">
            <v>4.13</v>
          </cell>
          <cell r="G856">
            <v>0</v>
          </cell>
          <cell r="H856">
            <v>0</v>
          </cell>
        </row>
        <row r="857">
          <cell r="A857">
            <v>2000.047</v>
          </cell>
          <cell r="B857" t="str">
            <v>Washable acrilic paint</v>
          </cell>
          <cell r="C857" t="str">
            <v>sqm</v>
          </cell>
          <cell r="D857">
            <v>0.3</v>
          </cell>
          <cell r="E857">
            <v>4749.5</v>
          </cell>
          <cell r="F857">
            <v>6.2</v>
          </cell>
          <cell r="G857">
            <v>29446.9</v>
          </cell>
          <cell r="H857">
            <v>1424.85</v>
          </cell>
        </row>
        <row r="858">
          <cell r="A858">
            <v>2000.048</v>
          </cell>
          <cell r="B858" t="str">
            <v>Cement paint</v>
          </cell>
          <cell r="C858" t="str">
            <v>sqm</v>
          </cell>
          <cell r="D858">
            <v>0</v>
          </cell>
          <cell r="E858">
            <v>0</v>
          </cell>
          <cell r="F858">
            <v>0</v>
          </cell>
          <cell r="G858">
            <v>0</v>
          </cell>
          <cell r="H858">
            <v>0</v>
          </cell>
        </row>
        <row r="859">
          <cell r="A859">
            <v>2000.049</v>
          </cell>
          <cell r="B859" t="str">
            <v>Resin paint</v>
          </cell>
          <cell r="C859" t="str">
            <v>sqm</v>
          </cell>
          <cell r="D859">
            <v>0</v>
          </cell>
          <cell r="E859">
            <v>0</v>
          </cell>
          <cell r="F859">
            <v>0</v>
          </cell>
          <cell r="G859">
            <v>0</v>
          </cell>
          <cell r="H859">
            <v>0</v>
          </cell>
        </row>
        <row r="860">
          <cell r="A860">
            <v>2000.05</v>
          </cell>
          <cell r="B860" t="str">
            <v>Quartz paint</v>
          </cell>
          <cell r="C860" t="str">
            <v>sqm</v>
          </cell>
          <cell r="D860">
            <v>0.3</v>
          </cell>
          <cell r="E860">
            <v>0</v>
          </cell>
          <cell r="F860">
            <v>7.75</v>
          </cell>
          <cell r="G860">
            <v>0</v>
          </cell>
          <cell r="H860">
            <v>0</v>
          </cell>
        </row>
        <row r="861">
          <cell r="A861">
            <v>2000.0509999999999</v>
          </cell>
          <cell r="B861" t="str">
            <v>Water-proofing paint (silicon)</v>
          </cell>
          <cell r="C861" t="str">
            <v>sqm</v>
          </cell>
          <cell r="D861">
            <v>0.4</v>
          </cell>
          <cell r="E861">
            <v>0</v>
          </cell>
          <cell r="F861">
            <v>6.71</v>
          </cell>
          <cell r="G861">
            <v>0</v>
          </cell>
          <cell r="H861">
            <v>0</v>
          </cell>
        </row>
        <row r="862">
          <cell r="A862">
            <v>2000.0519999999999</v>
          </cell>
          <cell r="B862" t="str">
            <v>Enamel paint of wooden matll</v>
          </cell>
          <cell r="C862" t="str">
            <v>sqm</v>
          </cell>
          <cell r="D862">
            <v>0</v>
          </cell>
          <cell r="E862">
            <v>0</v>
          </cell>
          <cell r="F862">
            <v>0</v>
          </cell>
          <cell r="G862">
            <v>0</v>
          </cell>
          <cell r="H862">
            <v>0</v>
          </cell>
        </row>
        <row r="863">
          <cell r="A863">
            <v>2000.0530000000001</v>
          </cell>
          <cell r="B863" t="str">
            <v>Paint of steel material</v>
          </cell>
          <cell r="C863" t="str">
            <v>sqm</v>
          </cell>
          <cell r="D863">
            <v>0.5</v>
          </cell>
          <cell r="E863">
            <v>0</v>
          </cell>
          <cell r="F863">
            <v>9.3000000000000007</v>
          </cell>
          <cell r="G863">
            <v>0</v>
          </cell>
          <cell r="H863">
            <v>0</v>
          </cell>
        </row>
        <row r="865">
          <cell r="A865">
            <v>2000</v>
          </cell>
          <cell r="B865" t="str">
            <v>DOORS, WINDOWS, GLAZING</v>
          </cell>
        </row>
        <row r="866">
          <cell r="A866">
            <v>2000.0540000000001</v>
          </cell>
          <cell r="B866" t="str">
            <v>Internal wooden door</v>
          </cell>
          <cell r="C866" t="str">
            <v>sqm</v>
          </cell>
          <cell r="D866">
            <v>0</v>
          </cell>
          <cell r="E866">
            <v>0</v>
          </cell>
          <cell r="F866">
            <v>0</v>
          </cell>
          <cell r="G866">
            <v>0</v>
          </cell>
          <cell r="H866">
            <v>0</v>
          </cell>
        </row>
        <row r="867">
          <cell r="A867">
            <v>2000.0550000000001</v>
          </cell>
          <cell r="B867" t="str">
            <v>Wood. door lamin.plastic lined</v>
          </cell>
          <cell r="C867" t="str">
            <v>sqm</v>
          </cell>
          <cell r="D867">
            <v>4</v>
          </cell>
          <cell r="E867">
            <v>0</v>
          </cell>
          <cell r="F867">
            <v>103.29</v>
          </cell>
          <cell r="G867">
            <v>0</v>
          </cell>
          <cell r="H867">
            <v>0</v>
          </cell>
        </row>
        <row r="868">
          <cell r="A868">
            <v>2000.056</v>
          </cell>
          <cell r="B868" t="str">
            <v>Internal sandwich-panel door</v>
          </cell>
          <cell r="C868" t="str">
            <v>sqm</v>
          </cell>
          <cell r="D868">
            <v>0</v>
          </cell>
          <cell r="E868">
            <v>0</v>
          </cell>
          <cell r="F868">
            <v>0</v>
          </cell>
          <cell r="G868">
            <v>0</v>
          </cell>
          <cell r="H868">
            <v>0</v>
          </cell>
        </row>
        <row r="869">
          <cell r="A869">
            <v>2000.057</v>
          </cell>
          <cell r="B869" t="str">
            <v>Anodized aluminium door</v>
          </cell>
          <cell r="C869" t="str">
            <v>sqm</v>
          </cell>
          <cell r="D869">
            <v>0</v>
          </cell>
          <cell r="E869">
            <v>0</v>
          </cell>
          <cell r="F869">
            <v>180.76</v>
          </cell>
          <cell r="G869">
            <v>0</v>
          </cell>
          <cell r="H869">
            <v>0</v>
          </cell>
        </row>
        <row r="870">
          <cell r="A870">
            <v>2000.058</v>
          </cell>
          <cell r="B870" t="str">
            <v>An.al.door w.glasses panel</v>
          </cell>
          <cell r="C870" t="str">
            <v>sqm</v>
          </cell>
          <cell r="D870">
            <v>0</v>
          </cell>
          <cell r="E870">
            <v>0</v>
          </cell>
          <cell r="F870">
            <v>206.58</v>
          </cell>
          <cell r="G870">
            <v>0</v>
          </cell>
          <cell r="H870">
            <v>0</v>
          </cell>
        </row>
        <row r="871">
          <cell r="A871">
            <v>2000.059</v>
          </cell>
          <cell r="B871" t="str">
            <v>Steel door</v>
          </cell>
          <cell r="C871" t="str">
            <v>sqm</v>
          </cell>
          <cell r="D871">
            <v>0.85</v>
          </cell>
          <cell r="E871">
            <v>0</v>
          </cell>
          <cell r="F871">
            <v>129.11000000000001</v>
          </cell>
          <cell r="G871">
            <v>0</v>
          </cell>
          <cell r="H871">
            <v>0</v>
          </cell>
        </row>
        <row r="872">
          <cell r="A872">
            <v>2000.06</v>
          </cell>
          <cell r="B872" t="str">
            <v>Fire-stop door</v>
          </cell>
          <cell r="C872" t="str">
            <v>sqm</v>
          </cell>
          <cell r="D872">
            <v>0</v>
          </cell>
          <cell r="E872">
            <v>0</v>
          </cell>
          <cell r="F872">
            <v>0</v>
          </cell>
          <cell r="G872">
            <v>0</v>
          </cell>
          <cell r="H872">
            <v>0</v>
          </cell>
        </row>
        <row r="873">
          <cell r="A873">
            <v>2000.0609999999999</v>
          </cell>
          <cell r="B873" t="str">
            <v>Antipanic handle</v>
          </cell>
          <cell r="C873" t="str">
            <v>u</v>
          </cell>
          <cell r="D873">
            <v>0.65</v>
          </cell>
          <cell r="E873">
            <v>0</v>
          </cell>
          <cell r="F873">
            <v>154.94</v>
          </cell>
          <cell r="G873">
            <v>0</v>
          </cell>
          <cell r="H873">
            <v>0</v>
          </cell>
        </row>
        <row r="874">
          <cell r="A874">
            <v>2000.0619999999999</v>
          </cell>
          <cell r="B874" t="str">
            <v>Blast resistant door</v>
          </cell>
          <cell r="C874" t="str">
            <v>sqm</v>
          </cell>
          <cell r="D874">
            <v>0</v>
          </cell>
          <cell r="E874">
            <v>0</v>
          </cell>
          <cell r="F874">
            <v>0</v>
          </cell>
          <cell r="G874">
            <v>0</v>
          </cell>
          <cell r="H874">
            <v>0</v>
          </cell>
        </row>
        <row r="875">
          <cell r="A875">
            <v>2000.0630000000001</v>
          </cell>
          <cell r="B875" t="str">
            <v>Door closer</v>
          </cell>
          <cell r="C875" t="str">
            <v>u</v>
          </cell>
          <cell r="D875">
            <v>0</v>
          </cell>
          <cell r="E875">
            <v>0</v>
          </cell>
          <cell r="F875">
            <v>56.81</v>
          </cell>
          <cell r="G875">
            <v>0</v>
          </cell>
          <cell r="H875">
            <v>0</v>
          </cell>
        </row>
        <row r="876">
          <cell r="A876">
            <v>2000.0640000000001</v>
          </cell>
          <cell r="B876" t="str">
            <v>Anodized aluminium window</v>
          </cell>
          <cell r="C876" t="str">
            <v>sqm</v>
          </cell>
          <cell r="D876">
            <v>0</v>
          </cell>
          <cell r="E876">
            <v>0</v>
          </cell>
          <cell r="F876">
            <v>154.94</v>
          </cell>
          <cell r="G876">
            <v>0</v>
          </cell>
          <cell r="H876">
            <v>0</v>
          </cell>
        </row>
        <row r="877">
          <cell r="A877">
            <v>2000.0650000000001</v>
          </cell>
          <cell r="B877" t="str">
            <v>Steel window</v>
          </cell>
          <cell r="C877" t="str">
            <v>sqm</v>
          </cell>
          <cell r="D877">
            <v>0.7</v>
          </cell>
          <cell r="E877">
            <v>0</v>
          </cell>
          <cell r="F877">
            <v>144.61000000000001</v>
          </cell>
          <cell r="G877">
            <v>0</v>
          </cell>
          <cell r="H877">
            <v>0</v>
          </cell>
        </row>
        <row r="878">
          <cell r="A878">
            <v>2000.066</v>
          </cell>
          <cell r="B878" t="str">
            <v>Venetian blind</v>
          </cell>
          <cell r="C878" t="str">
            <v>sqm</v>
          </cell>
          <cell r="D878">
            <v>0.55000000000000004</v>
          </cell>
          <cell r="E878">
            <v>0</v>
          </cell>
          <cell r="F878">
            <v>36.15</v>
          </cell>
          <cell r="G878">
            <v>0</v>
          </cell>
          <cell r="H878">
            <v>0</v>
          </cell>
        </row>
        <row r="879">
          <cell r="A879">
            <v>2000.067</v>
          </cell>
          <cell r="B879" t="str">
            <v>Wired clear glass   thk:  6mm</v>
          </cell>
          <cell r="C879" t="str">
            <v>sqm</v>
          </cell>
          <cell r="D879">
            <v>0.6</v>
          </cell>
          <cell r="E879">
            <v>0</v>
          </cell>
          <cell r="F879">
            <v>20.66</v>
          </cell>
          <cell r="G879">
            <v>0</v>
          </cell>
          <cell r="H879">
            <v>0</v>
          </cell>
        </row>
        <row r="880">
          <cell r="A880">
            <v>2000.068</v>
          </cell>
          <cell r="B880" t="str">
            <v>Pressed clear glass thk:  4mm</v>
          </cell>
          <cell r="C880" t="str">
            <v>sqm</v>
          </cell>
          <cell r="D880">
            <v>0</v>
          </cell>
          <cell r="E880">
            <v>0</v>
          </cell>
          <cell r="F880">
            <v>0</v>
          </cell>
          <cell r="G880">
            <v>0</v>
          </cell>
          <cell r="H880">
            <v>0</v>
          </cell>
        </row>
        <row r="881">
          <cell r="A881">
            <v>2000.069</v>
          </cell>
          <cell r="B881" t="str">
            <v>Pressed clear glass thk:  8mm</v>
          </cell>
          <cell r="C881" t="str">
            <v>sqm</v>
          </cell>
          <cell r="D881">
            <v>0</v>
          </cell>
          <cell r="E881">
            <v>0</v>
          </cell>
          <cell r="F881">
            <v>0</v>
          </cell>
          <cell r="G881">
            <v>0</v>
          </cell>
          <cell r="H881">
            <v>0</v>
          </cell>
        </row>
        <row r="882">
          <cell r="A882">
            <v>2000.07</v>
          </cell>
          <cell r="B882" t="str">
            <v>Plate glass         thk:  4mm</v>
          </cell>
          <cell r="C882" t="str">
            <v>sqm</v>
          </cell>
          <cell r="D882">
            <v>0</v>
          </cell>
          <cell r="E882">
            <v>0</v>
          </cell>
          <cell r="F882">
            <v>0</v>
          </cell>
          <cell r="G882">
            <v>0</v>
          </cell>
          <cell r="H882">
            <v>0</v>
          </cell>
        </row>
        <row r="883">
          <cell r="A883">
            <v>2000.0709999999999</v>
          </cell>
          <cell r="B883" t="str">
            <v>Plate glass         thk:  6mm</v>
          </cell>
          <cell r="C883" t="str">
            <v>sqm</v>
          </cell>
          <cell r="D883">
            <v>0</v>
          </cell>
          <cell r="E883">
            <v>0</v>
          </cell>
          <cell r="F883">
            <v>0</v>
          </cell>
          <cell r="G883">
            <v>0</v>
          </cell>
          <cell r="H883">
            <v>0</v>
          </cell>
        </row>
        <row r="884">
          <cell r="A884">
            <v>2000.0719999999999</v>
          </cell>
          <cell r="B884" t="str">
            <v>Plate glass         thk:  8mm</v>
          </cell>
          <cell r="C884" t="str">
            <v>sqm</v>
          </cell>
          <cell r="D884">
            <v>0</v>
          </cell>
          <cell r="E884">
            <v>0</v>
          </cell>
          <cell r="F884">
            <v>0</v>
          </cell>
          <cell r="G884">
            <v>0</v>
          </cell>
          <cell r="H884">
            <v>0</v>
          </cell>
        </row>
        <row r="885">
          <cell r="A885">
            <v>2000.0730000000001</v>
          </cell>
          <cell r="B885" t="str">
            <v>Tempered glass        thk: 8mm</v>
          </cell>
          <cell r="C885" t="str">
            <v>sqm</v>
          </cell>
          <cell r="D885">
            <v>0</v>
          </cell>
          <cell r="E885">
            <v>0</v>
          </cell>
          <cell r="F885">
            <v>0</v>
          </cell>
          <cell r="G885">
            <v>0</v>
          </cell>
          <cell r="H885">
            <v>0</v>
          </cell>
        </row>
        <row r="886">
          <cell r="A886">
            <v>2000.0740000000001</v>
          </cell>
          <cell r="B886" t="str">
            <v>Tempered plate glass  thk: 6mm</v>
          </cell>
          <cell r="C886" t="str">
            <v>sqm</v>
          </cell>
          <cell r="D886">
            <v>0.7</v>
          </cell>
          <cell r="E886">
            <v>0</v>
          </cell>
          <cell r="F886">
            <v>41.32</v>
          </cell>
          <cell r="G886">
            <v>0</v>
          </cell>
          <cell r="H886">
            <v>0</v>
          </cell>
        </row>
        <row r="887">
          <cell r="A887">
            <v>2000.075</v>
          </cell>
          <cell r="B887" t="str">
            <v>Tempered plate glass  thk: 8mm</v>
          </cell>
          <cell r="C887" t="str">
            <v>sqm</v>
          </cell>
          <cell r="D887">
            <v>0</v>
          </cell>
          <cell r="E887">
            <v>0</v>
          </cell>
          <cell r="F887">
            <v>0</v>
          </cell>
          <cell r="G887">
            <v>0</v>
          </cell>
          <cell r="H887">
            <v>0</v>
          </cell>
        </row>
        <row r="888">
          <cell r="A888">
            <v>2000.076</v>
          </cell>
          <cell r="B888" t="str">
            <v>Safety glass    thk: 10to11mm</v>
          </cell>
          <cell r="C888" t="str">
            <v>sqm</v>
          </cell>
          <cell r="D888">
            <v>0</v>
          </cell>
          <cell r="E888">
            <v>0</v>
          </cell>
          <cell r="F888">
            <v>0</v>
          </cell>
          <cell r="G888">
            <v>0</v>
          </cell>
          <cell r="H888">
            <v>0</v>
          </cell>
        </row>
        <row r="889">
          <cell r="A889">
            <v>2000.077</v>
          </cell>
          <cell r="B889" t="str">
            <v>Thermal &amp; sound proofing glass</v>
          </cell>
          <cell r="C889" t="str">
            <v>sqm</v>
          </cell>
          <cell r="D889">
            <v>0.7</v>
          </cell>
          <cell r="E889">
            <v>0</v>
          </cell>
          <cell r="F889">
            <v>46.48</v>
          </cell>
          <cell r="G889">
            <v>0</v>
          </cell>
          <cell r="H889">
            <v>0</v>
          </cell>
        </row>
        <row r="890">
          <cell r="A890">
            <v>2000.078</v>
          </cell>
          <cell r="B890" t="str">
            <v>Steel manufactured material ( Gate, handrails, grating and fencing )</v>
          </cell>
          <cell r="C890" t="str">
            <v>kg</v>
          </cell>
          <cell r="D890">
            <v>0.15</v>
          </cell>
          <cell r="E890">
            <v>13956.63</v>
          </cell>
          <cell r="F890">
            <v>2.58</v>
          </cell>
          <cell r="G890">
            <v>36008.1054</v>
          </cell>
          <cell r="H890">
            <v>2093.4945000000002</v>
          </cell>
        </row>
        <row r="891">
          <cell r="A891">
            <v>2000.079</v>
          </cell>
          <cell r="B891" t="str">
            <v>Continuous facings</v>
          </cell>
          <cell r="C891" t="str">
            <v>sqm</v>
          </cell>
          <cell r="D891">
            <v>0</v>
          </cell>
          <cell r="E891">
            <v>0</v>
          </cell>
          <cell r="F891">
            <v>0</v>
          </cell>
          <cell r="G891">
            <v>0</v>
          </cell>
          <cell r="H891">
            <v>0</v>
          </cell>
        </row>
        <row r="892">
          <cell r="A892">
            <v>2000.08</v>
          </cell>
          <cell r="B892" t="str">
            <v>Structural facings</v>
          </cell>
          <cell r="C892" t="str">
            <v>sqm</v>
          </cell>
          <cell r="D892">
            <v>0</v>
          </cell>
          <cell r="E892">
            <v>0</v>
          </cell>
          <cell r="F892">
            <v>0</v>
          </cell>
          <cell r="G892">
            <v>0</v>
          </cell>
          <cell r="H892">
            <v>0</v>
          </cell>
        </row>
        <row r="894">
          <cell r="A894">
            <v>2000</v>
          </cell>
          <cell r="B894" t="str">
            <v xml:space="preserve">            PLUMBING</v>
          </cell>
        </row>
        <row r="895">
          <cell r="A895">
            <v>2000.0809999999999</v>
          </cell>
          <cell r="B895" t="str">
            <v>Galvanized &amp; painted gutter</v>
          </cell>
          <cell r="C895" t="str">
            <v>kg</v>
          </cell>
          <cell r="D895">
            <v>0.2</v>
          </cell>
          <cell r="E895">
            <v>0</v>
          </cell>
          <cell r="F895">
            <v>4.57</v>
          </cell>
          <cell r="G895">
            <v>0</v>
          </cell>
          <cell r="H895">
            <v>0</v>
          </cell>
        </row>
        <row r="896">
          <cell r="A896">
            <v>2000.0820000000001</v>
          </cell>
          <cell r="B896" t="str">
            <v>Galvanized &amp; painted flashing</v>
          </cell>
          <cell r="C896" t="str">
            <v>kg</v>
          </cell>
          <cell r="D896">
            <v>0.2</v>
          </cell>
          <cell r="E896">
            <v>0</v>
          </cell>
          <cell r="F896">
            <v>5.5</v>
          </cell>
          <cell r="G896">
            <v>0</v>
          </cell>
          <cell r="H896">
            <v>0</v>
          </cell>
        </row>
        <row r="897">
          <cell r="A897">
            <v>2000.0830000000001</v>
          </cell>
          <cell r="B897" t="str">
            <v>Lead union</v>
          </cell>
          <cell r="C897" t="str">
            <v>kg</v>
          </cell>
          <cell r="D897">
            <v>0.13</v>
          </cell>
          <cell r="E897">
            <v>0</v>
          </cell>
          <cell r="F897">
            <v>3.1</v>
          </cell>
          <cell r="G897">
            <v>0</v>
          </cell>
          <cell r="H897">
            <v>0</v>
          </cell>
        </row>
        <row r="898">
          <cell r="A898">
            <v>2000.0840000000001</v>
          </cell>
          <cell r="B898" t="str">
            <v>PVC downsput dia. 110mm</v>
          </cell>
          <cell r="C898" t="str">
            <v>lm</v>
          </cell>
          <cell r="D898">
            <v>0.18</v>
          </cell>
          <cell r="E898">
            <v>0</v>
          </cell>
          <cell r="F898">
            <v>8.26</v>
          </cell>
          <cell r="G898">
            <v>0</v>
          </cell>
          <cell r="H898">
            <v>0</v>
          </cell>
        </row>
        <row r="899">
          <cell r="A899">
            <v>2000.085</v>
          </cell>
          <cell r="B899" t="str">
            <v>PVC downsput dia. 160mm</v>
          </cell>
          <cell r="C899" t="str">
            <v>lm</v>
          </cell>
          <cell r="D899">
            <v>0</v>
          </cell>
          <cell r="E899">
            <v>0</v>
          </cell>
          <cell r="F899">
            <v>0</v>
          </cell>
          <cell r="G899">
            <v>0</v>
          </cell>
          <cell r="H899">
            <v>0</v>
          </cell>
        </row>
        <row r="900">
          <cell r="A900">
            <v>2000.086</v>
          </cell>
          <cell r="B900" t="str">
            <v>PVC downsput dia. 200mm</v>
          </cell>
          <cell r="C900" t="str">
            <v>lm</v>
          </cell>
          <cell r="D900">
            <v>0</v>
          </cell>
          <cell r="E900">
            <v>0</v>
          </cell>
          <cell r="F900">
            <v>0</v>
          </cell>
          <cell r="G900">
            <v>0</v>
          </cell>
          <cell r="H900">
            <v>0</v>
          </cell>
        </row>
        <row r="901">
          <cell r="A901">
            <v>2000.087</v>
          </cell>
          <cell r="B901" t="str">
            <v>Cast iron downspout terminal</v>
          </cell>
          <cell r="C901" t="str">
            <v>kg</v>
          </cell>
          <cell r="D901">
            <v>7.0000000000000007E-2</v>
          </cell>
          <cell r="E901">
            <v>0</v>
          </cell>
          <cell r="F901">
            <v>1.81</v>
          </cell>
          <cell r="G901">
            <v>0</v>
          </cell>
          <cell r="H901">
            <v>0</v>
          </cell>
        </row>
        <row r="902">
          <cell r="A902">
            <v>2000.088</v>
          </cell>
          <cell r="B902" t="str">
            <v>Galvanized steel downspout</v>
          </cell>
          <cell r="C902" t="str">
            <v>kg</v>
          </cell>
          <cell r="D902">
            <v>0.22</v>
          </cell>
          <cell r="E902">
            <v>0</v>
          </cell>
          <cell r="F902">
            <v>4.8</v>
          </cell>
          <cell r="G902">
            <v>0</v>
          </cell>
          <cell r="H902">
            <v>0</v>
          </cell>
        </row>
        <row r="904">
          <cell r="A904">
            <v>2000</v>
          </cell>
          <cell r="B904" t="str">
            <v xml:space="preserve">          SANITARIES</v>
          </cell>
        </row>
        <row r="905">
          <cell r="A905">
            <v>2000.0889999999999</v>
          </cell>
          <cell r="B905" t="str">
            <v>Galvanized seamless steel pipe and fittings</v>
          </cell>
          <cell r="C905" t="str">
            <v>kg</v>
          </cell>
          <cell r="D905">
            <v>0</v>
          </cell>
          <cell r="E905">
            <v>0</v>
          </cell>
          <cell r="F905">
            <v>0</v>
          </cell>
          <cell r="G905">
            <v>0</v>
          </cell>
          <cell r="H905">
            <v>0</v>
          </cell>
        </row>
        <row r="906">
          <cell r="A906">
            <v>2000.09</v>
          </cell>
          <cell r="B906" t="str">
            <v>Water heater  80 l.</v>
          </cell>
          <cell r="C906" t="str">
            <v>u</v>
          </cell>
          <cell r="D906">
            <v>1.9</v>
          </cell>
          <cell r="E906">
            <v>0</v>
          </cell>
          <cell r="F906">
            <v>103.29</v>
          </cell>
          <cell r="G906">
            <v>0</v>
          </cell>
          <cell r="H906">
            <v>0</v>
          </cell>
        </row>
        <row r="907">
          <cell r="A907">
            <v>2000.0909999999999</v>
          </cell>
          <cell r="B907" t="str">
            <v>Water heater 120 l.</v>
          </cell>
          <cell r="C907" t="str">
            <v>u</v>
          </cell>
          <cell r="D907">
            <v>1.9</v>
          </cell>
          <cell r="E907">
            <v>0</v>
          </cell>
          <cell r="F907">
            <v>154.94</v>
          </cell>
          <cell r="G907">
            <v>0</v>
          </cell>
          <cell r="H907">
            <v>0</v>
          </cell>
        </row>
        <row r="908">
          <cell r="A908">
            <v>2000.0920000000001</v>
          </cell>
          <cell r="B908" t="str">
            <v>PVC pipe dia.    50mm</v>
          </cell>
          <cell r="C908" t="str">
            <v>lm</v>
          </cell>
          <cell r="D908">
            <v>0</v>
          </cell>
          <cell r="E908">
            <v>0</v>
          </cell>
          <cell r="F908">
            <v>0</v>
          </cell>
          <cell r="G908">
            <v>0</v>
          </cell>
          <cell r="H908">
            <v>0</v>
          </cell>
        </row>
        <row r="909">
          <cell r="A909">
            <v>2000.0930000000001</v>
          </cell>
          <cell r="B909" t="str">
            <v>PVC pipe dia.    63mm</v>
          </cell>
          <cell r="C909" t="str">
            <v>lm</v>
          </cell>
          <cell r="D909">
            <v>0</v>
          </cell>
          <cell r="E909">
            <v>0</v>
          </cell>
          <cell r="F909">
            <v>0</v>
          </cell>
          <cell r="G909">
            <v>0</v>
          </cell>
          <cell r="H909">
            <v>0</v>
          </cell>
        </row>
        <row r="910">
          <cell r="A910">
            <v>2000.0940000000001</v>
          </cell>
          <cell r="B910" t="str">
            <v>PVC pipe dia.    75mm</v>
          </cell>
          <cell r="C910" t="str">
            <v>lm</v>
          </cell>
          <cell r="D910">
            <v>0</v>
          </cell>
          <cell r="E910">
            <v>0</v>
          </cell>
          <cell r="F910">
            <v>0</v>
          </cell>
          <cell r="G910">
            <v>0</v>
          </cell>
          <cell r="H910">
            <v>0</v>
          </cell>
        </row>
        <row r="911">
          <cell r="A911">
            <v>2000.095</v>
          </cell>
          <cell r="B911" t="str">
            <v>PVC pipe dia.   110mm</v>
          </cell>
          <cell r="C911" t="str">
            <v>lm</v>
          </cell>
          <cell r="D911">
            <v>0</v>
          </cell>
          <cell r="E911">
            <v>0</v>
          </cell>
          <cell r="F911">
            <v>0</v>
          </cell>
          <cell r="G911">
            <v>0</v>
          </cell>
          <cell r="H911">
            <v>0</v>
          </cell>
        </row>
        <row r="912">
          <cell r="A912">
            <v>2000.096</v>
          </cell>
          <cell r="B912" t="str">
            <v>Lead pipe</v>
          </cell>
          <cell r="C912" t="str">
            <v>kg</v>
          </cell>
          <cell r="D912">
            <v>0</v>
          </cell>
          <cell r="E912">
            <v>0</v>
          </cell>
          <cell r="F912">
            <v>0</v>
          </cell>
          <cell r="G912">
            <v>0</v>
          </cell>
          <cell r="H912">
            <v>0</v>
          </cell>
        </row>
        <row r="913">
          <cell r="A913">
            <v>2000.097</v>
          </cell>
          <cell r="B913" t="str">
            <v>Cast iron pipe</v>
          </cell>
          <cell r="C913" t="str">
            <v>kg</v>
          </cell>
          <cell r="D913">
            <v>0</v>
          </cell>
          <cell r="E913">
            <v>0</v>
          </cell>
          <cell r="F913">
            <v>0</v>
          </cell>
          <cell r="G913">
            <v>0</v>
          </cell>
          <cell r="H913">
            <v>0</v>
          </cell>
        </row>
        <row r="914">
          <cell r="A914">
            <v>2000.098</v>
          </cell>
          <cell r="B914" t="str">
            <v>Lead syphon-box</v>
          </cell>
          <cell r="C914" t="str">
            <v>u</v>
          </cell>
          <cell r="D914">
            <v>0</v>
          </cell>
          <cell r="E914">
            <v>0</v>
          </cell>
          <cell r="F914">
            <v>0</v>
          </cell>
          <cell r="G914">
            <v>0</v>
          </cell>
          <cell r="H914">
            <v>0</v>
          </cell>
        </row>
        <row r="915">
          <cell r="A915">
            <v>2000.0989999999999</v>
          </cell>
          <cell r="B915" t="str">
            <v>Cast iron floor drain</v>
          </cell>
          <cell r="C915" t="str">
            <v>u</v>
          </cell>
          <cell r="D915">
            <v>1</v>
          </cell>
          <cell r="E915">
            <v>0</v>
          </cell>
          <cell r="F915">
            <v>54.23</v>
          </cell>
          <cell r="G915">
            <v>0</v>
          </cell>
          <cell r="H915">
            <v>0</v>
          </cell>
        </row>
        <row r="916">
          <cell r="A916">
            <v>2000.1</v>
          </cell>
          <cell r="B916" t="str">
            <v>European closet</v>
          </cell>
          <cell r="C916" t="str">
            <v>u</v>
          </cell>
          <cell r="D916">
            <v>3.7</v>
          </cell>
          <cell r="E916">
            <v>0</v>
          </cell>
          <cell r="F916">
            <v>279.92</v>
          </cell>
          <cell r="G916">
            <v>0</v>
          </cell>
          <cell r="H916">
            <v>0</v>
          </cell>
        </row>
        <row r="917">
          <cell r="A917">
            <v>2000.1010000000001</v>
          </cell>
          <cell r="B917" t="str">
            <v>Oriental closet</v>
          </cell>
          <cell r="C917" t="str">
            <v>u</v>
          </cell>
          <cell r="D917">
            <v>3.8</v>
          </cell>
          <cell r="E917">
            <v>0</v>
          </cell>
          <cell r="F917">
            <v>289.22000000000003</v>
          </cell>
          <cell r="G917">
            <v>0</v>
          </cell>
          <cell r="H917">
            <v>0</v>
          </cell>
        </row>
        <row r="918">
          <cell r="A918">
            <v>2000.1020000000001</v>
          </cell>
          <cell r="B918" t="str">
            <v>Wall urinal   30x45cm</v>
          </cell>
          <cell r="C918" t="str">
            <v>u</v>
          </cell>
          <cell r="D918">
            <v>2.5</v>
          </cell>
          <cell r="E918">
            <v>0</v>
          </cell>
          <cell r="F918">
            <v>167.85</v>
          </cell>
          <cell r="G918">
            <v>0</v>
          </cell>
          <cell r="H918">
            <v>0</v>
          </cell>
        </row>
        <row r="919">
          <cell r="A919">
            <v>2000.1030000000001</v>
          </cell>
          <cell r="B919" t="str">
            <v>Wall urinal 80x45cm</v>
          </cell>
          <cell r="C919" t="str">
            <v>u</v>
          </cell>
          <cell r="D919">
            <v>0</v>
          </cell>
          <cell r="E919">
            <v>0</v>
          </cell>
          <cell r="F919">
            <v>0</v>
          </cell>
          <cell r="G919">
            <v>0</v>
          </cell>
          <cell r="H919">
            <v>0</v>
          </cell>
        </row>
        <row r="920">
          <cell r="A920">
            <v>2000.104</v>
          </cell>
          <cell r="B920" t="str">
            <v>Wash-basin column supp.</v>
          </cell>
          <cell r="C920" t="str">
            <v>u</v>
          </cell>
          <cell r="D920">
            <v>4.5999999999999996</v>
          </cell>
          <cell r="E920">
            <v>0</v>
          </cell>
          <cell r="F920">
            <v>311.94</v>
          </cell>
          <cell r="G920">
            <v>0</v>
          </cell>
          <cell r="H920">
            <v>0</v>
          </cell>
        </row>
        <row r="921">
          <cell r="A921">
            <v>2000.105</v>
          </cell>
          <cell r="B921" t="str">
            <v>Wash-basin without column</v>
          </cell>
          <cell r="C921" t="str">
            <v>u</v>
          </cell>
          <cell r="D921">
            <v>4.0999999999999996</v>
          </cell>
          <cell r="E921">
            <v>0</v>
          </cell>
          <cell r="F921">
            <v>280.95</v>
          </cell>
          <cell r="G921">
            <v>0</v>
          </cell>
          <cell r="H921">
            <v>0</v>
          </cell>
        </row>
        <row r="922">
          <cell r="A922">
            <v>2000.106</v>
          </cell>
          <cell r="B922" t="str">
            <v>Wash basin (sink)</v>
          </cell>
          <cell r="C922" t="str">
            <v>u</v>
          </cell>
          <cell r="D922">
            <v>0</v>
          </cell>
          <cell r="E922">
            <v>0</v>
          </cell>
          <cell r="F922">
            <v>0</v>
          </cell>
          <cell r="G922">
            <v>0</v>
          </cell>
          <cell r="H922">
            <v>0</v>
          </cell>
        </row>
        <row r="923">
          <cell r="A923">
            <v>2000.107</v>
          </cell>
          <cell r="B923" t="str">
            <v>Stainless steel lavatory</v>
          </cell>
          <cell r="C923" t="str">
            <v>u</v>
          </cell>
          <cell r="D923">
            <v>3.4</v>
          </cell>
          <cell r="E923">
            <v>0</v>
          </cell>
          <cell r="F923">
            <v>268.56</v>
          </cell>
          <cell r="G923">
            <v>0</v>
          </cell>
          <cell r="H923">
            <v>0</v>
          </cell>
        </row>
        <row r="924">
          <cell r="A924">
            <v>2000.1079999999999</v>
          </cell>
          <cell r="B924" t="str">
            <v>Drinking fountain</v>
          </cell>
          <cell r="C924" t="str">
            <v>u</v>
          </cell>
          <cell r="D924">
            <v>0</v>
          </cell>
          <cell r="E924">
            <v>0</v>
          </cell>
          <cell r="F924">
            <v>0</v>
          </cell>
          <cell r="G924">
            <v>0</v>
          </cell>
          <cell r="H924">
            <v>0</v>
          </cell>
        </row>
        <row r="925">
          <cell r="A925">
            <v>2000.1089999999999</v>
          </cell>
          <cell r="B925" t="str">
            <v>Drinking water cooler</v>
          </cell>
          <cell r="C925" t="str">
            <v>u</v>
          </cell>
          <cell r="D925">
            <v>1.5</v>
          </cell>
          <cell r="E925">
            <v>0</v>
          </cell>
          <cell r="F925">
            <v>413.17</v>
          </cell>
          <cell r="G925">
            <v>0</v>
          </cell>
          <cell r="H925">
            <v>0</v>
          </cell>
        </row>
        <row r="926">
          <cell r="A926">
            <v>2000.11</v>
          </cell>
          <cell r="B926" t="str">
            <v>Bidet</v>
          </cell>
          <cell r="C926" t="str">
            <v>u</v>
          </cell>
          <cell r="D926">
            <v>4.0999999999999996</v>
          </cell>
          <cell r="E926">
            <v>0</v>
          </cell>
          <cell r="F926">
            <v>277.33999999999997</v>
          </cell>
          <cell r="G926">
            <v>0</v>
          </cell>
          <cell r="H926">
            <v>0</v>
          </cell>
        </row>
        <row r="927">
          <cell r="A927">
            <v>2000.1110000000001</v>
          </cell>
          <cell r="B927" t="str">
            <v>Glazed gres shower plate</v>
          </cell>
          <cell r="C927" t="str">
            <v>u</v>
          </cell>
          <cell r="D927">
            <v>3.3</v>
          </cell>
          <cell r="E927">
            <v>0</v>
          </cell>
          <cell r="F927">
            <v>221.04</v>
          </cell>
          <cell r="G927">
            <v>0</v>
          </cell>
          <cell r="H927">
            <v>0</v>
          </cell>
        </row>
        <row r="928">
          <cell r="A928">
            <v>2000.1120000000001</v>
          </cell>
          <cell r="B928" t="str">
            <v>Facial mirror</v>
          </cell>
          <cell r="C928" t="str">
            <v>u</v>
          </cell>
          <cell r="D928">
            <v>0</v>
          </cell>
          <cell r="E928">
            <v>0</v>
          </cell>
          <cell r="F928">
            <v>0</v>
          </cell>
          <cell r="G928">
            <v>0</v>
          </cell>
          <cell r="H928">
            <v>0</v>
          </cell>
        </row>
        <row r="930">
          <cell r="A930">
            <v>2000</v>
          </cell>
          <cell r="B930" t="str">
            <v xml:space="preserve">        WATER PROOFING</v>
          </cell>
        </row>
        <row r="931">
          <cell r="A931">
            <v>2000.1130000000001</v>
          </cell>
          <cell r="B931" t="str">
            <v>Light-weight concrete bed</v>
          </cell>
          <cell r="C931" t="str">
            <v>cum</v>
          </cell>
          <cell r="D931">
            <v>9.1999999999999993</v>
          </cell>
          <cell r="E931">
            <v>0</v>
          </cell>
          <cell r="F931">
            <v>206.58</v>
          </cell>
          <cell r="G931">
            <v>0</v>
          </cell>
          <cell r="H931">
            <v>0</v>
          </cell>
        </row>
        <row r="932">
          <cell r="A932">
            <v>2000.114</v>
          </cell>
          <cell r="B932" t="str">
            <v>Concrete bed</v>
          </cell>
          <cell r="C932" t="str">
            <v>cum</v>
          </cell>
          <cell r="D932">
            <v>0</v>
          </cell>
          <cell r="E932">
            <v>0</v>
          </cell>
          <cell r="F932">
            <v>0</v>
          </cell>
          <cell r="G932">
            <v>0</v>
          </cell>
          <cell r="H932">
            <v>0</v>
          </cell>
        </row>
        <row r="933">
          <cell r="A933">
            <v>2000.115</v>
          </cell>
          <cell r="B933" t="str">
            <v>Bitumen felt paper (1 layer)</v>
          </cell>
          <cell r="C933" t="str">
            <v>sqm</v>
          </cell>
          <cell r="D933">
            <v>0</v>
          </cell>
          <cell r="E933">
            <v>0</v>
          </cell>
          <cell r="F933">
            <v>0</v>
          </cell>
          <cell r="G933">
            <v>0</v>
          </cell>
          <cell r="H933">
            <v>0</v>
          </cell>
        </row>
        <row r="934">
          <cell r="A934">
            <v>2000.116</v>
          </cell>
          <cell r="B934" t="str">
            <v>Bitumen felt paper (2 layers)</v>
          </cell>
          <cell r="C934" t="str">
            <v>sqm</v>
          </cell>
          <cell r="D934">
            <v>0</v>
          </cell>
          <cell r="E934">
            <v>0</v>
          </cell>
          <cell r="F934">
            <v>0</v>
          </cell>
          <cell r="G934">
            <v>0</v>
          </cell>
          <cell r="H934">
            <v>0</v>
          </cell>
        </row>
        <row r="935">
          <cell r="A935">
            <v>2000.117</v>
          </cell>
          <cell r="B935" t="str">
            <v>Waterproofing,membrane(1layer)</v>
          </cell>
          <cell r="C935" t="str">
            <v>sqm</v>
          </cell>
          <cell r="D935">
            <v>0.3</v>
          </cell>
          <cell r="E935">
            <v>1597.2349999999999</v>
          </cell>
          <cell r="F935">
            <v>20.76</v>
          </cell>
          <cell r="G935">
            <v>33158.598599999998</v>
          </cell>
          <cell r="H935">
            <v>479.17049999999995</v>
          </cell>
        </row>
        <row r="936">
          <cell r="A936">
            <v>2000.1179999999999</v>
          </cell>
          <cell r="B936" t="str">
            <v>Waterproof membrane (2 layers)</v>
          </cell>
          <cell r="C936" t="str">
            <v>sqm</v>
          </cell>
          <cell r="D936">
            <v>0.45</v>
          </cell>
          <cell r="E936">
            <v>0</v>
          </cell>
          <cell r="F936">
            <v>12.91</v>
          </cell>
          <cell r="G936">
            <v>0</v>
          </cell>
          <cell r="H936">
            <v>0</v>
          </cell>
        </row>
        <row r="938">
          <cell r="A938">
            <v>2000</v>
          </cell>
          <cell r="B938" t="str">
            <v>BUILDINGS L.S. PRICE</v>
          </cell>
        </row>
        <row r="939">
          <cell r="A939">
            <v>2000.5</v>
          </cell>
          <cell r="B939" t="str">
            <v xml:space="preserve">Control Room </v>
          </cell>
          <cell r="C939" t="str">
            <v>cum</v>
          </cell>
          <cell r="D939">
            <v>3.8</v>
          </cell>
          <cell r="E939">
            <v>0</v>
          </cell>
          <cell r="F939">
            <v>129.11000000000001</v>
          </cell>
          <cell r="G939">
            <v>0</v>
          </cell>
          <cell r="H939">
            <v>0</v>
          </cell>
        </row>
        <row r="940">
          <cell r="A940">
            <v>2000.501</v>
          </cell>
          <cell r="B940" t="str">
            <v>Elect.Subst.section of cont.room bldg</v>
          </cell>
          <cell r="C940" t="str">
            <v>cum</v>
          </cell>
          <cell r="D940">
            <v>3.8</v>
          </cell>
          <cell r="E940">
            <v>0</v>
          </cell>
          <cell r="F940">
            <v>92.96</v>
          </cell>
          <cell r="G940">
            <v>0</v>
          </cell>
          <cell r="H940">
            <v>0</v>
          </cell>
        </row>
        <row r="941">
          <cell r="A941">
            <v>2000.502</v>
          </cell>
          <cell r="B941" t="str">
            <v>Electrical Substation ( N° 1 )</v>
          </cell>
          <cell r="C941" t="str">
            <v>cum</v>
          </cell>
          <cell r="D941">
            <v>3.5</v>
          </cell>
          <cell r="E941">
            <v>3640</v>
          </cell>
          <cell r="F941">
            <v>103.29</v>
          </cell>
          <cell r="G941">
            <v>375975.6</v>
          </cell>
          <cell r="H941">
            <v>12740</v>
          </cell>
        </row>
        <row r="942">
          <cell r="A942">
            <v>2000.5029999999999</v>
          </cell>
          <cell r="B942" t="str">
            <v>Offices conc.&amp; mason.inside steel Bldgs.</v>
          </cell>
          <cell r="C942" t="str">
            <v>cum</v>
          </cell>
          <cell r="D942">
            <v>4.2</v>
          </cell>
          <cell r="E942">
            <v>1225</v>
          </cell>
          <cell r="F942">
            <v>144.61000000000001</v>
          </cell>
          <cell r="G942">
            <v>177147.25</v>
          </cell>
          <cell r="H942">
            <v>5145</v>
          </cell>
        </row>
        <row r="943">
          <cell r="A943">
            <v>2000.5039999999999</v>
          </cell>
          <cell r="B943" t="str">
            <v>Workshop Bldg. (Only civil works)</v>
          </cell>
          <cell r="C943" t="str">
            <v>cum</v>
          </cell>
          <cell r="D943">
            <v>2</v>
          </cell>
          <cell r="E943">
            <v>0</v>
          </cell>
          <cell r="F943">
            <v>25.82</v>
          </cell>
          <cell r="G943">
            <v>0</v>
          </cell>
          <cell r="H943">
            <v>0</v>
          </cell>
        </row>
        <row r="944">
          <cell r="A944">
            <v>2000.5050000000001</v>
          </cell>
          <cell r="B944" t="str">
            <v>Warehouse Bldg. (Only civil works)</v>
          </cell>
          <cell r="C944" t="str">
            <v>cum</v>
          </cell>
          <cell r="D944">
            <v>2</v>
          </cell>
          <cell r="E944">
            <v>0</v>
          </cell>
          <cell r="F944">
            <v>25.82</v>
          </cell>
          <cell r="G944">
            <v>0</v>
          </cell>
          <cell r="H944">
            <v>0</v>
          </cell>
        </row>
        <row r="945">
          <cell r="A945">
            <v>2000.5060000000001</v>
          </cell>
          <cell r="B945" t="str">
            <v>Chemicals Warehouse (Only civil works)</v>
          </cell>
          <cell r="C945" t="str">
            <v>cum</v>
          </cell>
          <cell r="D945">
            <v>2</v>
          </cell>
          <cell r="E945">
            <v>0</v>
          </cell>
          <cell r="F945">
            <v>25.82</v>
          </cell>
          <cell r="G945">
            <v>0</v>
          </cell>
          <cell r="H945">
            <v>0</v>
          </cell>
        </row>
        <row r="946">
          <cell r="A946">
            <v>2000.5070000000001</v>
          </cell>
          <cell r="B946" t="str">
            <v>Administration Building</v>
          </cell>
          <cell r="C946" t="str">
            <v>cum</v>
          </cell>
          <cell r="D946">
            <v>3.8</v>
          </cell>
          <cell r="E946">
            <v>10608</v>
          </cell>
          <cell r="F946">
            <v>144.61000000000001</v>
          </cell>
          <cell r="G946">
            <v>1534022.88</v>
          </cell>
          <cell r="H946">
            <v>40310.400000000001</v>
          </cell>
        </row>
        <row r="947">
          <cell r="A947">
            <v>2000.508</v>
          </cell>
          <cell r="B947" t="str">
            <v>Canteen</v>
          </cell>
          <cell r="C947" t="str">
            <v>cum</v>
          </cell>
          <cell r="D947">
            <v>3.6</v>
          </cell>
          <cell r="E947">
            <v>0</v>
          </cell>
          <cell r="F947">
            <v>129.11000000000001</v>
          </cell>
          <cell r="G947">
            <v>0</v>
          </cell>
          <cell r="H947">
            <v>0</v>
          </cell>
        </row>
        <row r="948">
          <cell r="A948">
            <v>2000.509</v>
          </cell>
          <cell r="B948" t="str">
            <v>Lockers Bldg.</v>
          </cell>
          <cell r="C948" t="str">
            <v>cum</v>
          </cell>
          <cell r="D948">
            <v>3.6</v>
          </cell>
          <cell r="E948">
            <v>0</v>
          </cell>
          <cell r="F948">
            <v>118.79</v>
          </cell>
          <cell r="G948">
            <v>0</v>
          </cell>
          <cell r="H948">
            <v>0</v>
          </cell>
        </row>
        <row r="949">
          <cell r="A949">
            <v>2000.51</v>
          </cell>
          <cell r="B949" t="str">
            <v>First Aid Bldg.</v>
          </cell>
          <cell r="C949" t="str">
            <v>cum</v>
          </cell>
          <cell r="D949">
            <v>4.2</v>
          </cell>
          <cell r="E949">
            <v>0</v>
          </cell>
          <cell r="F949">
            <v>154.94</v>
          </cell>
          <cell r="G949">
            <v>0</v>
          </cell>
          <cell r="H949">
            <v>0</v>
          </cell>
        </row>
        <row r="950">
          <cell r="A950">
            <v>2000.511</v>
          </cell>
          <cell r="B950" t="str">
            <v>Change House / Laundry</v>
          </cell>
          <cell r="C950" t="str">
            <v>cum</v>
          </cell>
          <cell r="D950">
            <v>4</v>
          </cell>
          <cell r="E950">
            <v>0</v>
          </cell>
          <cell r="F950">
            <v>154.94</v>
          </cell>
          <cell r="G950">
            <v>0</v>
          </cell>
          <cell r="H950">
            <v>0</v>
          </cell>
        </row>
        <row r="951">
          <cell r="A951">
            <v>2000.5119999999999</v>
          </cell>
          <cell r="B951" t="str">
            <v>First Aid Box</v>
          </cell>
          <cell r="C951" t="str">
            <v>cum</v>
          </cell>
          <cell r="D951">
            <v>4</v>
          </cell>
          <cell r="E951">
            <v>0</v>
          </cell>
          <cell r="F951">
            <v>154.94</v>
          </cell>
          <cell r="G951">
            <v>0</v>
          </cell>
          <cell r="H951">
            <v>0</v>
          </cell>
        </row>
        <row r="952">
          <cell r="A952">
            <v>2000.5129999999999</v>
          </cell>
          <cell r="B952" t="str">
            <v>Main Substation ( N° 2 )</v>
          </cell>
          <cell r="C952" t="str">
            <v>cum</v>
          </cell>
          <cell r="D952">
            <v>3.5</v>
          </cell>
          <cell r="E952">
            <v>5850</v>
          </cell>
          <cell r="F952">
            <v>103.29</v>
          </cell>
          <cell r="G952">
            <v>604246.5</v>
          </cell>
          <cell r="H952">
            <v>20475</v>
          </cell>
        </row>
        <row r="953">
          <cell r="A953">
            <v>2000.5139999999999</v>
          </cell>
          <cell r="B953" t="str">
            <v>Rat screen galvanized wire mesh</v>
          </cell>
          <cell r="C953" t="str">
            <v>kg</v>
          </cell>
          <cell r="D953">
            <v>0.08</v>
          </cell>
          <cell r="E953">
            <v>0</v>
          </cell>
          <cell r="F953">
            <v>3.1</v>
          </cell>
          <cell r="G953">
            <v>0</v>
          </cell>
          <cell r="H953">
            <v>0</v>
          </cell>
        </row>
        <row r="954">
          <cell r="A954">
            <v>2000.5150000000001</v>
          </cell>
          <cell r="B954" t="str">
            <v>Civ.work assistance electric.erection</v>
          </cell>
          <cell r="C954" t="str">
            <v>h</v>
          </cell>
          <cell r="D954">
            <v>1</v>
          </cell>
          <cell r="E954">
            <v>0</v>
          </cell>
          <cell r="F954">
            <v>15.49</v>
          </cell>
          <cell r="G954">
            <v>0</v>
          </cell>
          <cell r="H954">
            <v>0</v>
          </cell>
        </row>
        <row r="955">
          <cell r="A955">
            <v>2000.5160000000001</v>
          </cell>
          <cell r="B955" t="str">
            <v>Civ.work assistance H.V.C.erection</v>
          </cell>
          <cell r="C955" t="str">
            <v>h</v>
          </cell>
          <cell r="D955">
            <v>1</v>
          </cell>
          <cell r="E955">
            <v>0</v>
          </cell>
          <cell r="F955">
            <v>15.49</v>
          </cell>
          <cell r="G955">
            <v>0</v>
          </cell>
          <cell r="H955">
            <v>0</v>
          </cell>
        </row>
        <row r="956">
          <cell r="A956">
            <v>2000.5170000000001</v>
          </cell>
          <cell r="B956" t="str">
            <v>Civ.work assistance plumbing erection</v>
          </cell>
          <cell r="C956" t="str">
            <v>h</v>
          </cell>
          <cell r="D956">
            <v>1</v>
          </cell>
          <cell r="E956">
            <v>0</v>
          </cell>
          <cell r="F956">
            <v>15.49</v>
          </cell>
          <cell r="G956">
            <v>0</v>
          </cell>
          <cell r="H956">
            <v>0</v>
          </cell>
        </row>
        <row r="957">
          <cell r="A957">
            <v>2000.518</v>
          </cell>
          <cell r="B957" t="str">
            <v>Control Room Blast Resistant type</v>
          </cell>
          <cell r="C957" t="str">
            <v>cum</v>
          </cell>
          <cell r="D957">
            <v>5</v>
          </cell>
          <cell r="E957">
            <v>7200</v>
          </cell>
          <cell r="F957">
            <v>196.25</v>
          </cell>
          <cell r="G957">
            <v>1413000</v>
          </cell>
          <cell r="H957">
            <v>36000</v>
          </cell>
        </row>
        <row r="958">
          <cell r="A958">
            <v>2000.519</v>
          </cell>
          <cell r="B958" t="str">
            <v>Electrical substation Blast resistant type</v>
          </cell>
          <cell r="C958" t="str">
            <v>cum</v>
          </cell>
          <cell r="D958">
            <v>4</v>
          </cell>
          <cell r="E958">
            <v>0</v>
          </cell>
          <cell r="F958">
            <v>175.6</v>
          </cell>
          <cell r="G958">
            <v>0</v>
          </cell>
          <cell r="H958">
            <v>0</v>
          </cell>
        </row>
        <row r="959">
          <cell r="A959">
            <v>2000.52</v>
          </cell>
          <cell r="B959" t="str">
            <v>Transformer Box</v>
          </cell>
          <cell r="C959" t="str">
            <v>cum</v>
          </cell>
          <cell r="D959">
            <v>0</v>
          </cell>
          <cell r="E959">
            <v>0</v>
          </cell>
          <cell r="F959">
            <v>92.96</v>
          </cell>
          <cell r="G959">
            <v>0</v>
          </cell>
          <cell r="H959">
            <v>0</v>
          </cell>
        </row>
        <row r="960">
          <cell r="A960">
            <v>2000.521</v>
          </cell>
          <cell r="B960" t="str">
            <v>Gate House</v>
          </cell>
          <cell r="C960" t="str">
            <v>cum</v>
          </cell>
          <cell r="D960">
            <v>3.7</v>
          </cell>
          <cell r="E960">
            <v>262.5</v>
          </cell>
          <cell r="F960">
            <v>180.76</v>
          </cell>
          <cell r="G960">
            <v>47449.5</v>
          </cell>
          <cell r="H960">
            <v>971.25</v>
          </cell>
        </row>
        <row r="961">
          <cell r="A961">
            <v>2000.5219999999999</v>
          </cell>
          <cell r="B961" t="str">
            <v>Steel Warehouse (Lsp all included)</v>
          </cell>
          <cell r="C961" t="str">
            <v>cum</v>
          </cell>
          <cell r="D961">
            <v>0</v>
          </cell>
          <cell r="E961">
            <v>0</v>
          </cell>
          <cell r="F961">
            <v>61.97</v>
          </cell>
          <cell r="G961">
            <v>0</v>
          </cell>
          <cell r="H961">
            <v>0</v>
          </cell>
        </row>
        <row r="962">
          <cell r="A962">
            <v>2000.5229999999999</v>
          </cell>
          <cell r="B962" t="str">
            <v>Steel Workshop and Maintenance (Lsp all included)</v>
          </cell>
          <cell r="C962" t="str">
            <v>cum</v>
          </cell>
          <cell r="D962">
            <v>0</v>
          </cell>
          <cell r="E962">
            <v>0</v>
          </cell>
          <cell r="F962">
            <v>61.97</v>
          </cell>
          <cell r="G962">
            <v>0</v>
          </cell>
          <cell r="H962">
            <v>0</v>
          </cell>
        </row>
        <row r="963">
          <cell r="A963">
            <v>2000.5239999999999</v>
          </cell>
          <cell r="B963" t="str">
            <v>Steel Spare Parts Warehouse (Lsp all included)</v>
          </cell>
          <cell r="C963" t="str">
            <v>cum</v>
          </cell>
          <cell r="D963">
            <v>0</v>
          </cell>
          <cell r="E963">
            <v>0</v>
          </cell>
          <cell r="F963">
            <v>61.97</v>
          </cell>
          <cell r="G963">
            <v>0</v>
          </cell>
          <cell r="H963">
            <v>0</v>
          </cell>
        </row>
        <row r="964">
          <cell r="A964">
            <v>2000.5250000000001</v>
          </cell>
          <cell r="B964" t="str">
            <v>Training Building</v>
          </cell>
          <cell r="C964" t="str">
            <v>cum</v>
          </cell>
          <cell r="D964">
            <v>0</v>
          </cell>
          <cell r="E964">
            <v>0</v>
          </cell>
          <cell r="F964">
            <v>0</v>
          </cell>
          <cell r="G964">
            <v>0</v>
          </cell>
          <cell r="H964">
            <v>0</v>
          </cell>
        </row>
        <row r="965">
          <cell r="A965">
            <v>2000.5260000000001</v>
          </cell>
          <cell r="B965" t="str">
            <v>Laboratory Building</v>
          </cell>
          <cell r="C965" t="str">
            <v>cum</v>
          </cell>
          <cell r="D965">
            <v>3.6</v>
          </cell>
          <cell r="E965">
            <v>3528</v>
          </cell>
          <cell r="F965">
            <v>144.61000000000001</v>
          </cell>
          <cell r="G965">
            <v>510184.08</v>
          </cell>
          <cell r="H965">
            <v>12700.8</v>
          </cell>
        </row>
        <row r="966">
          <cell r="A966">
            <v>2000.527</v>
          </cell>
          <cell r="B966" t="str">
            <v>Emergency Generator House</v>
          </cell>
          <cell r="C966" t="str">
            <v>cum</v>
          </cell>
          <cell r="D966">
            <v>0</v>
          </cell>
          <cell r="E966">
            <v>0</v>
          </cell>
          <cell r="F966">
            <v>206.58</v>
          </cell>
          <cell r="G966">
            <v>0</v>
          </cell>
          <cell r="H966">
            <v>0</v>
          </cell>
        </row>
        <row r="967">
          <cell r="A967">
            <v>2000.528</v>
          </cell>
          <cell r="B967" t="str">
            <v>Supply and  Erection H.V.A.C.plant for Buildings</v>
          </cell>
          <cell r="C967" t="str">
            <v>cum</v>
          </cell>
          <cell r="D967">
            <v>0</v>
          </cell>
          <cell r="E967">
            <v>0</v>
          </cell>
          <cell r="F967">
            <v>51.65</v>
          </cell>
          <cell r="G967">
            <v>0</v>
          </cell>
          <cell r="H967">
            <v>0</v>
          </cell>
        </row>
        <row r="968">
          <cell r="A968">
            <v>2000.529</v>
          </cell>
          <cell r="B968" t="str">
            <v>Supply and  Erection of electrical  lighting system  for Buildings</v>
          </cell>
          <cell r="C968" t="str">
            <v>cum</v>
          </cell>
          <cell r="D968">
            <v>0</v>
          </cell>
          <cell r="E968">
            <v>0</v>
          </cell>
          <cell r="F968">
            <v>15.49</v>
          </cell>
          <cell r="G968">
            <v>0</v>
          </cell>
          <cell r="H968">
            <v>0</v>
          </cell>
        </row>
        <row r="969">
          <cell r="A969">
            <v>2000.53</v>
          </cell>
          <cell r="B969" t="str">
            <v>Chemicals Warehouse (Lsp all included)</v>
          </cell>
          <cell r="C969" t="str">
            <v>cum</v>
          </cell>
          <cell r="D969">
            <v>3.7</v>
          </cell>
          <cell r="E969">
            <v>12600</v>
          </cell>
          <cell r="F969">
            <v>61.97</v>
          </cell>
          <cell r="G969">
            <v>780822</v>
          </cell>
          <cell r="H969">
            <v>46620</v>
          </cell>
        </row>
        <row r="970">
          <cell r="A970">
            <v>2000.5309999999999</v>
          </cell>
          <cell r="B970" t="str">
            <v>Localized Operator Cabins</v>
          </cell>
          <cell r="C970" t="str">
            <v>cum</v>
          </cell>
          <cell r="D970">
            <v>3.7</v>
          </cell>
          <cell r="E970">
            <v>120</v>
          </cell>
          <cell r="F970">
            <v>232.41</v>
          </cell>
          <cell r="G970">
            <v>27889.200000000001</v>
          </cell>
          <cell r="H970">
            <v>444</v>
          </cell>
        </row>
        <row r="971">
          <cell r="A971">
            <v>2000.5319999999999</v>
          </cell>
          <cell r="B971" t="str">
            <v>Fire Station Bldg.</v>
          </cell>
          <cell r="C971" t="str">
            <v>cum</v>
          </cell>
          <cell r="D971">
            <v>3.7</v>
          </cell>
          <cell r="E971">
            <v>3150</v>
          </cell>
          <cell r="F971">
            <v>113.62</v>
          </cell>
          <cell r="G971">
            <v>357903</v>
          </cell>
          <cell r="H971">
            <v>11655</v>
          </cell>
        </row>
        <row r="972">
          <cell r="A972">
            <v>2000.5329999999999</v>
          </cell>
          <cell r="B972" t="str">
            <v>Building  Area Substation</v>
          </cell>
          <cell r="C972" t="str">
            <v>cum</v>
          </cell>
          <cell r="D972">
            <v>3.7</v>
          </cell>
          <cell r="E972">
            <v>390</v>
          </cell>
          <cell r="F972">
            <v>103.29</v>
          </cell>
          <cell r="G972">
            <v>40283.1</v>
          </cell>
          <cell r="H972">
            <v>1443</v>
          </cell>
        </row>
        <row r="973">
          <cell r="A973">
            <v>2000.5340000000001</v>
          </cell>
          <cell r="D973">
            <v>0</v>
          </cell>
          <cell r="E973">
            <v>0</v>
          </cell>
          <cell r="F973">
            <v>0</v>
          </cell>
          <cell r="G973">
            <v>0</v>
          </cell>
          <cell r="H973">
            <v>0</v>
          </cell>
        </row>
        <row r="974">
          <cell r="A974">
            <v>2000.5350000000001</v>
          </cell>
          <cell r="D974">
            <v>0</v>
          </cell>
          <cell r="E974">
            <v>0</v>
          </cell>
          <cell r="F974">
            <v>0</v>
          </cell>
          <cell r="G974">
            <v>0</v>
          </cell>
          <cell r="H974">
            <v>0</v>
          </cell>
        </row>
        <row r="975">
          <cell r="A975">
            <v>2000.5360000000001</v>
          </cell>
          <cell r="D975">
            <v>0</v>
          </cell>
          <cell r="E975">
            <v>0</v>
          </cell>
          <cell r="F975">
            <v>0</v>
          </cell>
          <cell r="G975">
            <v>0</v>
          </cell>
          <cell r="H975">
            <v>0</v>
          </cell>
        </row>
        <row r="976">
          <cell r="A976">
            <v>2000.537</v>
          </cell>
          <cell r="B976" t="str">
            <v>Electrical Generator House</v>
          </cell>
          <cell r="C976" t="str">
            <v>cum</v>
          </cell>
          <cell r="D976">
            <v>0</v>
          </cell>
          <cell r="E976">
            <v>0</v>
          </cell>
          <cell r="F976">
            <v>238.55</v>
          </cell>
          <cell r="G976">
            <v>0</v>
          </cell>
          <cell r="H976">
            <v>0</v>
          </cell>
        </row>
        <row r="977">
          <cell r="A977">
            <v>2000.538</v>
          </cell>
          <cell r="B977" t="str">
            <v>Mineral fiber tiles 60 x 60 cm  false ceiling</v>
          </cell>
          <cell r="C977" t="str">
            <v>sqm</v>
          </cell>
          <cell r="D977">
            <v>0</v>
          </cell>
          <cell r="E977">
            <v>0</v>
          </cell>
          <cell r="F977">
            <v>25.82</v>
          </cell>
          <cell r="G977">
            <v>0</v>
          </cell>
          <cell r="H977">
            <v>0</v>
          </cell>
        </row>
        <row r="978">
          <cell r="A978">
            <v>2000.539</v>
          </cell>
          <cell r="B978" t="str">
            <v>Painted aluminium staves  false ceiling</v>
          </cell>
          <cell r="C978" t="str">
            <v>sqm</v>
          </cell>
          <cell r="D978">
            <v>0</v>
          </cell>
          <cell r="E978">
            <v>0</v>
          </cell>
          <cell r="F978">
            <v>30.99</v>
          </cell>
          <cell r="G978">
            <v>0</v>
          </cell>
          <cell r="H978">
            <v>0</v>
          </cell>
        </row>
        <row r="979">
          <cell r="A979">
            <v>2000.54</v>
          </cell>
          <cell r="B979" t="str">
            <v>Ceramic  tile  type "cotto"</v>
          </cell>
          <cell r="C979" t="str">
            <v>sqm</v>
          </cell>
          <cell r="D979">
            <v>0</v>
          </cell>
          <cell r="E979">
            <v>0</v>
          </cell>
          <cell r="F979">
            <v>25.82</v>
          </cell>
          <cell r="G979">
            <v>0</v>
          </cell>
          <cell r="H979">
            <v>0</v>
          </cell>
        </row>
        <row r="980">
          <cell r="A980">
            <v>2000.5409999999999</v>
          </cell>
          <cell r="B980" t="str">
            <v>Supply and erection of reinforced concrete and glass tiles panel on walls thick 8 cm</v>
          </cell>
          <cell r="C980" t="str">
            <v>sqm</v>
          </cell>
          <cell r="D980">
            <v>0</v>
          </cell>
          <cell r="E980">
            <v>0</v>
          </cell>
          <cell r="F980">
            <v>180.76</v>
          </cell>
          <cell r="G980">
            <v>0</v>
          </cell>
          <cell r="H980">
            <v>0</v>
          </cell>
        </row>
        <row r="981">
          <cell r="A981">
            <v>2000.5419999999999</v>
          </cell>
          <cell r="D981">
            <v>0</v>
          </cell>
          <cell r="E981">
            <v>0</v>
          </cell>
          <cell r="F981">
            <v>0</v>
          </cell>
          <cell r="G981">
            <v>0</v>
          </cell>
          <cell r="H981">
            <v>0</v>
          </cell>
        </row>
        <row r="982">
          <cell r="A982">
            <v>2000.5429999999999</v>
          </cell>
          <cell r="D982">
            <v>0</v>
          </cell>
          <cell r="E982">
            <v>0</v>
          </cell>
          <cell r="F982">
            <v>0</v>
          </cell>
          <cell r="G982">
            <v>0</v>
          </cell>
          <cell r="H982">
            <v>0</v>
          </cell>
        </row>
        <row r="983">
          <cell r="A983">
            <v>2000.5440000000001</v>
          </cell>
          <cell r="D983">
            <v>0</v>
          </cell>
          <cell r="E983">
            <v>0</v>
          </cell>
          <cell r="F983">
            <v>0</v>
          </cell>
          <cell r="G983">
            <v>0</v>
          </cell>
          <cell r="H983">
            <v>0</v>
          </cell>
        </row>
        <row r="984">
          <cell r="A984">
            <v>2000.5450000000001</v>
          </cell>
          <cell r="D984">
            <v>0</v>
          </cell>
          <cell r="E984">
            <v>0</v>
          </cell>
          <cell r="F984">
            <v>0</v>
          </cell>
          <cell r="G984">
            <v>0</v>
          </cell>
          <cell r="H984">
            <v>0</v>
          </cell>
        </row>
        <row r="985">
          <cell r="A985">
            <v>2000.546</v>
          </cell>
          <cell r="B985" t="str">
            <v>Supply and  Erection Split Type Air Conditioner  5 Kw  -  wall mounted indoor unit</v>
          </cell>
          <cell r="C985" t="str">
            <v>u</v>
          </cell>
          <cell r="D985">
            <v>0</v>
          </cell>
          <cell r="E985">
            <v>0</v>
          </cell>
          <cell r="F985">
            <v>1807.6</v>
          </cell>
          <cell r="G985">
            <v>0</v>
          </cell>
          <cell r="H985">
            <v>0</v>
          </cell>
        </row>
        <row r="986">
          <cell r="A986">
            <v>2000.547</v>
          </cell>
          <cell r="B986" t="str">
            <v>Supply and  Erection Split Type Air Conditioner  7 Kw  -  wall mounted indoor unit</v>
          </cell>
          <cell r="C986" t="str">
            <v>u</v>
          </cell>
          <cell r="D986">
            <v>0</v>
          </cell>
          <cell r="E986">
            <v>0</v>
          </cell>
          <cell r="F986">
            <v>2582.2800000000002</v>
          </cell>
          <cell r="G986">
            <v>0</v>
          </cell>
          <cell r="H986">
            <v>0</v>
          </cell>
        </row>
        <row r="987">
          <cell r="A987">
            <v>2000.548</v>
          </cell>
          <cell r="B987" t="str">
            <v>Set up of existing H.V.A.C. system of Desalination Control Building</v>
          </cell>
          <cell r="C987" t="str">
            <v>u</v>
          </cell>
          <cell r="D987">
            <v>0</v>
          </cell>
          <cell r="E987">
            <v>0</v>
          </cell>
          <cell r="F987">
            <v>2582.2800000000002</v>
          </cell>
          <cell r="G987">
            <v>0</v>
          </cell>
          <cell r="H987">
            <v>0</v>
          </cell>
        </row>
        <row r="988">
          <cell r="A988">
            <v>2000.549</v>
          </cell>
          <cell r="B988" t="str">
            <v>Closed existing Holes for electrical panel by checkered plate 6+2 mm</v>
          </cell>
          <cell r="C988" t="str">
            <v>sqm</v>
          </cell>
          <cell r="D988">
            <v>0</v>
          </cell>
          <cell r="E988">
            <v>0</v>
          </cell>
          <cell r="F988">
            <v>129.11000000000001</v>
          </cell>
          <cell r="G988">
            <v>0</v>
          </cell>
          <cell r="H988">
            <v>0</v>
          </cell>
        </row>
        <row r="989">
          <cell r="A989">
            <v>2000.55</v>
          </cell>
          <cell r="B989" t="str">
            <v>New holes on exist. Floor for erection of elect.panel included steel frame embedded</v>
          </cell>
          <cell r="C989" t="str">
            <v>sqm</v>
          </cell>
          <cell r="D989">
            <v>0</v>
          </cell>
          <cell r="E989">
            <v>0</v>
          </cell>
          <cell r="F989">
            <v>180.76</v>
          </cell>
          <cell r="G989">
            <v>0</v>
          </cell>
          <cell r="H989">
            <v>0</v>
          </cell>
        </row>
        <row r="990">
          <cell r="A990">
            <v>2000.5509999999999</v>
          </cell>
          <cell r="B990" t="str">
            <v>As item 2000,078 but for cable tray support under floor of existing power plant C.R.</v>
          </cell>
          <cell r="C990" t="str">
            <v>Kg</v>
          </cell>
          <cell r="D990">
            <v>0</v>
          </cell>
          <cell r="E990">
            <v>0</v>
          </cell>
          <cell r="F990">
            <v>4.13</v>
          </cell>
          <cell r="G990">
            <v>0</v>
          </cell>
          <cell r="H990">
            <v>0</v>
          </cell>
        </row>
        <row r="991">
          <cell r="A991">
            <v>2000.5519999999999</v>
          </cell>
          <cell r="B991" t="str">
            <v>Sliding steel door</v>
          </cell>
          <cell r="C991" t="str">
            <v>sqm</v>
          </cell>
          <cell r="D991">
            <v>0</v>
          </cell>
          <cell r="E991">
            <v>0</v>
          </cell>
          <cell r="F991">
            <v>154.94</v>
          </cell>
          <cell r="G991">
            <v>0</v>
          </cell>
          <cell r="H991">
            <v>0</v>
          </cell>
        </row>
        <row r="992">
          <cell r="A992">
            <v>2000.5530000000001</v>
          </cell>
          <cell r="C992" t="str">
            <v>cum</v>
          </cell>
          <cell r="D992">
            <v>0</v>
          </cell>
          <cell r="E992">
            <v>0</v>
          </cell>
          <cell r="F992">
            <v>0</v>
          </cell>
          <cell r="G992">
            <v>0</v>
          </cell>
          <cell r="H992">
            <v>0</v>
          </cell>
        </row>
        <row r="993">
          <cell r="A993">
            <v>2000.5540000000001</v>
          </cell>
          <cell r="C993" t="str">
            <v>cum</v>
          </cell>
          <cell r="D993">
            <v>0</v>
          </cell>
          <cell r="E993">
            <v>0</v>
          </cell>
          <cell r="F993">
            <v>0</v>
          </cell>
          <cell r="G993">
            <v>0</v>
          </cell>
        </row>
        <row r="994">
          <cell r="A994">
            <v>2000.5550000000001</v>
          </cell>
          <cell r="C994" t="str">
            <v>cum</v>
          </cell>
          <cell r="D994">
            <v>0</v>
          </cell>
          <cell r="E994">
            <v>0</v>
          </cell>
          <cell r="F994">
            <v>0</v>
          </cell>
          <cell r="G994">
            <v>0</v>
          </cell>
        </row>
        <row r="995">
          <cell r="A995">
            <v>2000.556</v>
          </cell>
          <cell r="C995" t="str">
            <v>cum</v>
          </cell>
          <cell r="D995">
            <v>0</v>
          </cell>
          <cell r="E995">
            <v>0</v>
          </cell>
          <cell r="F995">
            <v>0</v>
          </cell>
          <cell r="G995">
            <v>0</v>
          </cell>
        </row>
        <row r="996">
          <cell r="A996">
            <v>2000.557</v>
          </cell>
          <cell r="C996" t="str">
            <v>cum</v>
          </cell>
          <cell r="D996">
            <v>0</v>
          </cell>
          <cell r="E996">
            <v>0</v>
          </cell>
          <cell r="F996">
            <v>0</v>
          </cell>
          <cell r="G996">
            <v>0</v>
          </cell>
        </row>
        <row r="997">
          <cell r="A997">
            <v>2000.558</v>
          </cell>
          <cell r="C997" t="str">
            <v>cum</v>
          </cell>
          <cell r="D997">
            <v>0</v>
          </cell>
          <cell r="E997">
            <v>0</v>
          </cell>
          <cell r="F997">
            <v>0</v>
          </cell>
          <cell r="G997">
            <v>0</v>
          </cell>
        </row>
        <row r="998">
          <cell r="A998">
            <v>2000.559</v>
          </cell>
          <cell r="C998" t="str">
            <v>cum</v>
          </cell>
          <cell r="D998">
            <v>0</v>
          </cell>
          <cell r="E998">
            <v>0</v>
          </cell>
          <cell r="F998">
            <v>0</v>
          </cell>
          <cell r="G998">
            <v>0</v>
          </cell>
        </row>
        <row r="999">
          <cell r="A999">
            <v>2000.5609999999999</v>
          </cell>
          <cell r="B999" t="str">
            <v>Analyzer House</v>
          </cell>
          <cell r="C999" t="str">
            <v>cum</v>
          </cell>
          <cell r="D999">
            <v>0</v>
          </cell>
          <cell r="E999">
            <v>0</v>
          </cell>
          <cell r="F999">
            <v>258.23</v>
          </cell>
          <cell r="G999">
            <v>0</v>
          </cell>
        </row>
        <row r="1000">
          <cell r="A1000">
            <v>2000.5619999999999</v>
          </cell>
          <cell r="B1000" t="str">
            <v>Catalyst House</v>
          </cell>
          <cell r="C1000" t="str">
            <v>cum</v>
          </cell>
          <cell r="D1000">
            <v>0</v>
          </cell>
          <cell r="E1000">
            <v>0</v>
          </cell>
          <cell r="F1000">
            <v>258.23</v>
          </cell>
          <cell r="G1000">
            <v>0</v>
          </cell>
        </row>
        <row r="1001">
          <cell r="G1001">
            <v>0</v>
          </cell>
        </row>
        <row r="1005">
          <cell r="B1005" t="str">
            <v>TOTAL PRICE</v>
          </cell>
          <cell r="E1005">
            <v>11987539.055290094</v>
          </cell>
          <cell r="G1005">
            <v>53468207.41231481</v>
          </cell>
          <cell r="H1005">
            <v>1524265.4652412406</v>
          </cell>
        </row>
      </sheetData>
      <sheetData sheetId="5">
        <row r="2">
          <cell r="D2" t="str">
            <v>TOTAL</v>
          </cell>
          <cell r="E2" t="str">
            <v>UP</v>
          </cell>
          <cell r="F2" t="str">
            <v>UP</v>
          </cell>
          <cell r="G2" t="str">
            <v>UP</v>
          </cell>
          <cell r="H2" t="str">
            <v>UNIT</v>
          </cell>
          <cell r="I2" t="str">
            <v>TOTAL</v>
          </cell>
          <cell r="J2" t="str">
            <v>REMARK</v>
          </cell>
        </row>
        <row r="3">
          <cell r="D3" t="str">
            <v>ALL PLANT</v>
          </cell>
          <cell r="E3" t="str">
            <v>MATERIAL</v>
          </cell>
          <cell r="F3" t="str">
            <v>LABOUR</v>
          </cell>
          <cell r="G3" t="str">
            <v>EQUIPMENT</v>
          </cell>
          <cell r="H3" t="str">
            <v>PRICES</v>
          </cell>
          <cell r="I3" t="str">
            <v>PRICE</v>
          </cell>
        </row>
        <row r="4">
          <cell r="A4" t="str">
            <v>ITEM</v>
          </cell>
          <cell r="B4" t="str">
            <v>DESCRIPTION</v>
          </cell>
          <cell r="C4" t="str">
            <v>U.M.</v>
          </cell>
          <cell r="D4" t="str">
            <v>Q.TY</v>
          </cell>
          <cell r="E4" t="str">
            <v>$/U.M.</v>
          </cell>
          <cell r="F4" t="str">
            <v>$/U.M.</v>
          </cell>
          <cell r="G4" t="str">
            <v>$/U.M.</v>
          </cell>
          <cell r="H4" t="str">
            <v>$/U.M.</v>
          </cell>
          <cell r="I4" t="str">
            <v>$</v>
          </cell>
        </row>
        <row r="5">
          <cell r="A5">
            <v>1420.01</v>
          </cell>
          <cell r="B5" t="str">
            <v>Surface levelling</v>
          </cell>
          <cell r="C5" t="str">
            <v>sqm</v>
          </cell>
          <cell r="D5">
            <v>620440</v>
          </cell>
          <cell r="F5">
            <v>0.7</v>
          </cell>
          <cell r="G5">
            <v>1</v>
          </cell>
          <cell r="H5">
            <v>1.7</v>
          </cell>
          <cell r="I5">
            <v>1054748</v>
          </cell>
        </row>
        <row r="6">
          <cell r="A6">
            <v>1420.02</v>
          </cell>
          <cell r="B6" t="str">
            <v>Surface compaction 90%</v>
          </cell>
          <cell r="C6" t="str">
            <v>sqm</v>
          </cell>
          <cell r="D6">
            <v>523213</v>
          </cell>
          <cell r="F6">
            <v>7.7866666666666674E-3</v>
          </cell>
          <cell r="G6">
            <v>0.31286800000000003</v>
          </cell>
          <cell r="H6">
            <v>0.3206546666666667</v>
          </cell>
          <cell r="I6">
            <v>167770.69011066668</v>
          </cell>
        </row>
        <row r="7">
          <cell r="A7">
            <v>1420.03</v>
          </cell>
          <cell r="B7" t="str">
            <v>Surface compaction 95%</v>
          </cell>
          <cell r="C7" t="str">
            <v>sqm</v>
          </cell>
          <cell r="D7">
            <v>103802</v>
          </cell>
          <cell r="F7">
            <v>1.4999999999999999E-2</v>
          </cell>
          <cell r="G7">
            <v>0.4</v>
          </cell>
          <cell r="H7">
            <v>0.41499999999999998</v>
          </cell>
          <cell r="I7">
            <v>43077.83</v>
          </cell>
        </row>
        <row r="8">
          <cell r="A8">
            <v>1420.05</v>
          </cell>
          <cell r="B8" t="str">
            <v>Crush.stone finish 10cm thk</v>
          </cell>
          <cell r="C8" t="str">
            <v>sqm</v>
          </cell>
          <cell r="D8">
            <v>15744</v>
          </cell>
          <cell r="E8">
            <v>1.2</v>
          </cell>
          <cell r="F8">
            <v>1.2614400000000001E-2</v>
          </cell>
          <cell r="G8">
            <v>0.15590613333333334</v>
          </cell>
          <cell r="H8">
            <v>1.3685205333333332</v>
          </cell>
          <cell r="I8">
            <v>21545.987276799999</v>
          </cell>
        </row>
        <row r="9">
          <cell r="A9">
            <v>1420.06</v>
          </cell>
          <cell r="B9" t="str">
            <v>Vegetal soil surface lining</v>
          </cell>
          <cell r="C9" t="str">
            <v>cum</v>
          </cell>
          <cell r="D9">
            <v>1141</v>
          </cell>
          <cell r="E9">
            <v>10</v>
          </cell>
          <cell r="F9">
            <v>1</v>
          </cell>
          <cell r="H9">
            <v>11</v>
          </cell>
          <cell r="I9">
            <v>12551</v>
          </cell>
        </row>
        <row r="10">
          <cell r="A10">
            <v>1420.07</v>
          </cell>
          <cell r="B10" t="str">
            <v>Transformers galvanized fence</v>
          </cell>
          <cell r="C10" t="str">
            <v>lm</v>
          </cell>
          <cell r="D10">
            <v>130</v>
          </cell>
          <cell r="E10">
            <v>90</v>
          </cell>
          <cell r="F10">
            <v>15.3</v>
          </cell>
          <cell r="H10">
            <v>105.3</v>
          </cell>
          <cell r="I10">
            <v>13689</v>
          </cell>
        </row>
        <row r="11">
          <cell r="A11">
            <v>1420.08</v>
          </cell>
          <cell r="B11" t="str">
            <v>Property galvanized fence</v>
          </cell>
          <cell r="C11" t="str">
            <v>lm</v>
          </cell>
          <cell r="D11">
            <v>3082</v>
          </cell>
          <cell r="H11">
            <v>0</v>
          </cell>
          <cell r="J11" t="str">
            <v xml:space="preserve">(*) </v>
          </cell>
        </row>
        <row r="12">
          <cell r="A12">
            <v>1420.1</v>
          </cell>
          <cell r="B12" t="str">
            <v>Galvanized steel gate</v>
          </cell>
          <cell r="C12" t="str">
            <v>u</v>
          </cell>
          <cell r="D12">
            <v>3</v>
          </cell>
          <cell r="H12">
            <v>0</v>
          </cell>
          <cell r="J12" t="str">
            <v xml:space="preserve">(*) </v>
          </cell>
        </row>
        <row r="13">
          <cell r="A13">
            <v>1420.11</v>
          </cell>
          <cell r="B13" t="str">
            <v>Pedestrian gate</v>
          </cell>
          <cell r="C13" t="str">
            <v>u</v>
          </cell>
          <cell r="D13">
            <v>3</v>
          </cell>
          <cell r="H13">
            <v>0</v>
          </cell>
          <cell r="J13" t="str">
            <v xml:space="preserve">(*) </v>
          </cell>
        </row>
        <row r="14">
          <cell r="A14">
            <v>1420.12</v>
          </cell>
          <cell r="B14" t="str">
            <v>Motorized barrier</v>
          </cell>
          <cell r="C14" t="str">
            <v>u</v>
          </cell>
          <cell r="D14">
            <v>1</v>
          </cell>
          <cell r="H14">
            <v>0</v>
          </cell>
          <cell r="J14" t="str">
            <v xml:space="preserve">(*) </v>
          </cell>
        </row>
        <row r="15">
          <cell r="A15">
            <v>1430.04</v>
          </cell>
          <cell r="B15" t="str">
            <v>Tension test</v>
          </cell>
          <cell r="C15" t="str">
            <v>u.</v>
          </cell>
          <cell r="D15">
            <v>4</v>
          </cell>
          <cell r="H15">
            <v>0</v>
          </cell>
          <cell r="J15" t="str">
            <v xml:space="preserve">(*) </v>
          </cell>
        </row>
        <row r="16">
          <cell r="A16">
            <v>1430.28</v>
          </cell>
          <cell r="B16" t="str">
            <v>Supply and install. of hollow circular  prestressed precast concrete piles diam. 60 cm H=40 ( 125 tons )</v>
          </cell>
          <cell r="C16" t="str">
            <v>lm</v>
          </cell>
          <cell r="D16">
            <v>325543</v>
          </cell>
          <cell r="E16">
            <v>132.56765999999999</v>
          </cell>
          <cell r="F16">
            <v>3.0520799999999997</v>
          </cell>
          <cell r="G16">
            <v>33.26202</v>
          </cell>
          <cell r="H16">
            <v>168.88175999999999</v>
          </cell>
          <cell r="I16">
            <v>54978274.795679994</v>
          </cell>
        </row>
        <row r="17">
          <cell r="A17">
            <v>1430.29</v>
          </cell>
          <cell r="B17" t="str">
            <v>Supply and install. of hollow circular  prestressed precast concrete piles diam. 80 cm H=40 ( 165 tons )</v>
          </cell>
          <cell r="C17" t="str">
            <v>lm</v>
          </cell>
          <cell r="D17">
            <v>21527</v>
          </cell>
          <cell r="E17">
            <v>176.75687999999997</v>
          </cell>
          <cell r="F17">
            <v>4.0694399999999993</v>
          </cell>
          <cell r="G17">
            <v>44.349359999999997</v>
          </cell>
          <cell r="H17">
            <v>225.17567999999994</v>
          </cell>
          <cell r="I17">
            <v>4847356.8633599989</v>
          </cell>
        </row>
        <row r="18">
          <cell r="A18">
            <v>1430.3</v>
          </cell>
          <cell r="B18" t="str">
            <v>Integrety Test  by sonic method  for prestressed/precast  concrete piles</v>
          </cell>
          <cell r="C18" t="str">
            <v>u</v>
          </cell>
          <cell r="D18">
            <v>4338</v>
          </cell>
          <cell r="H18">
            <v>0</v>
          </cell>
          <cell r="J18" t="str">
            <v xml:space="preserve">(*) </v>
          </cell>
        </row>
        <row r="19">
          <cell r="A19">
            <v>1430.31</v>
          </cell>
          <cell r="B19" t="str">
            <v>Proof load compression test on working piles  ( 1,5 working load )</v>
          </cell>
          <cell r="C19" t="str">
            <v>u</v>
          </cell>
          <cell r="D19">
            <v>136</v>
          </cell>
          <cell r="E19">
            <v>9500</v>
          </cell>
          <cell r="F19">
            <v>950</v>
          </cell>
          <cell r="G19">
            <v>1900</v>
          </cell>
          <cell r="H19">
            <v>12350</v>
          </cell>
          <cell r="I19">
            <v>1679600</v>
          </cell>
        </row>
        <row r="20">
          <cell r="A20">
            <v>1430.32</v>
          </cell>
          <cell r="B20" t="str">
            <v>Preliminary compression test</v>
          </cell>
          <cell r="C20" t="str">
            <v>u</v>
          </cell>
          <cell r="D20">
            <v>3</v>
          </cell>
          <cell r="E20">
            <v>15750</v>
          </cell>
          <cell r="F20">
            <v>1575</v>
          </cell>
          <cell r="G20">
            <v>3150</v>
          </cell>
          <cell r="H20">
            <v>20475</v>
          </cell>
          <cell r="I20">
            <v>61425</v>
          </cell>
        </row>
        <row r="21">
          <cell r="A21">
            <v>1430.33</v>
          </cell>
          <cell r="B21" t="str">
            <v>Lateral load piles test</v>
          </cell>
          <cell r="C21" t="str">
            <v>u</v>
          </cell>
          <cell r="D21">
            <v>3</v>
          </cell>
          <cell r="E21">
            <v>360</v>
          </cell>
          <cell r="F21">
            <v>36</v>
          </cell>
          <cell r="G21">
            <v>72</v>
          </cell>
          <cell r="H21">
            <v>468</v>
          </cell>
          <cell r="I21">
            <v>1404</v>
          </cell>
        </row>
        <row r="22">
          <cell r="A22">
            <v>1430.04</v>
          </cell>
          <cell r="B22" t="str">
            <v>Tension test</v>
          </cell>
          <cell r="C22" t="str">
            <v>u.</v>
          </cell>
          <cell r="D22">
            <v>5</v>
          </cell>
          <cell r="J22" t="str">
            <v xml:space="preserve">(*) </v>
          </cell>
        </row>
        <row r="23">
          <cell r="A23">
            <v>1440.1</v>
          </cell>
          <cell r="B23" t="str">
            <v>Soil sect.exc.by hand up to 2m</v>
          </cell>
          <cell r="C23" t="str">
            <v>cum</v>
          </cell>
          <cell r="D23">
            <v>8358</v>
          </cell>
          <cell r="F23">
            <v>3.5</v>
          </cell>
          <cell r="H23">
            <v>3.5</v>
          </cell>
          <cell r="I23">
            <v>29253</v>
          </cell>
        </row>
        <row r="24">
          <cell r="A24">
            <v>1440.11</v>
          </cell>
          <cell r="B24" t="str">
            <v>Sect.exc.hand from 2to4m depth</v>
          </cell>
          <cell r="C24" t="str">
            <v>cum</v>
          </cell>
          <cell r="D24">
            <v>739</v>
          </cell>
          <cell r="F24">
            <v>5.25</v>
          </cell>
          <cell r="H24">
            <v>5.25</v>
          </cell>
          <cell r="I24">
            <v>3879.75</v>
          </cell>
        </row>
        <row r="25">
          <cell r="A25">
            <v>1440.12</v>
          </cell>
          <cell r="B25" t="str">
            <v>Sect.exc.hand exceed. 4m depth</v>
          </cell>
          <cell r="C25" t="str">
            <v>cum</v>
          </cell>
          <cell r="D25">
            <v>4</v>
          </cell>
          <cell r="F25">
            <v>6.3</v>
          </cell>
          <cell r="H25">
            <v>6.3</v>
          </cell>
          <cell r="I25">
            <v>25.2</v>
          </cell>
        </row>
        <row r="26">
          <cell r="A26">
            <v>1440.2</v>
          </cell>
          <cell r="B26" t="str">
            <v>Extra price for water table by hand item 1440,10 ÷ 1440,18</v>
          </cell>
          <cell r="C26" t="str">
            <v>cum</v>
          </cell>
          <cell r="D26">
            <v>22</v>
          </cell>
          <cell r="F26">
            <v>8</v>
          </cell>
          <cell r="H26">
            <v>8</v>
          </cell>
          <cell r="I26">
            <v>176</v>
          </cell>
        </row>
        <row r="27">
          <cell r="A27">
            <v>1440.3</v>
          </cell>
          <cell r="B27" t="str">
            <v>Soil sect.exc.by mach.up to 2m</v>
          </cell>
          <cell r="C27" t="str">
            <v>cum</v>
          </cell>
          <cell r="D27">
            <v>233408</v>
          </cell>
          <cell r="F27">
            <v>3.5</v>
          </cell>
          <cell r="H27">
            <v>3.5</v>
          </cell>
          <cell r="I27">
            <v>816928</v>
          </cell>
        </row>
        <row r="28">
          <cell r="A28">
            <v>1440.31</v>
          </cell>
          <cell r="B28" t="str">
            <v>Sect.exc.mach.from 2to4m depth</v>
          </cell>
          <cell r="C28" t="str">
            <v>cum</v>
          </cell>
          <cell r="D28">
            <v>12564</v>
          </cell>
          <cell r="F28">
            <v>5.25</v>
          </cell>
          <cell r="H28">
            <v>5.25</v>
          </cell>
          <cell r="I28">
            <v>65961</v>
          </cell>
        </row>
        <row r="29">
          <cell r="A29">
            <v>1440.32</v>
          </cell>
          <cell r="B29" t="str">
            <v>Sect.exc.mach.exceed. 4m depth</v>
          </cell>
          <cell r="C29" t="str">
            <v>cum</v>
          </cell>
          <cell r="D29">
            <v>210</v>
          </cell>
          <cell r="F29">
            <v>6.3</v>
          </cell>
          <cell r="H29">
            <v>6.3</v>
          </cell>
          <cell r="I29">
            <v>1323</v>
          </cell>
        </row>
        <row r="30">
          <cell r="A30">
            <v>1440.4</v>
          </cell>
          <cell r="B30" t="str">
            <v>Extra price for water table by mach. Item 1440,30 ÷ 1440,38</v>
          </cell>
          <cell r="C30" t="str">
            <v>cum</v>
          </cell>
          <cell r="D30">
            <v>4440</v>
          </cell>
          <cell r="F30">
            <v>8</v>
          </cell>
          <cell r="H30">
            <v>8</v>
          </cell>
          <cell r="I30">
            <v>35520</v>
          </cell>
        </row>
        <row r="31">
          <cell r="A31">
            <v>1440.44</v>
          </cell>
          <cell r="B31" t="str">
            <v>Materials from excav.transport</v>
          </cell>
          <cell r="C31" t="str">
            <v>cum</v>
          </cell>
          <cell r="D31">
            <v>173008</v>
          </cell>
          <cell r="G31">
            <v>2</v>
          </cell>
          <cell r="H31">
            <v>2</v>
          </cell>
          <cell r="I31">
            <v>346016</v>
          </cell>
        </row>
        <row r="32">
          <cell r="A32">
            <v>1440.5</v>
          </cell>
          <cell r="B32" t="str">
            <v>Backfill w/ matl from exc.</v>
          </cell>
          <cell r="C32" t="str">
            <v>cum</v>
          </cell>
          <cell r="D32">
            <v>97440</v>
          </cell>
          <cell r="F32">
            <v>1.6546666666666667</v>
          </cell>
          <cell r="H32">
            <v>1.6546666666666667</v>
          </cell>
          <cell r="I32">
            <v>161230.72</v>
          </cell>
        </row>
        <row r="33">
          <cell r="A33">
            <v>1440.51</v>
          </cell>
          <cell r="B33" t="str">
            <v>Backfill w/ matl by contr.</v>
          </cell>
          <cell r="C33" t="str">
            <v>cum</v>
          </cell>
          <cell r="D33">
            <v>1246</v>
          </cell>
          <cell r="E33">
            <v>10</v>
          </cell>
          <cell r="F33">
            <v>1.5</v>
          </cell>
          <cell r="G33">
            <v>1</v>
          </cell>
          <cell r="H33">
            <v>12.5</v>
          </cell>
          <cell r="I33">
            <v>15575</v>
          </cell>
        </row>
        <row r="34">
          <cell r="A34">
            <v>1440.52</v>
          </cell>
          <cell r="B34" t="str">
            <v>Sand for pipes bedding</v>
          </cell>
          <cell r="C34" t="str">
            <v>cum</v>
          </cell>
          <cell r="D34">
            <v>2950</v>
          </cell>
          <cell r="E34">
            <v>10</v>
          </cell>
          <cell r="F34">
            <v>1.5</v>
          </cell>
          <cell r="G34">
            <v>1</v>
          </cell>
          <cell r="H34">
            <v>12.5</v>
          </cell>
          <cell r="I34">
            <v>36875</v>
          </cell>
        </row>
        <row r="35">
          <cell r="A35">
            <v>1440.53</v>
          </cell>
          <cell r="B35" t="str">
            <v>Sand for cables bedding</v>
          </cell>
          <cell r="C35" t="str">
            <v>cum</v>
          </cell>
          <cell r="D35">
            <v>4267</v>
          </cell>
          <cell r="E35">
            <v>10</v>
          </cell>
          <cell r="F35">
            <v>1.5</v>
          </cell>
          <cell r="G35">
            <v>1</v>
          </cell>
          <cell r="H35">
            <v>12.5</v>
          </cell>
          <cell r="I35">
            <v>53337.5</v>
          </cell>
        </row>
        <row r="36">
          <cell r="A36">
            <v>1440.62</v>
          </cell>
          <cell r="B36" t="str">
            <v>Tank-pad.w/ matl from exc.</v>
          </cell>
          <cell r="C36" t="str">
            <v>cum</v>
          </cell>
          <cell r="D36">
            <v>69</v>
          </cell>
          <cell r="F36">
            <v>1.65</v>
          </cell>
          <cell r="H36">
            <v>1.65</v>
          </cell>
          <cell r="I36">
            <v>113.85</v>
          </cell>
        </row>
        <row r="37">
          <cell r="A37">
            <v>1440.63</v>
          </cell>
          <cell r="B37" t="str">
            <v>Tank-pad.w/ matl by contr.</v>
          </cell>
          <cell r="C37" t="str">
            <v>cum</v>
          </cell>
          <cell r="D37">
            <v>587</v>
          </cell>
          <cell r="E37">
            <v>10</v>
          </cell>
          <cell r="F37">
            <v>1.36</v>
          </cell>
          <cell r="H37">
            <v>11.36</v>
          </cell>
          <cell r="I37">
            <v>6668.32</v>
          </cell>
        </row>
        <row r="38">
          <cell r="A38">
            <v>1440.81</v>
          </cell>
          <cell r="B38" t="str">
            <v>Sidewalk kerb</v>
          </cell>
          <cell r="C38" t="str">
            <v>lm</v>
          </cell>
          <cell r="D38">
            <v>6186</v>
          </cell>
          <cell r="E38">
            <v>24</v>
          </cell>
          <cell r="F38">
            <v>2.4</v>
          </cell>
          <cell r="H38">
            <v>26.4</v>
          </cell>
          <cell r="I38">
            <v>163310.39999999999</v>
          </cell>
        </row>
        <row r="39">
          <cell r="A39">
            <v>1440.82</v>
          </cell>
          <cell r="B39" t="str">
            <v>Sidewalk fndn w.matl from exc.</v>
          </cell>
          <cell r="C39" t="str">
            <v>cum</v>
          </cell>
          <cell r="D39">
            <v>1172</v>
          </cell>
          <cell r="F39">
            <v>1.65</v>
          </cell>
          <cell r="G39">
            <v>2</v>
          </cell>
          <cell r="H39">
            <v>3.65</v>
          </cell>
          <cell r="I39">
            <v>4277.8</v>
          </cell>
        </row>
        <row r="40">
          <cell r="A40">
            <v>1440.85</v>
          </cell>
          <cell r="B40" t="str">
            <v>Side-walk pav. 10cm thk</v>
          </cell>
          <cell r="C40" t="str">
            <v>sqm</v>
          </cell>
          <cell r="D40">
            <v>5858</v>
          </cell>
          <cell r="E40">
            <v>10</v>
          </cell>
          <cell r="F40">
            <v>0.1</v>
          </cell>
          <cell r="H40">
            <v>10.1</v>
          </cell>
          <cell r="I40">
            <v>59165.8</v>
          </cell>
        </row>
        <row r="41">
          <cell r="A41">
            <v>1440.86</v>
          </cell>
          <cell r="B41" t="str">
            <v>Bituminous emulsion 1,5Kg/sqm</v>
          </cell>
          <cell r="C41" t="str">
            <v>sqm</v>
          </cell>
          <cell r="D41">
            <v>1553</v>
          </cell>
          <cell r="E41">
            <v>0.6</v>
          </cell>
          <cell r="F41">
            <v>0.13333333333333333</v>
          </cell>
          <cell r="H41">
            <v>0.73333333333333328</v>
          </cell>
          <cell r="I41">
            <v>1138.8666666666666</v>
          </cell>
        </row>
        <row r="42">
          <cell r="A42">
            <v>1440.87</v>
          </cell>
          <cell r="B42" t="str">
            <v>Tank-fndn: wear-carpet, 3cmthk</v>
          </cell>
          <cell r="C42" t="str">
            <v>sqm</v>
          </cell>
          <cell r="D42">
            <v>1553</v>
          </cell>
          <cell r="E42">
            <v>3.2</v>
          </cell>
          <cell r="F42">
            <v>0.04</v>
          </cell>
          <cell r="G42">
            <v>0.15</v>
          </cell>
          <cell r="H42">
            <v>3.39</v>
          </cell>
          <cell r="I42">
            <v>5264.67</v>
          </cell>
        </row>
        <row r="43">
          <cell r="A43">
            <v>1450.03</v>
          </cell>
          <cell r="B43" t="str">
            <v>Embankment w/ matl by contr.</v>
          </cell>
          <cell r="C43" t="str">
            <v>cum</v>
          </cell>
          <cell r="D43">
            <v>39159</v>
          </cell>
          <cell r="E43">
            <v>12</v>
          </cell>
          <cell r="F43">
            <v>1.65</v>
          </cell>
          <cell r="G43">
            <v>2.4</v>
          </cell>
          <cell r="H43">
            <v>16.05</v>
          </cell>
          <cell r="I43">
            <v>628501.94999999995</v>
          </cell>
        </row>
        <row r="44">
          <cell r="A44">
            <v>1450.08</v>
          </cell>
          <cell r="B44" t="str">
            <v>Base-course w/ matl by contr.</v>
          </cell>
          <cell r="C44" t="str">
            <v>cum</v>
          </cell>
          <cell r="D44">
            <v>35159</v>
          </cell>
          <cell r="E44">
            <v>12</v>
          </cell>
          <cell r="F44">
            <v>1.65</v>
          </cell>
          <cell r="G44">
            <v>2.4</v>
          </cell>
          <cell r="H44">
            <v>16.05</v>
          </cell>
          <cell r="I44">
            <v>564301.94999999995</v>
          </cell>
        </row>
        <row r="45">
          <cell r="A45">
            <v>1450.09</v>
          </cell>
          <cell r="B45" t="str">
            <v>Bituminous emulsion 1,5Kg/sqm</v>
          </cell>
          <cell r="C45" t="str">
            <v>sqm</v>
          </cell>
          <cell r="D45">
            <v>97227</v>
          </cell>
          <cell r="E45">
            <v>0.6</v>
          </cell>
          <cell r="F45">
            <v>0.13333333333333333</v>
          </cell>
          <cell r="H45">
            <v>0.73333333333333328</v>
          </cell>
          <cell r="I45">
            <v>71299.8</v>
          </cell>
        </row>
        <row r="46">
          <cell r="A46">
            <v>1450.1</v>
          </cell>
          <cell r="B46" t="str">
            <v>Binder 7cm thk.</v>
          </cell>
          <cell r="C46" t="str">
            <v>sqm</v>
          </cell>
          <cell r="D46">
            <v>81098</v>
          </cell>
          <cell r="E46">
            <v>7</v>
          </cell>
          <cell r="F46">
            <v>0.01</v>
          </cell>
          <cell r="G46">
            <v>0.2</v>
          </cell>
          <cell r="H46">
            <v>7.21</v>
          </cell>
          <cell r="I46">
            <v>584716.57999999996</v>
          </cell>
        </row>
        <row r="47">
          <cell r="A47">
            <v>1450.12</v>
          </cell>
          <cell r="B47" t="str">
            <v>Bituminous emulsion 1,0Kg/sqm</v>
          </cell>
          <cell r="C47" t="str">
            <v>sqm</v>
          </cell>
          <cell r="D47">
            <v>97227</v>
          </cell>
          <cell r="E47">
            <v>0.4</v>
          </cell>
          <cell r="F47">
            <v>0.13</v>
          </cell>
          <cell r="H47">
            <v>0.53</v>
          </cell>
          <cell r="I47">
            <v>51530.31</v>
          </cell>
        </row>
        <row r="48">
          <cell r="A48">
            <v>1450.13</v>
          </cell>
          <cell r="B48" t="str">
            <v>Wearing course 3cm thk.</v>
          </cell>
          <cell r="C48" t="str">
            <v>sqm</v>
          </cell>
          <cell r="D48">
            <v>97227</v>
          </cell>
          <cell r="E48">
            <v>3.2</v>
          </cell>
          <cell r="F48">
            <v>0.04</v>
          </cell>
          <cell r="G48">
            <v>0.15</v>
          </cell>
          <cell r="H48">
            <v>3.39</v>
          </cell>
          <cell r="I48">
            <v>329599.53000000003</v>
          </cell>
        </row>
        <row r="49">
          <cell r="A49">
            <v>1471.01</v>
          </cell>
          <cell r="B49" t="str">
            <v>Carbon steel piping</v>
          </cell>
          <cell r="C49" t="str">
            <v>kg</v>
          </cell>
          <cell r="D49">
            <v>135687</v>
          </cell>
          <cell r="H49">
            <v>0</v>
          </cell>
          <cell r="J49" t="str">
            <v xml:space="preserve">(*) </v>
          </cell>
        </row>
        <row r="50">
          <cell r="A50">
            <v>1471.03</v>
          </cell>
          <cell r="B50" t="str">
            <v>Carbon steel valve</v>
          </cell>
          <cell r="C50" t="str">
            <v>kg</v>
          </cell>
          <cell r="D50">
            <v>4370</v>
          </cell>
          <cell r="H50">
            <v>0</v>
          </cell>
          <cell r="J50" t="str">
            <v xml:space="preserve">(*) </v>
          </cell>
        </row>
        <row r="51">
          <cell r="A51">
            <v>1473.16</v>
          </cell>
          <cell r="B51" t="str">
            <v>Centr. r.c. piping  dia. 50cm</v>
          </cell>
          <cell r="C51" t="str">
            <v>lm</v>
          </cell>
          <cell r="D51">
            <v>127</v>
          </cell>
          <cell r="E51">
            <v>27</v>
          </cell>
          <cell r="F51">
            <v>2.16</v>
          </cell>
          <cell r="G51">
            <v>1.08</v>
          </cell>
          <cell r="H51">
            <v>30.24</v>
          </cell>
          <cell r="I51">
            <v>3840.48</v>
          </cell>
        </row>
        <row r="52">
          <cell r="A52">
            <v>1473.19</v>
          </cell>
          <cell r="B52" t="str">
            <v>Centr. r.c. piping  dia. 80cm</v>
          </cell>
          <cell r="C52" t="str">
            <v>lm</v>
          </cell>
          <cell r="D52">
            <v>69</v>
          </cell>
          <cell r="E52">
            <v>43.2</v>
          </cell>
          <cell r="F52">
            <v>3.4560000000000004</v>
          </cell>
          <cell r="G52">
            <v>1.7280000000000002</v>
          </cell>
          <cell r="H52">
            <v>48.384000000000007</v>
          </cell>
          <cell r="I52">
            <v>3338.4960000000005</v>
          </cell>
        </row>
        <row r="53">
          <cell r="A53">
            <v>1478.01</v>
          </cell>
          <cell r="B53" t="str">
            <v>PVC piping         dia. 110mm</v>
          </cell>
          <cell r="C53" t="str">
            <v>lm</v>
          </cell>
          <cell r="D53">
            <v>115</v>
          </cell>
          <cell r="E53">
            <v>6.5</v>
          </cell>
          <cell r="F53">
            <v>2.2749999999999999</v>
          </cell>
          <cell r="H53">
            <v>8.7750000000000004</v>
          </cell>
          <cell r="I53">
            <v>1009.125</v>
          </cell>
        </row>
        <row r="54">
          <cell r="A54">
            <v>1478.02</v>
          </cell>
          <cell r="B54" t="str">
            <v>PVC piping         dia. 160mm</v>
          </cell>
          <cell r="C54" t="str">
            <v>lm</v>
          </cell>
          <cell r="D54">
            <v>1903</v>
          </cell>
          <cell r="E54">
            <v>9.454545454545455</v>
          </cell>
          <cell r="F54">
            <v>3.3090909090909091</v>
          </cell>
          <cell r="H54">
            <v>12.763636363636364</v>
          </cell>
          <cell r="I54">
            <v>24289.200000000001</v>
          </cell>
        </row>
        <row r="55">
          <cell r="A55">
            <v>1478.03</v>
          </cell>
          <cell r="B55" t="str">
            <v>PVC piping         dia. 200mm</v>
          </cell>
          <cell r="C55" t="str">
            <v>lm</v>
          </cell>
          <cell r="D55">
            <v>652</v>
          </cell>
          <cell r="E55">
            <v>11.818181818181818</v>
          </cell>
          <cell r="F55">
            <v>4.1363636363636358</v>
          </cell>
          <cell r="H55">
            <v>15.954545454545453</v>
          </cell>
          <cell r="I55">
            <v>10402.363636363636</v>
          </cell>
        </row>
        <row r="56">
          <cell r="A56">
            <v>1491.03</v>
          </cell>
          <cell r="B56" t="str">
            <v>Demol.&amp; Reinst. exist. roads fnds.</v>
          </cell>
          <cell r="C56" t="str">
            <v>cum</v>
          </cell>
          <cell r="D56">
            <v>1342</v>
          </cell>
          <cell r="E56">
            <v>12</v>
          </cell>
          <cell r="F56">
            <v>2</v>
          </cell>
          <cell r="G56">
            <v>4</v>
          </cell>
          <cell r="H56">
            <v>18</v>
          </cell>
          <cell r="I56">
            <v>24156</v>
          </cell>
        </row>
        <row r="57">
          <cell r="A57">
            <v>1491.04</v>
          </cell>
          <cell r="B57" t="str">
            <v>Top course pad tk 10 cm w/ crushed stone</v>
          </cell>
          <cell r="C57" t="str">
            <v>cum</v>
          </cell>
          <cell r="D57">
            <v>145</v>
          </cell>
          <cell r="E57">
            <v>12</v>
          </cell>
          <cell r="F57">
            <v>1.2</v>
          </cell>
          <cell r="G57">
            <v>2.5</v>
          </cell>
          <cell r="H57">
            <v>15.7</v>
          </cell>
          <cell r="I57">
            <v>2276.5</v>
          </cell>
        </row>
        <row r="58">
          <cell r="A58">
            <v>1491.1</v>
          </cell>
          <cell r="B58" t="str">
            <v>Excav. for earth ditches formation</v>
          </cell>
          <cell r="C58" t="str">
            <v>cum</v>
          </cell>
          <cell r="D58">
            <v>24354</v>
          </cell>
          <cell r="F58">
            <v>3.5</v>
          </cell>
          <cell r="H58">
            <v>3.5</v>
          </cell>
          <cell r="I58">
            <v>85239</v>
          </cell>
        </row>
        <row r="59">
          <cell r="A59">
            <v>1491.78</v>
          </cell>
          <cell r="B59" t="str">
            <v>Green area finishing including irrrigation system eqpt.</v>
          </cell>
          <cell r="C59" t="str">
            <v>sqm</v>
          </cell>
          <cell r="D59">
            <v>4566</v>
          </cell>
          <cell r="H59">
            <v>0</v>
          </cell>
          <cell r="J59" t="str">
            <v xml:space="preserve">(*) </v>
          </cell>
        </row>
        <row r="60">
          <cell r="A60">
            <v>1491.8</v>
          </cell>
          <cell r="B60" t="str">
            <v xml:space="preserve">Earth-dyke w/ matl supplied by Contractors </v>
          </cell>
          <cell r="C60" t="str">
            <v>cum</v>
          </cell>
          <cell r="D60">
            <v>6548</v>
          </cell>
          <cell r="E60">
            <v>12</v>
          </cell>
          <cell r="F60">
            <v>1.65</v>
          </cell>
          <cell r="G60">
            <v>2.4</v>
          </cell>
          <cell r="H60">
            <v>16.05</v>
          </cell>
          <cell r="I60">
            <v>105095.4</v>
          </cell>
        </row>
        <row r="61">
          <cell r="A61">
            <v>1491.84</v>
          </cell>
          <cell r="B61" t="str">
            <v>Asphalt finish.for shoulders type heavy</v>
          </cell>
          <cell r="C61" t="str">
            <v>sqm</v>
          </cell>
          <cell r="D61">
            <v>16129</v>
          </cell>
          <cell r="E61">
            <v>7</v>
          </cell>
          <cell r="F61">
            <v>0.01</v>
          </cell>
          <cell r="G61">
            <v>0.2</v>
          </cell>
          <cell r="H61">
            <v>7.21</v>
          </cell>
          <cell r="I61">
            <v>116290.09</v>
          </cell>
        </row>
        <row r="62">
          <cell r="A62">
            <v>1491.1089999999999</v>
          </cell>
          <cell r="B62" t="str">
            <v>Dykes Finis.by concrete slab 10 cm thk.</v>
          </cell>
          <cell r="C62" t="str">
            <v>sqm</v>
          </cell>
          <cell r="D62">
            <v>5071</v>
          </cell>
          <cell r="E62">
            <v>18.8</v>
          </cell>
          <cell r="F62">
            <v>2.82</v>
          </cell>
          <cell r="G62">
            <v>2.2559999999999998</v>
          </cell>
          <cell r="H62">
            <v>23.876000000000001</v>
          </cell>
          <cell r="I62">
            <v>121075.19600000001</v>
          </cell>
        </row>
        <row r="63">
          <cell r="A63">
            <v>1492.01</v>
          </cell>
          <cell r="B63" t="str">
            <v>Cast iron floor drain  diam. 6"</v>
          </cell>
          <cell r="C63" t="str">
            <v>u</v>
          </cell>
          <cell r="D63">
            <v>6</v>
          </cell>
          <cell r="I63">
            <v>0</v>
          </cell>
          <cell r="J63" t="str">
            <v xml:space="preserve">(*) </v>
          </cell>
        </row>
        <row r="64">
          <cell r="A64">
            <v>1492.02</v>
          </cell>
          <cell r="B64" t="str">
            <v>Carbon steel drain hubs 4"</v>
          </cell>
          <cell r="C64" t="str">
            <v>u</v>
          </cell>
          <cell r="D64">
            <v>91</v>
          </cell>
          <cell r="H64">
            <v>0</v>
          </cell>
          <cell r="I64">
            <v>0</v>
          </cell>
          <cell r="J64" t="str">
            <v xml:space="preserve">(*) </v>
          </cell>
        </row>
        <row r="65">
          <cell r="A65">
            <v>1492.03</v>
          </cell>
          <cell r="B65" t="str">
            <v>Carbon steel clean out diam. 6"</v>
          </cell>
          <cell r="C65" t="str">
            <v>u</v>
          </cell>
          <cell r="D65">
            <v>8</v>
          </cell>
          <cell r="H65">
            <v>0</v>
          </cell>
          <cell r="I65">
            <v>0</v>
          </cell>
          <cell r="J65" t="str">
            <v xml:space="preserve">(*) </v>
          </cell>
        </row>
        <row r="66">
          <cell r="A66">
            <v>1492.04</v>
          </cell>
          <cell r="B66" t="str">
            <v>Carbon steel vents</v>
          </cell>
          <cell r="C66" t="str">
            <v>kg</v>
          </cell>
          <cell r="D66">
            <v>27710</v>
          </cell>
          <cell r="H66">
            <v>0</v>
          </cell>
          <cell r="I66">
            <v>0</v>
          </cell>
          <cell r="J66" t="str">
            <v xml:space="preserve">(*) </v>
          </cell>
        </row>
        <row r="67">
          <cell r="A67">
            <v>1492.39</v>
          </cell>
          <cell r="B67" t="str">
            <v>GRE drain hubs 4" (Technip ST 1400-08 type "D" )</v>
          </cell>
          <cell r="C67" t="str">
            <v>u</v>
          </cell>
          <cell r="D67">
            <v>35</v>
          </cell>
          <cell r="H67">
            <v>0</v>
          </cell>
          <cell r="I67">
            <v>0</v>
          </cell>
          <cell r="J67" t="str">
            <v xml:space="preserve">(*) </v>
          </cell>
        </row>
        <row r="68">
          <cell r="A68">
            <v>1492.42</v>
          </cell>
          <cell r="B68" t="str">
            <v>Supply and  installation PVC heavy  piping "FABCO"type diam.3"</v>
          </cell>
          <cell r="C68" t="str">
            <v>lm</v>
          </cell>
          <cell r="D68">
            <v>1029</v>
          </cell>
          <cell r="I68">
            <v>0</v>
          </cell>
          <cell r="J68" t="str">
            <v xml:space="preserve">(*) </v>
          </cell>
        </row>
        <row r="69">
          <cell r="A69">
            <v>1492.52</v>
          </cell>
          <cell r="B69" t="str">
            <v>Clean Out concrete  pit  for  GRE/PVC pipe  (Technip ST 1400-06 )</v>
          </cell>
          <cell r="C69" t="str">
            <v>u</v>
          </cell>
          <cell r="D69">
            <v>5</v>
          </cell>
          <cell r="H69">
            <v>0</v>
          </cell>
          <cell r="I69">
            <v>0</v>
          </cell>
          <cell r="J69" t="str">
            <v xml:space="preserve">(*) </v>
          </cell>
        </row>
        <row r="70">
          <cell r="A70">
            <v>1492.53</v>
          </cell>
          <cell r="B70" t="str">
            <v>GRE drain hubs 6" (Technip ST 1400-08 type "D" )</v>
          </cell>
          <cell r="C70" t="str">
            <v>u</v>
          </cell>
          <cell r="D70">
            <v>23</v>
          </cell>
          <cell r="H70">
            <v>0</v>
          </cell>
          <cell r="I70">
            <v>0</v>
          </cell>
          <cell r="J70" t="str">
            <v xml:space="preserve">(*) </v>
          </cell>
        </row>
        <row r="71">
          <cell r="A71">
            <v>1710.02</v>
          </cell>
          <cell r="B71" t="str">
            <v>Improved bond reinf.steel</v>
          </cell>
          <cell r="C71" t="str">
            <v>kg</v>
          </cell>
          <cell r="D71">
            <v>4548932</v>
          </cell>
          <cell r="E71">
            <v>0.7</v>
          </cell>
          <cell r="F71">
            <v>4.3799999999999999E-2</v>
          </cell>
          <cell r="G71">
            <v>0.02</v>
          </cell>
          <cell r="H71">
            <v>0.76379999999999992</v>
          </cell>
          <cell r="I71">
            <v>3474474.2615999999</v>
          </cell>
        </row>
        <row r="72">
          <cell r="A72">
            <v>1710.03</v>
          </cell>
          <cell r="B72" t="str">
            <v>Welded wire mesh</v>
          </cell>
          <cell r="C72" t="str">
            <v>kg</v>
          </cell>
          <cell r="D72">
            <v>991677</v>
          </cell>
          <cell r="E72">
            <v>0.8</v>
          </cell>
          <cell r="F72">
            <v>4.3799999999999999E-2</v>
          </cell>
          <cell r="G72">
            <v>0.02</v>
          </cell>
          <cell r="H72">
            <v>0.86380000000000001</v>
          </cell>
          <cell r="I72">
            <v>856610.59259999997</v>
          </cell>
        </row>
        <row r="73">
          <cell r="A73">
            <v>1710.07</v>
          </cell>
          <cell r="B73" t="str">
            <v>Anchor bolts weight up to 20Kg</v>
          </cell>
          <cell r="C73" t="str">
            <v>kg</v>
          </cell>
          <cell r="D73">
            <v>81661</v>
          </cell>
          <cell r="E73">
            <v>1.8</v>
          </cell>
          <cell r="F73">
            <v>0.05</v>
          </cell>
          <cell r="G73">
            <v>0.04</v>
          </cell>
          <cell r="H73">
            <v>1.89</v>
          </cell>
          <cell r="I73">
            <v>154339.29</v>
          </cell>
        </row>
        <row r="74">
          <cell r="A74">
            <v>1710.08</v>
          </cell>
          <cell r="B74" t="str">
            <v>Anchor bolts weight &gt;20Kg</v>
          </cell>
          <cell r="C74" t="str">
            <v>kg</v>
          </cell>
          <cell r="D74">
            <v>4600</v>
          </cell>
          <cell r="E74">
            <v>1.8</v>
          </cell>
          <cell r="F74">
            <v>0.06</v>
          </cell>
          <cell r="G74">
            <v>0.05</v>
          </cell>
          <cell r="H74">
            <v>1.91</v>
          </cell>
          <cell r="I74">
            <v>8786</v>
          </cell>
        </row>
        <row r="75">
          <cell r="A75">
            <v>1710.11</v>
          </cell>
          <cell r="B75" t="str">
            <v>Sliding plates</v>
          </cell>
          <cell r="C75" t="str">
            <v>kg</v>
          </cell>
          <cell r="D75">
            <v>5667</v>
          </cell>
          <cell r="E75">
            <v>0.5</v>
          </cell>
          <cell r="F75">
            <v>0.3</v>
          </cell>
          <cell r="G75">
            <v>0.3</v>
          </cell>
          <cell r="H75">
            <v>1.1000000000000001</v>
          </cell>
          <cell r="I75">
            <v>6233.7</v>
          </cell>
        </row>
        <row r="76">
          <cell r="A76">
            <v>1710.15</v>
          </cell>
          <cell r="B76" t="str">
            <v>Steel insert</v>
          </cell>
          <cell r="C76" t="str">
            <v>kg</v>
          </cell>
          <cell r="D76">
            <v>124955</v>
          </cell>
          <cell r="E76">
            <v>0.75</v>
          </cell>
          <cell r="F76">
            <v>0.3</v>
          </cell>
          <cell r="G76">
            <v>0.3</v>
          </cell>
          <cell r="H76">
            <v>1.35</v>
          </cell>
          <cell r="I76">
            <v>168689.25</v>
          </cell>
        </row>
        <row r="77">
          <cell r="A77">
            <v>1710.21</v>
          </cell>
          <cell r="B77" t="str">
            <v>Grout 25mm thk.</v>
          </cell>
          <cell r="C77" t="str">
            <v>sqm</v>
          </cell>
          <cell r="D77">
            <v>2781</v>
          </cell>
          <cell r="E77">
            <v>1.65</v>
          </cell>
          <cell r="F77">
            <v>2</v>
          </cell>
          <cell r="G77">
            <v>0.5</v>
          </cell>
          <cell r="H77">
            <v>4.1500000000000004</v>
          </cell>
          <cell r="I77">
            <v>11541.15</v>
          </cell>
        </row>
        <row r="78">
          <cell r="A78">
            <v>1710.23</v>
          </cell>
          <cell r="B78" t="str">
            <v>Grout &gt;50mm thk.</v>
          </cell>
          <cell r="C78" t="str">
            <v>cum</v>
          </cell>
          <cell r="D78">
            <v>117</v>
          </cell>
          <cell r="E78">
            <v>66</v>
          </cell>
          <cell r="F78">
            <v>80</v>
          </cell>
          <cell r="G78">
            <v>20</v>
          </cell>
          <cell r="H78">
            <v>166</v>
          </cell>
          <cell r="I78">
            <v>19422</v>
          </cell>
        </row>
        <row r="79">
          <cell r="A79">
            <v>1710.24</v>
          </cell>
          <cell r="B79" t="str">
            <v>Non-shrinking grout 25mm</v>
          </cell>
          <cell r="C79" t="str">
            <v>sqm</v>
          </cell>
          <cell r="D79">
            <v>28</v>
          </cell>
          <cell r="E79">
            <v>45</v>
          </cell>
          <cell r="F79">
            <v>3</v>
          </cell>
          <cell r="G79">
            <v>1</v>
          </cell>
          <cell r="H79">
            <v>49</v>
          </cell>
          <cell r="I79">
            <v>1372</v>
          </cell>
        </row>
        <row r="80">
          <cell r="A80">
            <v>1710.25</v>
          </cell>
          <cell r="B80" t="str">
            <v>Non-shrinking grout 50mm</v>
          </cell>
          <cell r="C80" t="str">
            <v>sqm</v>
          </cell>
          <cell r="D80">
            <v>75</v>
          </cell>
          <cell r="E80">
            <v>90</v>
          </cell>
          <cell r="F80">
            <v>4.5</v>
          </cell>
          <cell r="G80">
            <v>1.5</v>
          </cell>
          <cell r="H80">
            <v>96</v>
          </cell>
          <cell r="I80">
            <v>7200</v>
          </cell>
        </row>
        <row r="81">
          <cell r="A81">
            <v>1710.26</v>
          </cell>
          <cell r="B81" t="str">
            <v>Non-shrinking grout &gt;50mm</v>
          </cell>
          <cell r="C81" t="str">
            <v>cum</v>
          </cell>
          <cell r="D81">
            <v>3</v>
          </cell>
          <cell r="E81">
            <v>1800</v>
          </cell>
          <cell r="F81">
            <v>120</v>
          </cell>
          <cell r="G81">
            <v>40</v>
          </cell>
          <cell r="H81">
            <v>1960</v>
          </cell>
          <cell r="I81">
            <v>5880</v>
          </cell>
        </row>
        <row r="82">
          <cell r="A82">
            <v>1711.01</v>
          </cell>
          <cell r="B82" t="str">
            <v>Lean concrete 5cm thk.</v>
          </cell>
          <cell r="C82" t="str">
            <v>sqm</v>
          </cell>
          <cell r="D82">
            <v>93015</v>
          </cell>
          <cell r="E82">
            <v>2</v>
          </cell>
          <cell r="F82">
            <v>0.21413333333333334</v>
          </cell>
          <cell r="G82">
            <v>9.2733333333333334E-2</v>
          </cell>
          <cell r="H82">
            <v>2.3068666666666666</v>
          </cell>
          <cell r="I82">
            <v>214573.20300000001</v>
          </cell>
        </row>
        <row r="83">
          <cell r="A83">
            <v>1711.02</v>
          </cell>
          <cell r="B83" t="str">
            <v>Lean concrete 10cm thk.</v>
          </cell>
          <cell r="C83" t="str">
            <v>sqm</v>
          </cell>
          <cell r="D83">
            <v>10040</v>
          </cell>
          <cell r="E83">
            <v>4</v>
          </cell>
          <cell r="F83">
            <v>0.42826666666666668</v>
          </cell>
          <cell r="G83">
            <v>0.18546666666666667</v>
          </cell>
          <cell r="H83">
            <v>4.6137333333333332</v>
          </cell>
          <cell r="I83">
            <v>46321.882666666665</v>
          </cell>
        </row>
        <row r="84">
          <cell r="A84">
            <v>1711.04</v>
          </cell>
          <cell r="B84" t="str">
            <v>L.C. for U/G pipes bedding</v>
          </cell>
          <cell r="C84" t="str">
            <v>cum</v>
          </cell>
          <cell r="D84">
            <v>134</v>
          </cell>
          <cell r="E84">
            <v>40</v>
          </cell>
          <cell r="F84">
            <v>4.2826666666666666</v>
          </cell>
          <cell r="G84">
            <v>1.8546666666666667</v>
          </cell>
          <cell r="H84">
            <v>46.137333333333331</v>
          </cell>
          <cell r="I84">
            <v>6182.4026666666659</v>
          </cell>
        </row>
        <row r="85">
          <cell r="A85">
            <v>1711.06</v>
          </cell>
          <cell r="B85" t="str">
            <v>Concrete for foundation</v>
          </cell>
          <cell r="C85" t="str">
            <v>cum</v>
          </cell>
          <cell r="D85">
            <v>31270</v>
          </cell>
          <cell r="E85">
            <v>68</v>
          </cell>
          <cell r="F85">
            <v>10.199999999999999</v>
          </cell>
          <cell r="G85">
            <v>6.8</v>
          </cell>
          <cell r="H85">
            <v>85</v>
          </cell>
          <cell r="I85">
            <v>2657950</v>
          </cell>
        </row>
        <row r="86">
          <cell r="A86">
            <v>1711.07</v>
          </cell>
          <cell r="B86" t="str">
            <v>Bitumen coat for foundation</v>
          </cell>
          <cell r="C86" t="str">
            <v>sqm</v>
          </cell>
          <cell r="D86">
            <v>66703</v>
          </cell>
          <cell r="E86">
            <v>3.2</v>
          </cell>
          <cell r="F86">
            <v>0.04</v>
          </cell>
          <cell r="G86">
            <v>0.15</v>
          </cell>
          <cell r="H86">
            <v>3.39</v>
          </cell>
          <cell r="I86">
            <v>226123.17</v>
          </cell>
        </row>
        <row r="87">
          <cell r="A87">
            <v>1711.08</v>
          </cell>
          <cell r="B87" t="str">
            <v>Sleepers type "2"</v>
          </cell>
          <cell r="C87" t="str">
            <v>lm</v>
          </cell>
          <cell r="D87">
            <v>46</v>
          </cell>
          <cell r="H87">
            <v>0</v>
          </cell>
          <cell r="I87">
            <v>0</v>
          </cell>
          <cell r="J87" t="str">
            <v xml:space="preserve">(*) </v>
          </cell>
        </row>
        <row r="88">
          <cell r="A88">
            <v>1711.09</v>
          </cell>
          <cell r="B88" t="str">
            <v>Vertical ladder foundation</v>
          </cell>
          <cell r="C88" t="str">
            <v>u</v>
          </cell>
          <cell r="D88">
            <v>25</v>
          </cell>
          <cell r="H88">
            <v>0</v>
          </cell>
          <cell r="I88">
            <v>0</v>
          </cell>
          <cell r="J88" t="str">
            <v xml:space="preserve">(*) </v>
          </cell>
        </row>
        <row r="89">
          <cell r="A89">
            <v>1711.1</v>
          </cell>
          <cell r="B89" t="str">
            <v>Stairs foundation</v>
          </cell>
          <cell r="C89" t="str">
            <v>u</v>
          </cell>
          <cell r="D89">
            <v>12</v>
          </cell>
          <cell r="H89">
            <v>0</v>
          </cell>
          <cell r="I89">
            <v>0</v>
          </cell>
          <cell r="J89" t="str">
            <v xml:space="preserve">(*) </v>
          </cell>
        </row>
        <row r="90">
          <cell r="A90">
            <v>1711.11</v>
          </cell>
          <cell r="B90" t="str">
            <v>Small size fndn(up to0,2cu.m)</v>
          </cell>
          <cell r="C90" t="str">
            <v>u</v>
          </cell>
          <cell r="D90">
            <v>26</v>
          </cell>
          <cell r="H90">
            <v>0</v>
          </cell>
          <cell r="I90">
            <v>0</v>
          </cell>
          <cell r="J90" t="str">
            <v xml:space="preserve">(*) </v>
          </cell>
        </row>
        <row r="91">
          <cell r="A91">
            <v>1711.2</v>
          </cell>
          <cell r="B91" t="str">
            <v>Formwork foundation</v>
          </cell>
          <cell r="C91" t="str">
            <v>sqm</v>
          </cell>
          <cell r="D91">
            <v>75737</v>
          </cell>
          <cell r="E91">
            <v>4</v>
          </cell>
          <cell r="F91">
            <v>2</v>
          </cell>
          <cell r="H91">
            <v>6</v>
          </cell>
          <cell r="I91">
            <v>454422</v>
          </cell>
        </row>
        <row r="92">
          <cell r="A92">
            <v>1711.21</v>
          </cell>
          <cell r="B92" t="str">
            <v xml:space="preserve">Circular foundations formwork </v>
          </cell>
          <cell r="C92" t="str">
            <v>sqm</v>
          </cell>
          <cell r="D92">
            <v>857</v>
          </cell>
          <cell r="E92">
            <v>4.5</v>
          </cell>
          <cell r="F92">
            <v>2.1</v>
          </cell>
          <cell r="H92">
            <v>6.6</v>
          </cell>
          <cell r="I92">
            <v>5656.2</v>
          </cell>
        </row>
        <row r="93">
          <cell r="A93">
            <v>1712.01</v>
          </cell>
          <cell r="B93" t="str">
            <v>Concrete elev. up to 10m</v>
          </cell>
          <cell r="C93" t="str">
            <v>cum</v>
          </cell>
          <cell r="D93">
            <v>5468</v>
          </cell>
          <cell r="E93">
            <v>72</v>
          </cell>
          <cell r="F93">
            <v>10.8</v>
          </cell>
          <cell r="G93">
            <v>7.2</v>
          </cell>
          <cell r="H93">
            <v>90</v>
          </cell>
          <cell r="I93">
            <v>492120</v>
          </cell>
        </row>
        <row r="94">
          <cell r="A94">
            <v>1712.02</v>
          </cell>
          <cell r="B94" t="str">
            <v>Concr.elev.from 10,01to20m</v>
          </cell>
          <cell r="C94" t="str">
            <v>cum</v>
          </cell>
          <cell r="D94">
            <v>398</v>
          </cell>
          <cell r="E94">
            <v>72</v>
          </cell>
          <cell r="F94">
            <v>9</v>
          </cell>
          <cell r="G94">
            <v>3.1</v>
          </cell>
          <cell r="H94">
            <v>84.1</v>
          </cell>
          <cell r="I94">
            <v>33471.800000000003</v>
          </cell>
        </row>
        <row r="95">
          <cell r="A95">
            <v>1712.2</v>
          </cell>
          <cell r="B95" t="str">
            <v>Formwork elev. up to 10m</v>
          </cell>
          <cell r="C95" t="str">
            <v>sqm</v>
          </cell>
          <cell r="D95">
            <v>36267</v>
          </cell>
          <cell r="E95">
            <v>5</v>
          </cell>
          <cell r="F95">
            <v>2.2000000000000002</v>
          </cell>
          <cell r="H95">
            <v>7.2</v>
          </cell>
          <cell r="I95">
            <v>261122.4</v>
          </cell>
        </row>
        <row r="96">
          <cell r="A96">
            <v>1712.21</v>
          </cell>
          <cell r="B96" t="str">
            <v>Formwork elev. 10/20m</v>
          </cell>
          <cell r="C96" t="str">
            <v>sqm</v>
          </cell>
          <cell r="D96">
            <v>4290</v>
          </cell>
          <cell r="E96">
            <v>6</v>
          </cell>
          <cell r="F96">
            <v>2.5</v>
          </cell>
          <cell r="H96">
            <v>8.5</v>
          </cell>
          <cell r="I96">
            <v>36465</v>
          </cell>
        </row>
        <row r="97">
          <cell r="A97">
            <v>1712.23</v>
          </cell>
          <cell r="B97" t="str">
            <v>Circular formwork el. &lt;10m</v>
          </cell>
          <cell r="C97" t="str">
            <v>sqm</v>
          </cell>
          <cell r="D97">
            <v>619</v>
          </cell>
          <cell r="E97">
            <v>6</v>
          </cell>
          <cell r="F97">
            <v>2.5</v>
          </cell>
          <cell r="H97">
            <v>8.5</v>
          </cell>
          <cell r="I97">
            <v>5261.5</v>
          </cell>
        </row>
        <row r="98">
          <cell r="A98">
            <v>1712.24</v>
          </cell>
          <cell r="B98" t="str">
            <v>Circular formwork el. 10/20m</v>
          </cell>
          <cell r="C98" t="str">
            <v>sqm</v>
          </cell>
          <cell r="D98">
            <v>3552</v>
          </cell>
          <cell r="E98">
            <v>7</v>
          </cell>
          <cell r="F98">
            <v>3</v>
          </cell>
          <cell r="H98">
            <v>10</v>
          </cell>
          <cell r="I98">
            <v>35520</v>
          </cell>
        </row>
        <row r="99">
          <cell r="A99">
            <v>1713.01</v>
          </cell>
          <cell r="B99" t="str">
            <v>Floor sub-base</v>
          </cell>
          <cell r="C99" t="str">
            <v>cum</v>
          </cell>
          <cell r="D99">
            <v>24565</v>
          </cell>
          <cell r="E99">
            <v>10</v>
          </cell>
          <cell r="F99">
            <v>1.5</v>
          </cell>
          <cell r="G99">
            <v>1</v>
          </cell>
          <cell r="H99">
            <v>12.5</v>
          </cell>
          <cell r="I99">
            <v>307062.5</v>
          </cell>
        </row>
        <row r="100">
          <cell r="A100">
            <v>1713.03</v>
          </cell>
          <cell r="B100" t="str">
            <v>Polyethilene vapor barrier</v>
          </cell>
          <cell r="C100" t="str">
            <v>sqm</v>
          </cell>
          <cell r="D100">
            <v>178994</v>
          </cell>
          <cell r="E100">
            <v>2</v>
          </cell>
          <cell r="F100">
            <v>0.1</v>
          </cell>
          <cell r="H100">
            <v>2.1</v>
          </cell>
          <cell r="I100">
            <v>375887.4</v>
          </cell>
        </row>
        <row r="101">
          <cell r="A101">
            <v>1713.04</v>
          </cell>
          <cell r="B101" t="str">
            <v>Reinf.concrete paving thk 10cm</v>
          </cell>
          <cell r="C101" t="str">
            <v>sqm</v>
          </cell>
          <cell r="D101">
            <v>14930</v>
          </cell>
          <cell r="E101">
            <v>8.3000000000000007</v>
          </cell>
          <cell r="F101">
            <v>11</v>
          </cell>
          <cell r="G101">
            <v>3.1</v>
          </cell>
          <cell r="H101">
            <v>22.4</v>
          </cell>
          <cell r="I101">
            <v>334432</v>
          </cell>
        </row>
        <row r="102">
          <cell r="A102">
            <v>1713.05</v>
          </cell>
          <cell r="B102" t="str">
            <v>Reinf.concrete paving thk 15cm</v>
          </cell>
          <cell r="C102" t="str">
            <v>sqm</v>
          </cell>
          <cell r="D102">
            <v>73219</v>
          </cell>
          <cell r="E102">
            <v>12.45</v>
          </cell>
          <cell r="F102">
            <v>16.5</v>
          </cell>
          <cell r="G102">
            <v>4.6500000000000004</v>
          </cell>
          <cell r="H102">
            <v>33.6</v>
          </cell>
          <cell r="I102">
            <v>2460158.4</v>
          </cell>
        </row>
        <row r="103">
          <cell r="A103">
            <v>1713.06</v>
          </cell>
          <cell r="B103" t="str">
            <v>Reinf.concrete paving thk 20cm</v>
          </cell>
          <cell r="C103" t="str">
            <v>sqm</v>
          </cell>
          <cell r="D103">
            <v>11365</v>
          </cell>
          <cell r="E103">
            <v>16.600000000000001</v>
          </cell>
          <cell r="F103">
            <v>19.8</v>
          </cell>
          <cell r="G103">
            <v>5.58</v>
          </cell>
          <cell r="H103">
            <v>41.98</v>
          </cell>
          <cell r="I103">
            <v>477102.7</v>
          </cell>
        </row>
        <row r="104">
          <cell r="A104">
            <v>1713.07</v>
          </cell>
          <cell r="B104" t="str">
            <v>Fndn above or under paving</v>
          </cell>
          <cell r="C104" t="str">
            <v>cum</v>
          </cell>
          <cell r="D104">
            <v>240</v>
          </cell>
          <cell r="E104">
            <v>83</v>
          </cell>
          <cell r="F104">
            <v>8.76</v>
          </cell>
          <cell r="G104">
            <v>2.8533333333333335</v>
          </cell>
          <cell r="H104">
            <v>94.613333333333344</v>
          </cell>
          <cell r="I104">
            <v>22707.200000000001</v>
          </cell>
        </row>
        <row r="105">
          <cell r="A105">
            <v>1713.08</v>
          </cell>
          <cell r="B105" t="str">
            <v>Reinf.concrete curb</v>
          </cell>
          <cell r="C105" t="str">
            <v>lm</v>
          </cell>
          <cell r="D105">
            <v>4163</v>
          </cell>
          <cell r="E105">
            <v>3.165</v>
          </cell>
          <cell r="F105">
            <v>0.47475000000000001</v>
          </cell>
          <cell r="G105">
            <v>0.3165</v>
          </cell>
          <cell r="H105">
            <v>3.9562499999999998</v>
          </cell>
          <cell r="I105">
            <v>16469.868750000001</v>
          </cell>
        </row>
        <row r="106">
          <cell r="A106">
            <v>1713.09</v>
          </cell>
          <cell r="B106" t="str">
            <v>Hardener on paving (dust)</v>
          </cell>
          <cell r="C106" t="str">
            <v>sqm</v>
          </cell>
          <cell r="D106">
            <v>87418</v>
          </cell>
          <cell r="H106">
            <v>0</v>
          </cell>
          <cell r="I106">
            <v>0</v>
          </cell>
          <cell r="J106" t="str">
            <v xml:space="preserve">(*) </v>
          </cell>
        </row>
        <row r="107">
          <cell r="A107">
            <v>1713.13</v>
          </cell>
          <cell r="B107" t="str">
            <v>Cut joint ( control )</v>
          </cell>
          <cell r="C107" t="str">
            <v>lm</v>
          </cell>
          <cell r="D107">
            <v>21739</v>
          </cell>
          <cell r="H107">
            <v>0</v>
          </cell>
          <cell r="I107">
            <v>0</v>
          </cell>
          <cell r="J107" t="str">
            <v xml:space="preserve">(*) </v>
          </cell>
        </row>
        <row r="108">
          <cell r="A108">
            <v>1713.14</v>
          </cell>
          <cell r="B108" t="str">
            <v>Construction joint</v>
          </cell>
          <cell r="C108" t="str">
            <v>lm</v>
          </cell>
          <cell r="D108">
            <v>26121</v>
          </cell>
          <cell r="H108">
            <v>0</v>
          </cell>
          <cell r="I108">
            <v>0</v>
          </cell>
          <cell r="J108" t="str">
            <v xml:space="preserve">(*) </v>
          </cell>
        </row>
        <row r="109">
          <cell r="A109">
            <v>1713.15</v>
          </cell>
          <cell r="B109" t="str">
            <v>Isolation joint</v>
          </cell>
          <cell r="C109" t="str">
            <v>lm</v>
          </cell>
          <cell r="D109">
            <v>11071</v>
          </cell>
          <cell r="H109">
            <v>0</v>
          </cell>
          <cell r="I109">
            <v>0</v>
          </cell>
          <cell r="J109" t="str">
            <v xml:space="preserve">(*) </v>
          </cell>
        </row>
        <row r="110">
          <cell r="A110">
            <v>1713.16</v>
          </cell>
          <cell r="B110" t="str">
            <v>Expansion joint ( contraction )</v>
          </cell>
          <cell r="C110" t="str">
            <v>lm</v>
          </cell>
          <cell r="D110">
            <v>18425</v>
          </cell>
          <cell r="H110">
            <v>0</v>
          </cell>
          <cell r="I110">
            <v>0</v>
          </cell>
          <cell r="J110" t="str">
            <v xml:space="preserve">(*) </v>
          </cell>
        </row>
        <row r="111">
          <cell r="A111">
            <v>1714.01</v>
          </cell>
          <cell r="B111" t="str">
            <v>Pit 0,5x0,5 to 0,9x0,9 lm depth max 3,5 lm</v>
          </cell>
          <cell r="C111" t="str">
            <v>cum</v>
          </cell>
          <cell r="D111">
            <v>288</v>
          </cell>
          <cell r="E111">
            <v>208</v>
          </cell>
          <cell r="F111">
            <v>31.2</v>
          </cell>
          <cell r="G111">
            <v>20.8</v>
          </cell>
          <cell r="H111">
            <v>260</v>
          </cell>
          <cell r="I111">
            <v>74880</v>
          </cell>
        </row>
        <row r="112">
          <cell r="A112">
            <v>1714.02</v>
          </cell>
          <cell r="B112" t="str">
            <v>Pit 0,91x0,91 to 1,5x1,5 lm depth max 4,0 lm</v>
          </cell>
          <cell r="C112" t="str">
            <v>cum</v>
          </cell>
          <cell r="D112">
            <v>591</v>
          </cell>
          <cell r="E112">
            <v>208</v>
          </cell>
          <cell r="F112">
            <v>41.6</v>
          </cell>
          <cell r="G112">
            <v>20.8</v>
          </cell>
          <cell r="H112">
            <v>270.39999999999998</v>
          </cell>
          <cell r="I112">
            <v>159806.39999999999</v>
          </cell>
        </row>
        <row r="113">
          <cell r="A113">
            <v>1714.03</v>
          </cell>
          <cell r="B113" t="str">
            <v>Pit for cables 1,5x1,5 lm depth max 3,0 lm</v>
          </cell>
          <cell r="C113" t="str">
            <v>cum</v>
          </cell>
          <cell r="D113">
            <v>17</v>
          </cell>
          <cell r="E113">
            <v>208</v>
          </cell>
          <cell r="F113">
            <v>31.2</v>
          </cell>
          <cell r="G113">
            <v>20.8</v>
          </cell>
          <cell r="H113">
            <v>260</v>
          </cell>
          <cell r="I113">
            <v>4420</v>
          </cell>
        </row>
        <row r="114">
          <cell r="A114">
            <v>1714.04</v>
          </cell>
          <cell r="B114" t="str">
            <v>Fire trap pit 2x1,2x1,2 lm depth max 3,5 lm</v>
          </cell>
          <cell r="C114" t="str">
            <v>cum</v>
          </cell>
          <cell r="D114">
            <v>101</v>
          </cell>
          <cell r="E114">
            <v>208</v>
          </cell>
          <cell r="F114">
            <v>31.2</v>
          </cell>
          <cell r="G114">
            <v>20.8</v>
          </cell>
          <cell r="H114">
            <v>260</v>
          </cell>
          <cell r="I114">
            <v>26260</v>
          </cell>
        </row>
        <row r="115">
          <cell r="A115">
            <v>1714.05</v>
          </cell>
          <cell r="B115" t="str">
            <v>Sanitary pit 0,9x0,9 lm depth max 3,5 lm</v>
          </cell>
          <cell r="C115" t="str">
            <v>cum</v>
          </cell>
          <cell r="D115">
            <v>62</v>
          </cell>
          <cell r="E115">
            <v>208</v>
          </cell>
          <cell r="F115">
            <v>31.2</v>
          </cell>
          <cell r="G115">
            <v>20.8</v>
          </cell>
          <cell r="H115">
            <v>260</v>
          </cell>
          <cell r="I115">
            <v>16120</v>
          </cell>
        </row>
        <row r="116">
          <cell r="A116">
            <v>1714.08</v>
          </cell>
          <cell r="B116" t="str">
            <v>Supply of cast iron cover</v>
          </cell>
          <cell r="C116" t="str">
            <v>kg</v>
          </cell>
          <cell r="D116">
            <v>27278</v>
          </cell>
          <cell r="E116">
            <v>0.6</v>
          </cell>
          <cell r="F116">
            <v>0.35</v>
          </cell>
          <cell r="H116">
            <v>0.95</v>
          </cell>
          <cell r="I116">
            <v>25914.1</v>
          </cell>
        </row>
        <row r="117">
          <cell r="A117">
            <v>1714.09</v>
          </cell>
          <cell r="B117" t="str">
            <v>Laying of cast-iron cover</v>
          </cell>
          <cell r="C117" t="str">
            <v>kg</v>
          </cell>
          <cell r="D117">
            <v>27278</v>
          </cell>
          <cell r="F117">
            <v>0.35</v>
          </cell>
          <cell r="G117">
            <v>0.35</v>
          </cell>
          <cell r="H117">
            <v>0.7</v>
          </cell>
          <cell r="I117">
            <v>19094.599999999999</v>
          </cell>
        </row>
        <row r="118">
          <cell r="A118">
            <v>1714.1</v>
          </cell>
          <cell r="B118" t="str">
            <v>Galvanized grating cover</v>
          </cell>
          <cell r="C118" t="str">
            <v>kg</v>
          </cell>
          <cell r="D118">
            <v>99323</v>
          </cell>
          <cell r="E118">
            <v>3.1</v>
          </cell>
          <cell r="F118">
            <v>0.5</v>
          </cell>
          <cell r="G118">
            <v>0.3</v>
          </cell>
          <cell r="H118">
            <v>3.9</v>
          </cell>
          <cell r="I118">
            <v>387359.7</v>
          </cell>
        </row>
        <row r="119">
          <cell r="A119">
            <v>1714.12</v>
          </cell>
          <cell r="B119" t="str">
            <v>Checkered plate cover</v>
          </cell>
          <cell r="C119" t="str">
            <v>kg</v>
          </cell>
          <cell r="D119">
            <v>41460</v>
          </cell>
          <cell r="E119">
            <v>0.6</v>
          </cell>
          <cell r="F119">
            <v>0.35</v>
          </cell>
          <cell r="G119">
            <v>0.3</v>
          </cell>
          <cell r="H119">
            <v>1.25</v>
          </cell>
          <cell r="I119">
            <v>51825</v>
          </cell>
        </row>
        <row r="120">
          <cell r="A120">
            <v>1714.14</v>
          </cell>
          <cell r="B120" t="str">
            <v>Steel frame</v>
          </cell>
          <cell r="C120" t="str">
            <v>kg</v>
          </cell>
          <cell r="D120">
            <v>4196</v>
          </cell>
          <cell r="E120">
            <v>0.5</v>
          </cell>
          <cell r="F120">
            <v>0.3</v>
          </cell>
          <cell r="G120">
            <v>0.3</v>
          </cell>
          <cell r="H120">
            <v>1.1000000000000001</v>
          </cell>
          <cell r="I120">
            <v>4615.6000000000004</v>
          </cell>
        </row>
        <row r="121">
          <cell r="A121">
            <v>1714.2</v>
          </cell>
          <cell r="B121" t="str">
            <v>Concrete  anchor blocks</v>
          </cell>
          <cell r="C121" t="str">
            <v>cum</v>
          </cell>
          <cell r="D121">
            <v>276</v>
          </cell>
          <cell r="E121">
            <v>118</v>
          </cell>
          <cell r="F121">
            <v>17.7</v>
          </cell>
          <cell r="H121">
            <v>135.69999999999999</v>
          </cell>
          <cell r="I121">
            <v>37453.199999999997</v>
          </cell>
        </row>
        <row r="122">
          <cell r="A122">
            <v>1714.22</v>
          </cell>
          <cell r="B122" t="str">
            <v>Duct bank with PVC pipes</v>
          </cell>
          <cell r="C122" t="str">
            <v>cum</v>
          </cell>
          <cell r="D122">
            <v>1029</v>
          </cell>
          <cell r="E122">
            <v>153</v>
          </cell>
          <cell r="F122">
            <v>22.95</v>
          </cell>
          <cell r="H122">
            <v>175.95</v>
          </cell>
          <cell r="I122">
            <v>181052.55</v>
          </cell>
        </row>
        <row r="123">
          <cell r="A123">
            <v>1714.24</v>
          </cell>
          <cell r="B123" t="str">
            <v>Supply   PVC conduit  pipes dia.110 to 160 mm ( Erection already included in item 1714,22)</v>
          </cell>
          <cell r="C123" t="str">
            <v>lm</v>
          </cell>
          <cell r="D123">
            <v>20216</v>
          </cell>
          <cell r="E123">
            <v>10</v>
          </cell>
          <cell r="F123">
            <v>1.5</v>
          </cell>
          <cell r="G123">
            <v>1</v>
          </cell>
          <cell r="H123">
            <v>12.5</v>
          </cell>
          <cell r="I123">
            <v>252700</v>
          </cell>
        </row>
        <row r="124">
          <cell r="A124">
            <v>1714.25</v>
          </cell>
          <cell r="B124" t="str">
            <v>Red coloured lean concrete</v>
          </cell>
          <cell r="C124" t="str">
            <v>sqm</v>
          </cell>
          <cell r="D124">
            <v>7516</v>
          </cell>
          <cell r="E124">
            <v>2.25</v>
          </cell>
          <cell r="F124">
            <v>0.33750000000000002</v>
          </cell>
          <cell r="G124">
            <v>0.22500000000000001</v>
          </cell>
          <cell r="H124">
            <v>2.8125</v>
          </cell>
          <cell r="I124">
            <v>21138.75</v>
          </cell>
        </row>
        <row r="125">
          <cell r="A125">
            <v>1717.03</v>
          </cell>
          <cell r="B125" t="str">
            <v>PVC water-stop: 20cm wide</v>
          </cell>
          <cell r="C125" t="str">
            <v>lm</v>
          </cell>
          <cell r="D125">
            <v>32</v>
          </cell>
          <cell r="E125">
            <v>10</v>
          </cell>
          <cell r="F125">
            <v>1</v>
          </cell>
          <cell r="H125">
            <v>11</v>
          </cell>
          <cell r="I125">
            <v>352</v>
          </cell>
        </row>
        <row r="126">
          <cell r="A126">
            <v>1717.04</v>
          </cell>
          <cell r="B126" t="str">
            <v>PVC water-stop: 30cm wide</v>
          </cell>
          <cell r="C126" t="str">
            <v>lm</v>
          </cell>
          <cell r="D126">
            <v>1796</v>
          </cell>
          <cell r="E126">
            <v>15</v>
          </cell>
          <cell r="F126">
            <v>1.5</v>
          </cell>
          <cell r="H126">
            <v>16.5</v>
          </cell>
          <cell r="I126">
            <v>29634</v>
          </cell>
        </row>
        <row r="127">
          <cell r="A127" t="str">
            <v>1732,11A</v>
          </cell>
          <cell r="B127" t="str">
            <v>Supply and erect. precast beam  &lt; 0,15 sqm/lm of structures</v>
          </cell>
          <cell r="C127" t="str">
            <v>cum</v>
          </cell>
          <cell r="D127">
            <v>104</v>
          </cell>
          <cell r="E127">
            <v>180</v>
          </cell>
          <cell r="F127">
            <v>27</v>
          </cell>
          <cell r="G127">
            <v>21.6</v>
          </cell>
          <cell r="H127">
            <v>228.6</v>
          </cell>
          <cell r="I127">
            <v>23774.400000000001</v>
          </cell>
        </row>
        <row r="128">
          <cell r="A128">
            <v>1741.01</v>
          </cell>
          <cell r="B128" t="str">
            <v>Fireproofing for steel structures</v>
          </cell>
          <cell r="C128" t="str">
            <v>cum</v>
          </cell>
          <cell r="D128">
            <v>184</v>
          </cell>
          <cell r="E128">
            <v>163</v>
          </cell>
          <cell r="F128">
            <v>19.559999999999999</v>
          </cell>
          <cell r="G128">
            <v>13.04</v>
          </cell>
          <cell r="H128">
            <v>195.6</v>
          </cell>
          <cell r="I128">
            <v>35990.400000000001</v>
          </cell>
        </row>
        <row r="129">
          <cell r="A129">
            <v>1741.04</v>
          </cell>
          <cell r="B129" t="str">
            <v>Concrete for skirt-curb</v>
          </cell>
          <cell r="C129" t="str">
            <v>cum</v>
          </cell>
          <cell r="D129">
            <v>35</v>
          </cell>
          <cell r="E129">
            <v>136</v>
          </cell>
          <cell r="F129">
            <v>16.32</v>
          </cell>
          <cell r="G129">
            <v>10.88</v>
          </cell>
          <cell r="H129">
            <v>163.19999999999999</v>
          </cell>
          <cell r="I129">
            <v>5712</v>
          </cell>
        </row>
        <row r="130">
          <cell r="A130">
            <v>1741.06</v>
          </cell>
          <cell r="B130" t="str">
            <v>Sprayed mortar for int./ext. skirt</v>
          </cell>
          <cell r="C130" t="str">
            <v>sqm</v>
          </cell>
          <cell r="D130">
            <v>518</v>
          </cell>
          <cell r="E130">
            <v>1.65</v>
          </cell>
          <cell r="F130">
            <v>2</v>
          </cell>
          <cell r="G130">
            <v>0.5</v>
          </cell>
          <cell r="H130">
            <v>4.1500000000000004</v>
          </cell>
          <cell r="I130">
            <v>2149.6999999999998</v>
          </cell>
        </row>
        <row r="131">
          <cell r="A131">
            <v>1741.07</v>
          </cell>
          <cell r="B131" t="str">
            <v>Sprayed mortar for vessel bott</v>
          </cell>
          <cell r="C131" t="str">
            <v>sqm</v>
          </cell>
          <cell r="D131">
            <v>54</v>
          </cell>
          <cell r="E131">
            <v>54</v>
          </cell>
          <cell r="F131">
            <v>3</v>
          </cell>
          <cell r="H131">
            <v>57</v>
          </cell>
          <cell r="I131">
            <v>3078</v>
          </cell>
        </row>
        <row r="132">
          <cell r="A132">
            <v>1761.01</v>
          </cell>
          <cell r="B132" t="str">
            <v>Acid-resistant lining w. tiles</v>
          </cell>
          <cell r="C132" t="str">
            <v>sqm</v>
          </cell>
          <cell r="D132">
            <v>1127</v>
          </cell>
          <cell r="E132">
            <v>27</v>
          </cell>
          <cell r="F132">
            <v>2</v>
          </cell>
          <cell r="H132">
            <v>29</v>
          </cell>
          <cell r="I132">
            <v>32683</v>
          </cell>
        </row>
        <row r="133">
          <cell r="A133">
            <v>1763.01</v>
          </cell>
          <cell r="B133" t="str">
            <v>Acid-resistant lining w. epoxy</v>
          </cell>
          <cell r="C133" t="str">
            <v>sqm</v>
          </cell>
          <cell r="D133">
            <v>418</v>
          </cell>
          <cell r="E133">
            <v>25</v>
          </cell>
          <cell r="F133">
            <v>2</v>
          </cell>
          <cell r="H133">
            <v>27</v>
          </cell>
          <cell r="I133">
            <v>11286</v>
          </cell>
        </row>
        <row r="134">
          <cell r="A134">
            <v>1799.01</v>
          </cell>
          <cell r="B134" t="str">
            <v>PVC piping diameter  1" ( See  note  "1" Technip STD - 1400 - 28 )</v>
          </cell>
          <cell r="C134" t="str">
            <v>lm</v>
          </cell>
          <cell r="D134">
            <v>210</v>
          </cell>
          <cell r="E134">
            <v>3.5</v>
          </cell>
          <cell r="F134">
            <v>1</v>
          </cell>
          <cell r="H134">
            <v>4.5</v>
          </cell>
          <cell r="I134">
            <v>945</v>
          </cell>
        </row>
        <row r="135">
          <cell r="A135">
            <v>1799.02</v>
          </cell>
          <cell r="B135" t="str">
            <v>Waterproof cement additive</v>
          </cell>
          <cell r="C135" t="str">
            <v>kg</v>
          </cell>
          <cell r="D135">
            <v>34513</v>
          </cell>
          <cell r="H135">
            <v>0</v>
          </cell>
          <cell r="I135">
            <v>0</v>
          </cell>
          <cell r="J135" t="str">
            <v xml:space="preserve">(*) </v>
          </cell>
        </row>
        <row r="136">
          <cell r="A136">
            <v>1799.04</v>
          </cell>
          <cell r="B136" t="str">
            <v>Precast concrete covers 15 cm thick</v>
          </cell>
          <cell r="C136" t="str">
            <v>sqm</v>
          </cell>
          <cell r="D136">
            <v>3468</v>
          </cell>
          <cell r="E136">
            <v>83.5</v>
          </cell>
          <cell r="F136">
            <v>12.525</v>
          </cell>
          <cell r="G136">
            <v>1.5029999999999999</v>
          </cell>
          <cell r="H136">
            <v>97.528000000000006</v>
          </cell>
          <cell r="I136">
            <v>338227.10399999999</v>
          </cell>
        </row>
        <row r="137">
          <cell r="A137">
            <v>1799.05</v>
          </cell>
          <cell r="B137" t="str">
            <v>Precast concrete covers 20 cm thick</v>
          </cell>
          <cell r="C137" t="str">
            <v>sqm</v>
          </cell>
          <cell r="D137">
            <v>31</v>
          </cell>
          <cell r="E137">
            <v>88</v>
          </cell>
          <cell r="F137">
            <v>13.2</v>
          </cell>
          <cell r="G137">
            <v>1.5839999999999999</v>
          </cell>
          <cell r="H137">
            <v>102.78400000000001</v>
          </cell>
          <cell r="I137">
            <v>3186.3040000000001</v>
          </cell>
        </row>
        <row r="138">
          <cell r="A138">
            <v>1799.06</v>
          </cell>
          <cell r="B138" t="str">
            <v>Precast concrete stair steps for dykes ( See Technip STD-1400-23 3/3)</v>
          </cell>
          <cell r="C138" t="str">
            <v>lm</v>
          </cell>
          <cell r="D138">
            <v>25</v>
          </cell>
          <cell r="H138">
            <v>0</v>
          </cell>
          <cell r="J138" t="str">
            <v xml:space="preserve">(*) </v>
          </cell>
        </row>
        <row r="139">
          <cell r="A139">
            <v>1799.07</v>
          </cell>
          <cell r="B139" t="str">
            <v>As item 1714.26 ditches lining 10 cm thk</v>
          </cell>
          <cell r="C139" t="str">
            <v>sqm</v>
          </cell>
          <cell r="D139">
            <v>39275</v>
          </cell>
          <cell r="H139">
            <v>0</v>
          </cell>
          <cell r="I139">
            <v>0</v>
          </cell>
          <cell r="J139" t="str">
            <v xml:space="preserve">(*) </v>
          </cell>
        </row>
        <row r="140">
          <cell r="A140">
            <v>1799.09</v>
          </cell>
          <cell r="B140" t="str">
            <v>Non-shrinking grout 50mm Epoxy Type</v>
          </cell>
          <cell r="C140" t="str">
            <v>sqm</v>
          </cell>
          <cell r="D140">
            <v>90</v>
          </cell>
          <cell r="E140">
            <v>90</v>
          </cell>
          <cell r="F140">
            <v>13.5</v>
          </cell>
          <cell r="H140">
            <v>103.5</v>
          </cell>
          <cell r="I140">
            <v>9315</v>
          </cell>
        </row>
        <row r="141">
          <cell r="A141">
            <v>1799.1</v>
          </cell>
          <cell r="B141" t="str">
            <v>Non-shrinking grout &gt;50mm Epoxy Type</v>
          </cell>
          <cell r="C141" t="str">
            <v>cum</v>
          </cell>
          <cell r="D141">
            <v>16</v>
          </cell>
          <cell r="E141">
            <v>1800</v>
          </cell>
          <cell r="F141">
            <v>120</v>
          </cell>
          <cell r="H141">
            <v>1920</v>
          </cell>
          <cell r="I141">
            <v>30720</v>
          </cell>
        </row>
        <row r="142">
          <cell r="A142" t="str">
            <v>1799,10A</v>
          </cell>
          <cell r="B142" t="str">
            <v>Supply and installation of steel rails</v>
          </cell>
          <cell r="C142" t="str">
            <v>kg</v>
          </cell>
          <cell r="D142">
            <v>36541</v>
          </cell>
          <cell r="E142">
            <v>0.5</v>
          </cell>
          <cell r="F142">
            <v>0.3</v>
          </cell>
          <cell r="G142">
            <v>0.3</v>
          </cell>
          <cell r="H142">
            <v>1.1000000000000001</v>
          </cell>
          <cell r="I142">
            <v>40195.1</v>
          </cell>
        </row>
        <row r="143">
          <cell r="A143">
            <v>1799.11</v>
          </cell>
          <cell r="B143" t="str">
            <v>Hydrants Basements</v>
          </cell>
          <cell r="C143" t="str">
            <v>u</v>
          </cell>
          <cell r="D143">
            <v>90</v>
          </cell>
          <cell r="H143">
            <v>0</v>
          </cell>
          <cell r="J143" t="str">
            <v xml:space="preserve">(*) </v>
          </cell>
        </row>
        <row r="144">
          <cell r="A144">
            <v>1799.12</v>
          </cell>
          <cell r="B144" t="str">
            <v>Lance Monitor Basements</v>
          </cell>
          <cell r="C144" t="str">
            <v>u</v>
          </cell>
          <cell r="D144">
            <v>12</v>
          </cell>
          <cell r="H144">
            <v>0</v>
          </cell>
          <cell r="J144" t="str">
            <v xml:space="preserve">(*) </v>
          </cell>
        </row>
        <row r="145">
          <cell r="A145">
            <v>1799.35</v>
          </cell>
          <cell r="B145" t="str">
            <v>Galvanized steel conduit 4" for electrical duct bank</v>
          </cell>
          <cell r="C145" t="str">
            <v>lm</v>
          </cell>
          <cell r="D145">
            <v>1634</v>
          </cell>
          <cell r="H145">
            <v>0</v>
          </cell>
          <cell r="I145">
            <v>0</v>
          </cell>
          <cell r="J145" t="str">
            <v xml:space="preserve">(*) </v>
          </cell>
        </row>
        <row r="146">
          <cell r="A146">
            <v>1799.41</v>
          </cell>
          <cell r="B146" t="str">
            <v>Precast concrete ditch according to ST 1400-19  sheet 3 of 3 detail 2 A</v>
          </cell>
          <cell r="C146" t="str">
            <v>lm</v>
          </cell>
          <cell r="D146">
            <v>690</v>
          </cell>
          <cell r="H146">
            <v>0</v>
          </cell>
          <cell r="I146">
            <v>0</v>
          </cell>
          <cell r="J146" t="str">
            <v xml:space="preserve">(*) </v>
          </cell>
        </row>
        <row r="147">
          <cell r="A147">
            <v>1799.44</v>
          </cell>
          <cell r="B147" t="str">
            <v>Precast reinforced concrete curb side ( ST 1400-20 det."1")</v>
          </cell>
          <cell r="C147" t="str">
            <v>lm</v>
          </cell>
          <cell r="D147">
            <v>1323</v>
          </cell>
          <cell r="H147">
            <v>0</v>
          </cell>
          <cell r="I147">
            <v>0</v>
          </cell>
          <cell r="J147" t="str">
            <v xml:space="preserve">(*) </v>
          </cell>
        </row>
        <row r="148">
          <cell r="A148">
            <v>1799.46</v>
          </cell>
          <cell r="B148" t="str">
            <v>Improved bond reinf.steel epoxy coated</v>
          </cell>
          <cell r="C148" t="str">
            <v>kg</v>
          </cell>
          <cell r="D148">
            <v>916296</v>
          </cell>
          <cell r="E148">
            <v>1</v>
          </cell>
          <cell r="F148">
            <v>4.3799999999999999E-2</v>
          </cell>
          <cell r="G148">
            <v>0.02</v>
          </cell>
          <cell r="H148">
            <v>1.0638000000000001</v>
          </cell>
          <cell r="I148">
            <v>974755.68480000005</v>
          </cell>
        </row>
        <row r="149">
          <cell r="A149">
            <v>1799.48</v>
          </cell>
          <cell r="B149" t="str">
            <v>Concrete  Slab top levelling by cement mortar 2 ÷ 3 cm thick</v>
          </cell>
          <cell r="C149" t="str">
            <v>sqm</v>
          </cell>
          <cell r="D149">
            <v>1101</v>
          </cell>
          <cell r="E149">
            <v>1.98</v>
          </cell>
          <cell r="F149">
            <v>0.29699999999999993</v>
          </cell>
          <cell r="H149">
            <v>2.2770000000000001</v>
          </cell>
          <cell r="I149">
            <v>2506.9770000000003</v>
          </cell>
        </row>
        <row r="150">
          <cell r="A150">
            <v>1799.49</v>
          </cell>
          <cell r="B150" t="str">
            <v>Cellular Glass panel under bottom Tank 20 cm thick ( Two  layer )</v>
          </cell>
          <cell r="C150" t="str">
            <v>sqm</v>
          </cell>
          <cell r="D150">
            <v>2202</v>
          </cell>
          <cell r="H150">
            <v>0</v>
          </cell>
          <cell r="I150">
            <v>0</v>
          </cell>
          <cell r="J150" t="str">
            <v xml:space="preserve">(*) </v>
          </cell>
        </row>
        <row r="151">
          <cell r="A151">
            <v>1799.5</v>
          </cell>
          <cell r="B151" t="str">
            <v>Aerated Concrete Ring Curb 0,5 x 0,4 type Y - TONG or similar</v>
          </cell>
          <cell r="C151" t="str">
            <v>cum</v>
          </cell>
          <cell r="D151">
            <v>43</v>
          </cell>
          <cell r="H151">
            <v>0</v>
          </cell>
          <cell r="I151">
            <v>0</v>
          </cell>
          <cell r="J151" t="str">
            <v xml:space="preserve">(*) </v>
          </cell>
        </row>
        <row r="152">
          <cell r="A152">
            <v>1799.51</v>
          </cell>
          <cell r="B152" t="str">
            <v>Pit 1,51x1,51 to 2,5x2,5  lm depth max 5,0 lm</v>
          </cell>
          <cell r="C152" t="str">
            <v>cum</v>
          </cell>
          <cell r="D152">
            <v>350</v>
          </cell>
          <cell r="E152">
            <v>208</v>
          </cell>
          <cell r="F152">
            <v>35</v>
          </cell>
          <cell r="H152">
            <v>243</v>
          </cell>
          <cell r="I152">
            <v>85050</v>
          </cell>
        </row>
        <row r="153">
          <cell r="A153">
            <v>1799.52</v>
          </cell>
          <cell r="B153" t="str">
            <v>Pit 2,51x2,51 to 3,5x3,5  lm depth max 5,0  lm</v>
          </cell>
          <cell r="C153" t="str">
            <v>cum</v>
          </cell>
          <cell r="D153">
            <v>114</v>
          </cell>
          <cell r="E153">
            <v>208</v>
          </cell>
          <cell r="F153">
            <v>35</v>
          </cell>
          <cell r="H153">
            <v>243</v>
          </cell>
          <cell r="I153">
            <v>27702</v>
          </cell>
        </row>
        <row r="154">
          <cell r="A154">
            <v>1799.58</v>
          </cell>
          <cell r="B154" t="str">
            <v>Stainless steel 314 manufactured material</v>
          </cell>
          <cell r="C154" t="str">
            <v>kg</v>
          </cell>
          <cell r="D154">
            <v>978</v>
          </cell>
          <cell r="E154">
            <v>3.5</v>
          </cell>
          <cell r="F154">
            <v>0.8</v>
          </cell>
          <cell r="G154">
            <v>0.4</v>
          </cell>
          <cell r="H154">
            <v>4.7</v>
          </cell>
          <cell r="I154">
            <v>4596.6000000000004</v>
          </cell>
        </row>
        <row r="155">
          <cell r="A155">
            <v>1799.65</v>
          </cell>
          <cell r="B155" t="str">
            <v>Found. Concrete minimum 28N/mm2 ( ASTM C-150 TYPE V sulfate resistance)</v>
          </cell>
          <cell r="C155" t="str">
            <v>cum</v>
          </cell>
          <cell r="D155">
            <v>3037</v>
          </cell>
          <cell r="E155">
            <v>75</v>
          </cell>
          <cell r="F155">
            <v>11.25</v>
          </cell>
          <cell r="G155">
            <v>7.5</v>
          </cell>
          <cell r="H155">
            <v>93.75</v>
          </cell>
          <cell r="I155">
            <v>284718.75</v>
          </cell>
        </row>
        <row r="156">
          <cell r="A156">
            <v>1799.66</v>
          </cell>
          <cell r="B156" t="str">
            <v>Elevat. Concrete minimum 28N/mm2 ( ASTM C-150 TYPE V sulfate resistance)</v>
          </cell>
          <cell r="C156" t="str">
            <v>cum</v>
          </cell>
          <cell r="D156">
            <v>4193</v>
          </cell>
          <cell r="E156">
            <v>75</v>
          </cell>
          <cell r="F156">
            <v>11.25</v>
          </cell>
          <cell r="G156">
            <v>7.5</v>
          </cell>
          <cell r="H156">
            <v>93.75</v>
          </cell>
          <cell r="I156">
            <v>393093.75</v>
          </cell>
        </row>
        <row r="157">
          <cell r="A157">
            <v>1799.71</v>
          </cell>
          <cell r="B157" t="str">
            <v>Concrete elevations ( type 1 ) for Prilling Tower max elevation 100 lm</v>
          </cell>
          <cell r="C157" t="str">
            <v>cum</v>
          </cell>
          <cell r="D157">
            <v>3872</v>
          </cell>
          <cell r="E157">
            <v>75</v>
          </cell>
          <cell r="F157">
            <v>15</v>
          </cell>
          <cell r="G157">
            <v>11.25</v>
          </cell>
          <cell r="H157">
            <v>101.25</v>
          </cell>
          <cell r="I157">
            <v>392040</v>
          </cell>
        </row>
        <row r="158">
          <cell r="A158">
            <v>1799.72</v>
          </cell>
          <cell r="B158" t="str">
            <v>Special circular  type slip formworks for Prilling Tower</v>
          </cell>
          <cell r="C158" t="str">
            <v>sqm</v>
          </cell>
          <cell r="D158">
            <v>18337</v>
          </cell>
          <cell r="E158">
            <v>15</v>
          </cell>
          <cell r="F158">
            <v>2</v>
          </cell>
          <cell r="H158">
            <v>17</v>
          </cell>
          <cell r="I158">
            <v>311729</v>
          </cell>
        </row>
        <row r="159">
          <cell r="A159">
            <v>1799.73</v>
          </cell>
          <cell r="B159" t="str">
            <v>Fixed Aluminium Louvres  for prilling tower</v>
          </cell>
          <cell r="C159" t="str">
            <v>sqm</v>
          </cell>
          <cell r="D159">
            <v>322</v>
          </cell>
          <cell r="E159">
            <v>50</v>
          </cell>
          <cell r="F159">
            <v>4</v>
          </cell>
          <cell r="H159">
            <v>54</v>
          </cell>
          <cell r="I159">
            <v>17388</v>
          </cell>
        </row>
        <row r="160">
          <cell r="A160">
            <v>1799.74</v>
          </cell>
          <cell r="B160" t="str">
            <v>Adjustable Aluminium Louvres  for prilling tower</v>
          </cell>
          <cell r="C160" t="str">
            <v>sqm</v>
          </cell>
          <cell r="D160">
            <v>184</v>
          </cell>
          <cell r="E160">
            <v>60</v>
          </cell>
          <cell r="F160">
            <v>4</v>
          </cell>
          <cell r="H160">
            <v>64</v>
          </cell>
          <cell r="I160">
            <v>11776</v>
          </cell>
        </row>
        <row r="161">
          <cell r="A161">
            <v>1799.75</v>
          </cell>
          <cell r="B161" t="str">
            <v>Protection paint on  elevated concrete structures epoxy resin ( inside prilling tower )</v>
          </cell>
          <cell r="C161" t="str">
            <v>sqm</v>
          </cell>
          <cell r="D161">
            <v>9810</v>
          </cell>
          <cell r="E161">
            <v>25</v>
          </cell>
          <cell r="F161">
            <v>5</v>
          </cell>
          <cell r="H161">
            <v>30</v>
          </cell>
          <cell r="I161">
            <v>294300</v>
          </cell>
        </row>
        <row r="162">
          <cell r="A162" t="str">
            <v>1799,10A</v>
          </cell>
          <cell r="B162" t="str">
            <v>Supply and installatiopn of steel rails</v>
          </cell>
          <cell r="C162" t="str">
            <v>kg</v>
          </cell>
          <cell r="D162">
            <v>66352</v>
          </cell>
          <cell r="E162">
            <v>0.5</v>
          </cell>
          <cell r="F162">
            <v>0.4</v>
          </cell>
          <cell r="G162">
            <v>0.35</v>
          </cell>
          <cell r="H162">
            <v>1.25</v>
          </cell>
          <cell r="I162">
            <v>82940</v>
          </cell>
        </row>
        <row r="163">
          <cell r="A163">
            <v>2000.001</v>
          </cell>
          <cell r="B163" t="str">
            <v>Hollow-block wall 20cm thk</v>
          </cell>
          <cell r="C163" t="str">
            <v>sqm</v>
          </cell>
          <cell r="D163">
            <v>4750</v>
          </cell>
          <cell r="E163">
            <v>24.6</v>
          </cell>
          <cell r="F163">
            <v>4.92</v>
          </cell>
          <cell r="G163">
            <v>2.46</v>
          </cell>
          <cell r="H163">
            <v>31.98</v>
          </cell>
          <cell r="I163">
            <v>151905</v>
          </cell>
        </row>
        <row r="164">
          <cell r="A164">
            <v>2000.0139999999999</v>
          </cell>
          <cell r="B164" t="str">
            <v>Concrete block rendering</v>
          </cell>
          <cell r="C164" t="str">
            <v>sqm</v>
          </cell>
          <cell r="D164">
            <v>4750</v>
          </cell>
          <cell r="E164">
            <v>8</v>
          </cell>
          <cell r="F164">
            <v>1.6</v>
          </cell>
          <cell r="H164">
            <v>9.6</v>
          </cell>
          <cell r="I164">
            <v>45600</v>
          </cell>
        </row>
        <row r="165">
          <cell r="A165">
            <v>2000.0150000000001</v>
          </cell>
          <cell r="B165" t="str">
            <v>Rough plaster</v>
          </cell>
          <cell r="C165" t="str">
            <v>sqm</v>
          </cell>
          <cell r="D165">
            <v>9499</v>
          </cell>
          <cell r="E165">
            <v>10</v>
          </cell>
          <cell r="F165">
            <v>3.2</v>
          </cell>
          <cell r="H165">
            <v>13.2</v>
          </cell>
          <cell r="I165">
            <v>125386.8</v>
          </cell>
        </row>
        <row r="166">
          <cell r="A166">
            <v>2000.029</v>
          </cell>
          <cell r="B166" t="str">
            <v>Red gres skirting board</v>
          </cell>
          <cell r="C166" t="str">
            <v>lm</v>
          </cell>
          <cell r="D166">
            <v>3414</v>
          </cell>
          <cell r="E166">
            <v>2.1</v>
          </cell>
          <cell r="F166">
            <v>1.2</v>
          </cell>
          <cell r="H166">
            <v>3.3</v>
          </cell>
          <cell r="I166">
            <v>11266.2</v>
          </cell>
        </row>
        <row r="167">
          <cell r="A167">
            <v>2000.047</v>
          </cell>
          <cell r="B167" t="str">
            <v>Washable acrilic paint</v>
          </cell>
          <cell r="C167" t="str">
            <v>sqm</v>
          </cell>
          <cell r="D167">
            <v>4750</v>
          </cell>
          <cell r="E167">
            <v>12</v>
          </cell>
          <cell r="F167">
            <v>1.8</v>
          </cell>
          <cell r="H167">
            <v>13.8</v>
          </cell>
          <cell r="I167">
            <v>65550</v>
          </cell>
        </row>
        <row r="168">
          <cell r="A168">
            <v>2000.078</v>
          </cell>
          <cell r="B168" t="str">
            <v>Steel manufactured material ( Gate, handrails, grating and fencing )</v>
          </cell>
          <cell r="C168" t="str">
            <v>kg</v>
          </cell>
          <cell r="D168">
            <v>13957</v>
          </cell>
          <cell r="E168">
            <v>0.5</v>
          </cell>
          <cell r="F168">
            <v>0.3</v>
          </cell>
          <cell r="G168">
            <v>0.3</v>
          </cell>
          <cell r="H168">
            <v>1.1000000000000001</v>
          </cell>
          <cell r="I168">
            <v>15352.7</v>
          </cell>
        </row>
        <row r="169">
          <cell r="A169">
            <v>2000.117</v>
          </cell>
          <cell r="B169" t="str">
            <v>Waterproofing,membrane(1layer)</v>
          </cell>
          <cell r="C169" t="str">
            <v>sqm</v>
          </cell>
          <cell r="D169">
            <v>1597</v>
          </cell>
          <cell r="E169">
            <v>12</v>
          </cell>
          <cell r="F169">
            <v>3</v>
          </cell>
          <cell r="H169">
            <v>15</v>
          </cell>
          <cell r="I169">
            <v>23955</v>
          </cell>
        </row>
        <row r="170">
          <cell r="A170">
            <v>2000.502</v>
          </cell>
          <cell r="B170" t="str">
            <v>Electrical Substation ( N° 1 )</v>
          </cell>
          <cell r="C170" t="str">
            <v>cum</v>
          </cell>
          <cell r="D170">
            <v>3640</v>
          </cell>
          <cell r="H170" t="str">
            <v>LUMP SUM PRICE</v>
          </cell>
          <cell r="J170" t="str">
            <v xml:space="preserve">(*) </v>
          </cell>
        </row>
        <row r="171">
          <cell r="A171">
            <v>2000.5029999999999</v>
          </cell>
          <cell r="B171" t="str">
            <v>Offices conc.&amp; mason.inside steel Bldgs.</v>
          </cell>
          <cell r="C171" t="str">
            <v>cum</v>
          </cell>
          <cell r="D171">
            <v>1225</v>
          </cell>
          <cell r="H171" t="str">
            <v>LUMP SUM PRICE</v>
          </cell>
          <cell r="J171" t="str">
            <v xml:space="preserve">(*) </v>
          </cell>
        </row>
        <row r="172">
          <cell r="A172">
            <v>2000.5070000000001</v>
          </cell>
          <cell r="B172" t="str">
            <v>Administration Building</v>
          </cell>
          <cell r="C172" t="str">
            <v>cum</v>
          </cell>
          <cell r="D172">
            <v>10608</v>
          </cell>
          <cell r="H172" t="str">
            <v>LUMP SUM PRICE</v>
          </cell>
          <cell r="J172" t="str">
            <v xml:space="preserve">(*) </v>
          </cell>
        </row>
        <row r="173">
          <cell r="A173">
            <v>2000.5129999999999</v>
          </cell>
          <cell r="B173" t="str">
            <v>Main Substation ( N° 2 )</v>
          </cell>
          <cell r="C173" t="str">
            <v>cum</v>
          </cell>
          <cell r="D173">
            <v>5850</v>
          </cell>
          <cell r="H173" t="str">
            <v>LUMP SUM PRICE</v>
          </cell>
          <cell r="J173" t="str">
            <v xml:space="preserve">(*) </v>
          </cell>
        </row>
        <row r="174">
          <cell r="A174">
            <v>2000.518</v>
          </cell>
          <cell r="B174" t="str">
            <v>Control Room Blast Resistant type</v>
          </cell>
          <cell r="C174" t="str">
            <v>cum</v>
          </cell>
          <cell r="D174">
            <v>7200</v>
          </cell>
          <cell r="H174" t="str">
            <v>LUMP SUM PRICE</v>
          </cell>
          <cell r="J174" t="str">
            <v xml:space="preserve">(*) </v>
          </cell>
        </row>
        <row r="175">
          <cell r="A175">
            <v>2000.521</v>
          </cell>
          <cell r="B175" t="str">
            <v>Gate House</v>
          </cell>
          <cell r="C175" t="str">
            <v>cum</v>
          </cell>
          <cell r="D175">
            <v>262.5</v>
          </cell>
          <cell r="H175" t="str">
            <v>LUMP SUM PRICE</v>
          </cell>
          <cell r="J175" t="str">
            <v xml:space="preserve">(*) </v>
          </cell>
        </row>
        <row r="176">
          <cell r="A176">
            <v>2000.5260000000001</v>
          </cell>
          <cell r="B176" t="str">
            <v>Laboratory Building</v>
          </cell>
          <cell r="C176" t="str">
            <v>cum</v>
          </cell>
          <cell r="D176">
            <v>3528</v>
          </cell>
          <cell r="H176" t="str">
            <v>LUMP SUM PRICE</v>
          </cell>
          <cell r="J176" t="str">
            <v xml:space="preserve">(*) </v>
          </cell>
        </row>
        <row r="177">
          <cell r="A177">
            <v>2000.53</v>
          </cell>
          <cell r="B177" t="str">
            <v>Chemicals Warehouse (Lsp all included)</v>
          </cell>
          <cell r="C177" t="str">
            <v>cum</v>
          </cell>
          <cell r="D177">
            <v>12600</v>
          </cell>
          <cell r="H177" t="str">
            <v>LUMP SUM PRICE</v>
          </cell>
          <cell r="J177" t="str">
            <v xml:space="preserve">(*) </v>
          </cell>
        </row>
        <row r="178">
          <cell r="A178">
            <v>2000.5309999999999</v>
          </cell>
          <cell r="B178" t="str">
            <v>Localized Operator Cabins</v>
          </cell>
          <cell r="C178" t="str">
            <v>cum</v>
          </cell>
          <cell r="D178">
            <v>120</v>
          </cell>
          <cell r="H178" t="str">
            <v>LUMP SUM PRICE</v>
          </cell>
          <cell r="J178" t="str">
            <v xml:space="preserve">(*) </v>
          </cell>
        </row>
        <row r="179">
          <cell r="A179">
            <v>2000.5319999999999</v>
          </cell>
          <cell r="B179" t="str">
            <v>Fire Station Bldg.</v>
          </cell>
          <cell r="C179" t="str">
            <v>cum</v>
          </cell>
          <cell r="D179">
            <v>3150</v>
          </cell>
          <cell r="H179" t="str">
            <v>LUMP SUM PRICE</v>
          </cell>
          <cell r="J179" t="str">
            <v xml:space="preserve">(*) </v>
          </cell>
        </row>
        <row r="180">
          <cell r="A180">
            <v>2000.5329999999999</v>
          </cell>
          <cell r="B180" t="str">
            <v>Building  Area Substation</v>
          </cell>
          <cell r="C180" t="str">
            <v>cum</v>
          </cell>
          <cell r="D180">
            <v>390</v>
          </cell>
          <cell r="H180" t="str">
            <v>LUMP SUM PRICE</v>
          </cell>
          <cell r="J180" t="str">
            <v xml:space="preserve">(*) </v>
          </cell>
        </row>
        <row r="181">
          <cell r="B181" t="str">
            <v xml:space="preserve">TOTAL </v>
          </cell>
          <cell r="I181">
            <v>85749503.25481388</v>
          </cell>
        </row>
      </sheetData>
      <sheetData sheetId="6">
        <row r="11">
          <cell r="A11">
            <v>1420.01</v>
          </cell>
          <cell r="B11" t="str">
            <v>Surface levelling</v>
          </cell>
          <cell r="C11" t="str">
            <v>sqm</v>
          </cell>
          <cell r="D11">
            <v>620440</v>
          </cell>
          <cell r="E11">
            <v>0.17</v>
          </cell>
          <cell r="F11">
            <v>105474.8</v>
          </cell>
          <cell r="G11">
            <v>0.19245841347452919</v>
          </cell>
          <cell r="H11">
            <v>119408.8980561369</v>
          </cell>
        </row>
        <row r="12">
          <cell r="A12">
            <v>1420.02</v>
          </cell>
          <cell r="B12" t="str">
            <v>Surface compaction 90%</v>
          </cell>
          <cell r="C12" t="str">
            <v>sqm</v>
          </cell>
          <cell r="D12">
            <v>523213</v>
          </cell>
          <cell r="E12">
            <v>0.25</v>
          </cell>
          <cell r="F12">
            <v>130803.25</v>
          </cell>
          <cell r="G12">
            <v>0.2830270786390135</v>
          </cell>
          <cell r="H12">
            <v>148083.44689595417</v>
          </cell>
        </row>
        <row r="13">
          <cell r="A13">
            <v>1420.03</v>
          </cell>
          <cell r="B13" t="str">
            <v>Surface compaction 95%</v>
          </cell>
          <cell r="C13" t="str">
            <v>sqm</v>
          </cell>
          <cell r="D13">
            <v>103802</v>
          </cell>
          <cell r="E13">
            <v>0.33</v>
          </cell>
          <cell r="F13">
            <v>34254.660000000003</v>
          </cell>
          <cell r="G13">
            <v>0.37359574380349786</v>
          </cell>
          <cell r="H13">
            <v>38779.985398290686</v>
          </cell>
        </row>
        <row r="14">
          <cell r="A14">
            <v>1420.05</v>
          </cell>
          <cell r="B14" t="str">
            <v>Crush.stone finish 10cm thk</v>
          </cell>
          <cell r="C14" t="str">
            <v>sqm</v>
          </cell>
          <cell r="D14">
            <v>15744</v>
          </cell>
          <cell r="E14">
            <v>1.82</v>
          </cell>
          <cell r="F14">
            <v>28654.080000000002</v>
          </cell>
          <cell r="G14">
            <v>2.0604371324920185</v>
          </cell>
          <cell r="H14">
            <v>32439.52221395434</v>
          </cell>
        </row>
        <row r="15">
          <cell r="A15">
            <v>1420.06</v>
          </cell>
          <cell r="B15" t="str">
            <v>Vegetal soil surface lining</v>
          </cell>
          <cell r="C15" t="str">
            <v>cum</v>
          </cell>
          <cell r="D15">
            <v>1141</v>
          </cell>
          <cell r="E15">
            <v>3.3</v>
          </cell>
          <cell r="F15">
            <v>3765.2999999999997</v>
          </cell>
          <cell r="G15">
            <v>3.735957438034978</v>
          </cell>
          <cell r="H15">
            <v>4262.7274367979098</v>
          </cell>
        </row>
        <row r="16">
          <cell r="A16">
            <v>1420.07</v>
          </cell>
          <cell r="B16" t="str">
            <v>Transformers galvanized fence</v>
          </cell>
          <cell r="C16" t="str">
            <v>lm</v>
          </cell>
          <cell r="D16">
            <v>130</v>
          </cell>
          <cell r="E16">
            <v>103.11</v>
          </cell>
          <cell r="F16">
            <v>13404.3</v>
          </cell>
          <cell r="G16">
            <v>116.73168831387473</v>
          </cell>
          <cell r="H16">
            <v>15175.119480803714</v>
          </cell>
        </row>
        <row r="17">
          <cell r="A17">
            <v>1420.08</v>
          </cell>
          <cell r="B17" t="str">
            <v>Property galvanized fence</v>
          </cell>
          <cell r="C17" t="str">
            <v>lm</v>
          </cell>
          <cell r="D17">
            <v>3082</v>
          </cell>
          <cell r="E17">
            <v>127.54</v>
          </cell>
          <cell r="F17">
            <v>393078.28</v>
          </cell>
          <cell r="G17">
            <v>144.38909443847913</v>
          </cell>
          <cell r="H17">
            <v>445007.18905939267</v>
          </cell>
        </row>
        <row r="18">
          <cell r="A18">
            <v>1420.1</v>
          </cell>
          <cell r="B18" t="str">
            <v>Galvanized steel gate</v>
          </cell>
          <cell r="C18" t="str">
            <v>u</v>
          </cell>
          <cell r="D18">
            <v>3</v>
          </cell>
          <cell r="E18">
            <v>4334.29</v>
          </cell>
          <cell r="F18">
            <v>13002.869999999999</v>
          </cell>
          <cell r="G18">
            <v>4906.8857466971594</v>
          </cell>
          <cell r="H18">
            <v>14720.657240091477</v>
          </cell>
        </row>
        <row r="19">
          <cell r="A19">
            <v>1420.11</v>
          </cell>
          <cell r="B19" t="str">
            <v>Pedestrian gate</v>
          </cell>
          <cell r="C19" t="str">
            <v>u</v>
          </cell>
          <cell r="D19">
            <v>3</v>
          </cell>
          <cell r="E19">
            <v>356.57</v>
          </cell>
          <cell r="F19">
            <v>1069.71</v>
          </cell>
          <cell r="G19">
            <v>403.67586172125215</v>
          </cell>
          <cell r="H19">
            <v>1211.0275851637564</v>
          </cell>
        </row>
        <row r="20">
          <cell r="A20">
            <v>1420.12</v>
          </cell>
          <cell r="B20" t="str">
            <v>Motorized barrier</v>
          </cell>
          <cell r="C20" t="str">
            <v>u</v>
          </cell>
          <cell r="D20">
            <v>1</v>
          </cell>
          <cell r="E20">
            <v>1835.35</v>
          </cell>
          <cell r="F20">
            <v>1835.35</v>
          </cell>
          <cell r="G20">
            <v>2077.8149951204537</v>
          </cell>
          <cell r="H20">
            <v>2077.8149951204537</v>
          </cell>
        </row>
        <row r="21">
          <cell r="A21">
            <v>1430.04</v>
          </cell>
          <cell r="B21" t="str">
            <v>Tension test</v>
          </cell>
          <cell r="C21" t="str">
            <v>u.</v>
          </cell>
          <cell r="D21">
            <v>4</v>
          </cell>
          <cell r="E21">
            <v>16339.6</v>
          </cell>
          <cell r="F21">
            <v>65358.400000000001</v>
          </cell>
          <cell r="G21">
            <v>18498.197016520102</v>
          </cell>
          <cell r="H21">
            <v>73992.788066080408</v>
          </cell>
        </row>
        <row r="22">
          <cell r="A22">
            <v>1430.28</v>
          </cell>
          <cell r="B22" t="str">
            <v>Supply and install. of hollow circular  prestressed precast concrete piles diam. 60 cm H=40 ( 125 tons )</v>
          </cell>
          <cell r="C22" t="str">
            <v>lm</v>
          </cell>
          <cell r="D22">
            <v>325543</v>
          </cell>
          <cell r="E22">
            <v>62.15</v>
          </cell>
          <cell r="F22">
            <v>20232497.449999999</v>
          </cell>
          <cell r="G22">
            <v>70.360531749658747</v>
          </cell>
          <cell r="H22">
            <v>22905378.587379158</v>
          </cell>
        </row>
        <row r="23">
          <cell r="A23">
            <v>1430.29</v>
          </cell>
          <cell r="B23" t="str">
            <v>Supply and install. of hollow circular  prestressed precast concrete piles diam. 80 cm H=40 ( 165 tons )</v>
          </cell>
          <cell r="C23" t="str">
            <v>lm</v>
          </cell>
          <cell r="D23">
            <v>21527</v>
          </cell>
          <cell r="E23">
            <v>105.34</v>
          </cell>
          <cell r="F23">
            <v>2267654.1800000002</v>
          </cell>
          <cell r="G23">
            <v>119.25628985533473</v>
          </cell>
          <cell r="H23">
            <v>2567230.1517157909</v>
          </cell>
        </row>
        <row r="24">
          <cell r="A24">
            <v>1430.3</v>
          </cell>
          <cell r="B24" t="str">
            <v>Integrety Test  by sonic method  for prestressed/precast  concrete piles</v>
          </cell>
          <cell r="C24" t="str">
            <v>u</v>
          </cell>
          <cell r="D24">
            <v>868</v>
          </cell>
          <cell r="E24">
            <v>123.92</v>
          </cell>
          <cell r="F24">
            <v>107562.56</v>
          </cell>
          <cell r="G24">
            <v>140.2908623397862</v>
          </cell>
          <cell r="H24">
            <v>121772.46851093443</v>
          </cell>
        </row>
        <row r="25">
          <cell r="A25">
            <v>1430.31</v>
          </cell>
          <cell r="B25" t="str">
            <v>Proof load compression test on working piles  ( 1,5 working load )</v>
          </cell>
          <cell r="C25" t="str">
            <v>u</v>
          </cell>
          <cell r="D25">
            <v>136</v>
          </cell>
          <cell r="E25">
            <v>3717.6</v>
          </cell>
          <cell r="F25">
            <v>505593.59999999998</v>
          </cell>
          <cell r="G25">
            <v>4208.7258701935862</v>
          </cell>
          <cell r="H25">
            <v>572386.71834632778</v>
          </cell>
        </row>
        <row r="26">
          <cell r="A26">
            <v>1430.32</v>
          </cell>
          <cell r="B26" t="str">
            <v>Preliminary compression test</v>
          </cell>
          <cell r="C26" t="str">
            <v>u</v>
          </cell>
          <cell r="D26">
            <v>3</v>
          </cell>
          <cell r="E26">
            <v>9627.75</v>
          </cell>
          <cell r="F26">
            <v>28883.25</v>
          </cell>
          <cell r="G26">
            <v>10899.655825467049</v>
          </cell>
          <cell r="H26">
            <v>32698.967476401147</v>
          </cell>
        </row>
        <row r="27">
          <cell r="A27">
            <v>1430.33</v>
          </cell>
          <cell r="B27" t="str">
            <v>Lateral load piles test</v>
          </cell>
          <cell r="C27" t="str">
            <v>u</v>
          </cell>
          <cell r="D27">
            <v>3</v>
          </cell>
          <cell r="E27">
            <v>7479.81</v>
          </cell>
          <cell r="F27">
            <v>22439.43</v>
          </cell>
          <cell r="G27">
            <v>8467.9550922995186</v>
          </cell>
          <cell r="H27">
            <v>25403.865276898556</v>
          </cell>
        </row>
        <row r="28">
          <cell r="A28">
            <v>1430.04</v>
          </cell>
          <cell r="B28" t="str">
            <v>Tension test</v>
          </cell>
          <cell r="C28" t="str">
            <v>u.</v>
          </cell>
          <cell r="D28">
            <v>5</v>
          </cell>
          <cell r="E28">
            <v>16339.6</v>
          </cell>
          <cell r="F28">
            <v>81698</v>
          </cell>
          <cell r="G28">
            <v>18498.197016520102</v>
          </cell>
          <cell r="H28">
            <v>92490.985082600513</v>
          </cell>
        </row>
        <row r="29">
          <cell r="A29">
            <v>1440.1</v>
          </cell>
          <cell r="B29" t="str">
            <v>Soil sect.exc.by hand up to 2m</v>
          </cell>
          <cell r="C29" t="str">
            <v>cum</v>
          </cell>
          <cell r="D29">
            <v>8358</v>
          </cell>
          <cell r="E29">
            <v>2.48</v>
          </cell>
          <cell r="F29">
            <v>20727.84</v>
          </cell>
          <cell r="G29">
            <v>2.8076286200990137</v>
          </cell>
          <cell r="H29">
            <v>23466.160006787555</v>
          </cell>
        </row>
        <row r="30">
          <cell r="A30">
            <v>1440.11</v>
          </cell>
          <cell r="B30" t="str">
            <v>Sect.exc.hand from 2to4m depth</v>
          </cell>
          <cell r="C30" t="str">
            <v>cum</v>
          </cell>
          <cell r="D30">
            <v>739</v>
          </cell>
          <cell r="E30">
            <v>3.3</v>
          </cell>
          <cell r="F30">
            <v>2438.6999999999998</v>
          </cell>
          <cell r="G30">
            <v>3.735957438034978</v>
          </cell>
          <cell r="H30">
            <v>2760.8725467078489</v>
          </cell>
        </row>
        <row r="31">
          <cell r="A31">
            <v>1440.12</v>
          </cell>
          <cell r="B31" t="str">
            <v>Sect.exc.hand exceed. 4m depth</v>
          </cell>
          <cell r="C31" t="str">
            <v>cum</v>
          </cell>
          <cell r="D31">
            <v>4</v>
          </cell>
          <cell r="E31">
            <v>7.44</v>
          </cell>
          <cell r="F31">
            <v>29.76</v>
          </cell>
          <cell r="G31">
            <v>8.4228858602970416</v>
          </cell>
          <cell r="H31">
            <v>33.691543441188166</v>
          </cell>
        </row>
        <row r="32">
          <cell r="A32">
            <v>1440.2</v>
          </cell>
          <cell r="B32" t="str">
            <v>Extra price for water table by hand item 1440,10 ÷ 1440,18</v>
          </cell>
          <cell r="C32" t="str">
            <v>cum</v>
          </cell>
          <cell r="D32">
            <v>22</v>
          </cell>
          <cell r="E32">
            <v>12.39</v>
          </cell>
          <cell r="F32">
            <v>272.58000000000004</v>
          </cell>
          <cell r="G32">
            <v>14.02682201734951</v>
          </cell>
          <cell r="H32">
            <v>308.59008438168922</v>
          </cell>
        </row>
        <row r="33">
          <cell r="A33">
            <v>1440.3</v>
          </cell>
          <cell r="B33" t="str">
            <v>Soil sect.exc.by mach.up to 2m</v>
          </cell>
          <cell r="C33" t="str">
            <v>cum</v>
          </cell>
          <cell r="D33">
            <v>233408</v>
          </cell>
          <cell r="E33">
            <v>1.49</v>
          </cell>
          <cell r="F33">
            <v>347777.92</v>
          </cell>
          <cell r="G33">
            <v>1.6868413886885205</v>
          </cell>
          <cell r="H33">
            <v>393722.27485101018</v>
          </cell>
        </row>
        <row r="34">
          <cell r="A34">
            <v>1440.31</v>
          </cell>
          <cell r="B34" t="str">
            <v>Sect.exc.mach.from 2to4m depth</v>
          </cell>
          <cell r="C34" t="str">
            <v>cum</v>
          </cell>
          <cell r="D34">
            <v>12564</v>
          </cell>
          <cell r="E34">
            <v>1.49</v>
          </cell>
          <cell r="F34">
            <v>18720.36</v>
          </cell>
          <cell r="G34">
            <v>1.6868413886885205</v>
          </cell>
          <cell r="H34">
            <v>21193.47520748257</v>
          </cell>
        </row>
        <row r="35">
          <cell r="A35">
            <v>1440.32</v>
          </cell>
          <cell r="B35" t="str">
            <v>Sect.exc.mach.exceed. 4m depth</v>
          </cell>
          <cell r="C35" t="str">
            <v>cum</v>
          </cell>
          <cell r="D35">
            <v>210</v>
          </cell>
          <cell r="E35">
            <v>2.97</v>
          </cell>
          <cell r="F35">
            <v>623.70000000000005</v>
          </cell>
          <cell r="G35">
            <v>3.3623616942314807</v>
          </cell>
          <cell r="H35">
            <v>706.09595578861092</v>
          </cell>
        </row>
        <row r="36">
          <cell r="A36">
            <v>1440.4</v>
          </cell>
          <cell r="B36" t="str">
            <v>Extra price for water table by mach. Item 1440,30 ÷ 1440,38</v>
          </cell>
          <cell r="C36" t="str">
            <v>cum</v>
          </cell>
          <cell r="D36">
            <v>4440</v>
          </cell>
          <cell r="E36">
            <v>2.48</v>
          </cell>
          <cell r="F36">
            <v>11011.2</v>
          </cell>
          <cell r="G36">
            <v>2.8076286200990137</v>
          </cell>
          <cell r="H36">
            <v>12465.871073239621</v>
          </cell>
        </row>
        <row r="37">
          <cell r="A37">
            <v>1440.44</v>
          </cell>
          <cell r="B37" t="str">
            <v>Materials from excav.transport</v>
          </cell>
          <cell r="C37" t="str">
            <v>cum</v>
          </cell>
          <cell r="D37">
            <v>173008</v>
          </cell>
          <cell r="E37">
            <v>1.98</v>
          </cell>
          <cell r="F37">
            <v>342555.84</v>
          </cell>
          <cell r="G37">
            <v>2.2415744628209868</v>
          </cell>
          <cell r="H37">
            <v>387810.3146637333</v>
          </cell>
        </row>
        <row r="38">
          <cell r="A38">
            <v>1440.5</v>
          </cell>
          <cell r="B38" t="str">
            <v>Backfill w/ matl from exc.</v>
          </cell>
          <cell r="C38" t="str">
            <v>cum</v>
          </cell>
          <cell r="D38">
            <v>97440</v>
          </cell>
          <cell r="E38">
            <v>1.98</v>
          </cell>
          <cell r="F38">
            <v>192931.20000000001</v>
          </cell>
          <cell r="G38">
            <v>2.2415744628209868</v>
          </cell>
          <cell r="H38">
            <v>218419.01565727696</v>
          </cell>
        </row>
        <row r="39">
          <cell r="A39">
            <v>1440.51</v>
          </cell>
          <cell r="B39" t="str">
            <v>Backfill w/ matl by contr.</v>
          </cell>
          <cell r="C39" t="str">
            <v>cum</v>
          </cell>
          <cell r="D39">
            <v>1246</v>
          </cell>
          <cell r="E39">
            <v>4.04</v>
          </cell>
          <cell r="F39">
            <v>5033.84</v>
          </cell>
          <cell r="G39">
            <v>4.5737175908064582</v>
          </cell>
          <cell r="H39">
            <v>5698.8521181448468</v>
          </cell>
        </row>
        <row r="40">
          <cell r="A40">
            <v>1440.52</v>
          </cell>
          <cell r="B40" t="str">
            <v>Sand for pipes bedding</v>
          </cell>
          <cell r="C40" t="str">
            <v>cum</v>
          </cell>
          <cell r="D40">
            <v>2950</v>
          </cell>
          <cell r="E40">
            <v>4.04</v>
          </cell>
          <cell r="F40">
            <v>11918</v>
          </cell>
          <cell r="G40">
            <v>4.5737175908064582</v>
          </cell>
          <cell r="H40">
            <v>13492.466892879052</v>
          </cell>
        </row>
        <row r="41">
          <cell r="A41">
            <v>1440.53</v>
          </cell>
          <cell r="B41" t="str">
            <v>Sand for cables bedding</v>
          </cell>
          <cell r="C41" t="str">
            <v>cum</v>
          </cell>
          <cell r="D41">
            <v>4267</v>
          </cell>
          <cell r="E41">
            <v>4.04</v>
          </cell>
          <cell r="F41">
            <v>17238.68</v>
          </cell>
          <cell r="G41">
            <v>4.5737175908064582</v>
          </cell>
          <cell r="H41">
            <v>19516.052959971159</v>
          </cell>
        </row>
        <row r="42">
          <cell r="A42">
            <v>1440.62</v>
          </cell>
          <cell r="B42" t="str">
            <v>Tank-pad.w/ matl from exc.</v>
          </cell>
          <cell r="C42" t="str">
            <v>cum</v>
          </cell>
          <cell r="D42">
            <v>69</v>
          </cell>
          <cell r="E42">
            <v>1.98</v>
          </cell>
          <cell r="F42">
            <v>136.62</v>
          </cell>
          <cell r="G42">
            <v>2.2415744628209868</v>
          </cell>
          <cell r="H42">
            <v>154.6686379346481</v>
          </cell>
        </row>
        <row r="43">
          <cell r="A43">
            <v>1440.63</v>
          </cell>
          <cell r="B43" t="str">
            <v>Tank-pad.w/ matl by contr.</v>
          </cell>
          <cell r="C43" t="str">
            <v>cum</v>
          </cell>
          <cell r="D43">
            <v>587</v>
          </cell>
          <cell r="E43">
            <v>18.04</v>
          </cell>
          <cell r="F43">
            <v>10589.48</v>
          </cell>
          <cell r="G43">
            <v>20.423233994591214</v>
          </cell>
          <cell r="H43">
            <v>11988.438354825043</v>
          </cell>
        </row>
        <row r="44">
          <cell r="A44">
            <v>1440.81</v>
          </cell>
          <cell r="B44" t="str">
            <v>Sidewalk kerb</v>
          </cell>
          <cell r="C44" t="str">
            <v>lm</v>
          </cell>
          <cell r="D44">
            <v>6186</v>
          </cell>
          <cell r="E44">
            <v>8.67</v>
          </cell>
          <cell r="F44">
            <v>53632.62</v>
          </cell>
          <cell r="G44">
            <v>9.8153790872009878</v>
          </cell>
          <cell r="H44">
            <v>60717.93503342531</v>
          </cell>
        </row>
        <row r="45">
          <cell r="A45">
            <v>1440.82</v>
          </cell>
          <cell r="B45" t="str">
            <v>Sidewalk fndn w.matl from exc.</v>
          </cell>
          <cell r="C45" t="str">
            <v>cum</v>
          </cell>
          <cell r="D45">
            <v>1172</v>
          </cell>
          <cell r="E45">
            <v>2.48</v>
          </cell>
          <cell r="F45">
            <v>2906.56</v>
          </cell>
          <cell r="G45">
            <v>2.8076286200990137</v>
          </cell>
          <cell r="H45">
            <v>3290.540742756044</v>
          </cell>
        </row>
        <row r="46">
          <cell r="A46">
            <v>1440.85</v>
          </cell>
          <cell r="B46" t="str">
            <v>Side-walk pav. 10cm thk</v>
          </cell>
          <cell r="C46" t="str">
            <v>sqm</v>
          </cell>
          <cell r="D46">
            <v>5858</v>
          </cell>
          <cell r="E46">
            <v>11.35</v>
          </cell>
          <cell r="F46">
            <v>66488.3</v>
          </cell>
          <cell r="G46">
            <v>12.849429370211212</v>
          </cell>
          <cell r="H46">
            <v>75271.957250697276</v>
          </cell>
        </row>
        <row r="47">
          <cell r="A47">
            <v>1440.86</v>
          </cell>
          <cell r="B47" t="str">
            <v>Bituminous emulsion 1,5Kg/sqm</v>
          </cell>
          <cell r="C47" t="str">
            <v>sqm</v>
          </cell>
          <cell r="D47">
            <v>1553</v>
          </cell>
          <cell r="E47">
            <v>0.62</v>
          </cell>
          <cell r="F47">
            <v>962.86</v>
          </cell>
          <cell r="G47">
            <v>0.70190715502475343</v>
          </cell>
          <cell r="H47">
            <v>1090.061811753442</v>
          </cell>
        </row>
        <row r="48">
          <cell r="A48">
            <v>1440.87</v>
          </cell>
          <cell r="B48" t="str">
            <v>Tank-fndn: wear-carpet, 3cmthk</v>
          </cell>
          <cell r="C48" t="str">
            <v>sqm</v>
          </cell>
          <cell r="D48">
            <v>1553</v>
          </cell>
          <cell r="E48">
            <v>3.43</v>
          </cell>
          <cell r="F48">
            <v>5326.79</v>
          </cell>
          <cell r="G48">
            <v>3.8831315189272653</v>
          </cell>
          <cell r="H48">
            <v>6030.5032488940433</v>
          </cell>
        </row>
        <row r="49">
          <cell r="A49">
            <v>1450.03</v>
          </cell>
          <cell r="B49" t="str">
            <v>Embankment w/ matl by contr.</v>
          </cell>
          <cell r="C49" t="str">
            <v>cum</v>
          </cell>
          <cell r="D49">
            <v>39159</v>
          </cell>
          <cell r="E49">
            <v>6.36</v>
          </cell>
          <cell r="F49">
            <v>249051.24000000002</v>
          </cell>
          <cell r="G49">
            <v>7.2002088805765041</v>
          </cell>
          <cell r="H49">
            <v>281952.97955449531</v>
          </cell>
        </row>
        <row r="50">
          <cell r="A50">
            <v>1450.08</v>
          </cell>
          <cell r="B50" t="str">
            <v>Base-course w/ matl by contr.</v>
          </cell>
          <cell r="C50" t="str">
            <v>cum</v>
          </cell>
          <cell r="D50">
            <v>35159</v>
          </cell>
          <cell r="E50">
            <v>18.510000000000002</v>
          </cell>
          <cell r="F50">
            <v>650793.09000000008</v>
          </cell>
          <cell r="G50">
            <v>20.955324902432562</v>
          </cell>
          <cell r="H50">
            <v>736768.26824462647</v>
          </cell>
        </row>
        <row r="51">
          <cell r="A51">
            <v>1450.09</v>
          </cell>
          <cell r="B51" t="str">
            <v>Bituminous emulsion 1,5Kg/sqm</v>
          </cell>
          <cell r="C51" t="str">
            <v>sqm</v>
          </cell>
          <cell r="D51">
            <v>97227</v>
          </cell>
          <cell r="E51">
            <v>0.62</v>
          </cell>
          <cell r="F51">
            <v>60280.74</v>
          </cell>
          <cell r="G51">
            <v>0.70190715502475343</v>
          </cell>
          <cell r="H51">
            <v>68244.326961591694</v>
          </cell>
        </row>
        <row r="52">
          <cell r="A52">
            <v>1450.1</v>
          </cell>
          <cell r="B52" t="str">
            <v>Binder 7cm thk.</v>
          </cell>
          <cell r="C52" t="str">
            <v>sqm</v>
          </cell>
          <cell r="D52">
            <v>81098</v>
          </cell>
          <cell r="E52">
            <v>8.01</v>
          </cell>
          <cell r="F52">
            <v>649594.98</v>
          </cell>
          <cell r="G52">
            <v>9.0681875995939922</v>
          </cell>
          <cell r="H52">
            <v>735411.87795187358</v>
          </cell>
        </row>
        <row r="53">
          <cell r="A53">
            <v>1450.12</v>
          </cell>
          <cell r="B53" t="str">
            <v>Bituminous emulsion 1,0Kg/sqm</v>
          </cell>
          <cell r="C53" t="str">
            <v>sqm</v>
          </cell>
          <cell r="D53">
            <v>97227</v>
          </cell>
          <cell r="E53">
            <v>0.5</v>
          </cell>
          <cell r="F53">
            <v>48613.5</v>
          </cell>
          <cell r="G53">
            <v>0.56605415727802699</v>
          </cell>
          <cell r="H53">
            <v>55035.747549670734</v>
          </cell>
        </row>
        <row r="54">
          <cell r="A54">
            <v>1450.13</v>
          </cell>
          <cell r="B54" t="str">
            <v>Wearing course 3cm thk.</v>
          </cell>
          <cell r="C54" t="str">
            <v>sqm</v>
          </cell>
          <cell r="D54">
            <v>97227</v>
          </cell>
          <cell r="E54">
            <v>3.43</v>
          </cell>
          <cell r="F54">
            <v>333488.61000000004</v>
          </cell>
          <cell r="G54">
            <v>3.8831315189272653</v>
          </cell>
          <cell r="H54">
            <v>377545.22819074121</v>
          </cell>
        </row>
        <row r="55">
          <cell r="A55">
            <v>1471.01</v>
          </cell>
          <cell r="B55" t="str">
            <v>Carbon steel piping</v>
          </cell>
          <cell r="C55" t="str">
            <v>kg</v>
          </cell>
          <cell r="D55">
            <v>135687</v>
          </cell>
          <cell r="E55">
            <v>0.74</v>
          </cell>
          <cell r="F55">
            <v>100408.38</v>
          </cell>
          <cell r="G55">
            <v>0.83776015277147997</v>
          </cell>
          <cell r="H55">
            <v>113673.16184910381</v>
          </cell>
        </row>
        <row r="56">
          <cell r="A56">
            <v>1471.03</v>
          </cell>
          <cell r="B56" t="str">
            <v>Carbon steel valve</v>
          </cell>
          <cell r="C56" t="str">
            <v>kg</v>
          </cell>
          <cell r="D56">
            <v>4370</v>
          </cell>
          <cell r="E56">
            <v>4.66</v>
          </cell>
          <cell r="F56">
            <v>20364.2</v>
          </cell>
          <cell r="G56">
            <v>5.2756247458312115</v>
          </cell>
          <cell r="H56">
            <v>23054.480139282394</v>
          </cell>
        </row>
        <row r="57">
          <cell r="A57">
            <v>1473.16</v>
          </cell>
          <cell r="B57" t="str">
            <v>Centr. r.c. piping  dia. 50cm</v>
          </cell>
          <cell r="C57" t="str">
            <v>lm</v>
          </cell>
          <cell r="D57">
            <v>127</v>
          </cell>
          <cell r="E57">
            <v>33.200000000000003</v>
          </cell>
          <cell r="F57">
            <v>4216.4000000000005</v>
          </cell>
          <cell r="G57">
            <v>37.585996043260998</v>
          </cell>
          <cell r="H57">
            <v>4773.4214974941469</v>
          </cell>
        </row>
        <row r="58">
          <cell r="A58">
            <v>1473.19</v>
          </cell>
          <cell r="B58" t="str">
            <v>Centr. r.c. piping  dia. 80cm</v>
          </cell>
          <cell r="C58" t="str">
            <v>lm</v>
          </cell>
          <cell r="D58">
            <v>69</v>
          </cell>
          <cell r="E58">
            <v>56.87</v>
          </cell>
          <cell r="F58">
            <v>3924.0299999999997</v>
          </cell>
          <cell r="G58">
            <v>64.382999848802783</v>
          </cell>
          <cell r="H58">
            <v>4442.4269895673924</v>
          </cell>
        </row>
        <row r="59">
          <cell r="A59">
            <v>1478.01</v>
          </cell>
          <cell r="B59" t="str">
            <v>PVC piping         dia. 110mm</v>
          </cell>
          <cell r="C59" t="str">
            <v>lm</v>
          </cell>
          <cell r="D59">
            <v>115</v>
          </cell>
          <cell r="E59">
            <v>9.67</v>
          </cell>
          <cell r="F59">
            <v>1112.05</v>
          </cell>
          <cell r="G59">
            <v>10.947487401757042</v>
          </cell>
          <cell r="H59">
            <v>1258.9610512020599</v>
          </cell>
        </row>
        <row r="60">
          <cell r="A60">
            <v>1478.02</v>
          </cell>
          <cell r="B60" t="str">
            <v>PVC piping         dia. 160mm</v>
          </cell>
          <cell r="C60" t="str">
            <v>lm</v>
          </cell>
          <cell r="D60">
            <v>1903</v>
          </cell>
          <cell r="E60">
            <v>17.25</v>
          </cell>
          <cell r="F60">
            <v>32826.75</v>
          </cell>
          <cell r="G60">
            <v>19.528868426091933</v>
          </cell>
          <cell r="H60">
            <v>37163.436614852944</v>
          </cell>
        </row>
        <row r="61">
          <cell r="A61">
            <v>1478.03</v>
          </cell>
          <cell r="B61" t="str">
            <v>PVC piping         dia. 200mm</v>
          </cell>
          <cell r="C61" t="str">
            <v>lm</v>
          </cell>
          <cell r="D61">
            <v>652</v>
          </cell>
          <cell r="E61">
            <v>24.71</v>
          </cell>
          <cell r="F61">
            <v>16110.92</v>
          </cell>
          <cell r="G61">
            <v>27.974396452680097</v>
          </cell>
          <cell r="H61">
            <v>18239.306487147423</v>
          </cell>
        </row>
        <row r="62">
          <cell r="A62">
            <v>1491.03</v>
          </cell>
          <cell r="B62" t="str">
            <v>Demol.&amp; Reinst. exist. roads fnds.</v>
          </cell>
          <cell r="C62" t="str">
            <v>cum</v>
          </cell>
          <cell r="D62">
            <v>1342</v>
          </cell>
          <cell r="E62">
            <v>1.24</v>
          </cell>
          <cell r="F62">
            <v>1664.08</v>
          </cell>
          <cell r="G62">
            <v>1.4038143100495069</v>
          </cell>
          <cell r="H62">
            <v>1883.9188040864383</v>
          </cell>
        </row>
        <row r="63">
          <cell r="A63">
            <v>1491.04</v>
          </cell>
          <cell r="B63" t="str">
            <v>Top course pad tk 10 cm w/ crushed stone</v>
          </cell>
          <cell r="C63" t="str">
            <v>cum</v>
          </cell>
          <cell r="D63">
            <v>145</v>
          </cell>
          <cell r="E63">
            <v>18.510000000000002</v>
          </cell>
          <cell r="F63">
            <v>2683.9500000000003</v>
          </cell>
          <cell r="G63">
            <v>20.955324902432562</v>
          </cell>
          <cell r="H63">
            <v>3038.5221108527217</v>
          </cell>
        </row>
        <row r="64">
          <cell r="A64">
            <v>1491.1</v>
          </cell>
          <cell r="B64" t="str">
            <v>Excav. for earth ditches formation</v>
          </cell>
          <cell r="C64" t="str">
            <v>cum</v>
          </cell>
          <cell r="D64">
            <v>24354</v>
          </cell>
          <cell r="E64">
            <v>3.31</v>
          </cell>
          <cell r="F64">
            <v>80611.740000000005</v>
          </cell>
          <cell r="G64">
            <v>3.7472785211805388</v>
          </cell>
          <cell r="H64">
            <v>91261.221104830838</v>
          </cell>
        </row>
        <row r="65">
          <cell r="A65">
            <v>1491.78</v>
          </cell>
          <cell r="B65" t="str">
            <v>Green area finishing including irrrigation system eqpt.</v>
          </cell>
          <cell r="C65" t="str">
            <v>sqm</v>
          </cell>
          <cell r="D65">
            <v>4566</v>
          </cell>
          <cell r="E65">
            <v>3.1</v>
          </cell>
          <cell r="F65">
            <v>14154.6</v>
          </cell>
          <cell r="G65">
            <v>3.5095357751237675</v>
          </cell>
          <cell r="H65">
            <v>16024.540349215122</v>
          </cell>
        </row>
        <row r="66">
          <cell r="A66">
            <v>1491.8</v>
          </cell>
          <cell r="B66" t="str">
            <v xml:space="preserve">Earth-dyke w/ matl supplied by Contractors </v>
          </cell>
          <cell r="C66" t="str">
            <v>cum</v>
          </cell>
          <cell r="D66">
            <v>6548</v>
          </cell>
          <cell r="E66">
            <v>6.36</v>
          </cell>
          <cell r="F66">
            <v>41645.279999999999</v>
          </cell>
          <cell r="G66">
            <v>7.2002088805765041</v>
          </cell>
          <cell r="H66">
            <v>47146.967750014948</v>
          </cell>
        </row>
        <row r="67">
          <cell r="A67">
            <v>1491.84</v>
          </cell>
          <cell r="B67" t="str">
            <v>Asphalt finish.for shoulders type heavy</v>
          </cell>
          <cell r="C67" t="str">
            <v>sqm</v>
          </cell>
          <cell r="D67">
            <v>16129</v>
          </cell>
          <cell r="E67">
            <v>5.73</v>
          </cell>
          <cell r="F67">
            <v>92419.170000000013</v>
          </cell>
          <cell r="G67">
            <v>6.4869806424061895</v>
          </cell>
          <cell r="H67">
            <v>104628.51078136943</v>
          </cell>
        </row>
        <row r="68">
          <cell r="A68">
            <v>1491.1089999999999</v>
          </cell>
          <cell r="B68" t="str">
            <v>Dykes Finis.by concrete slab 10 cm thk.</v>
          </cell>
          <cell r="C68" t="str">
            <v>sqm</v>
          </cell>
          <cell r="D68">
            <v>5071</v>
          </cell>
          <cell r="E68">
            <v>7.61</v>
          </cell>
          <cell r="F68">
            <v>38590.310000000005</v>
          </cell>
          <cell r="G68">
            <v>8.6153442737715711</v>
          </cell>
          <cell r="H68">
            <v>43688.410812295639</v>
          </cell>
        </row>
        <row r="69">
          <cell r="A69">
            <v>1492.01</v>
          </cell>
          <cell r="B69" t="str">
            <v>Cast iron floor drain  diam. 6"</v>
          </cell>
          <cell r="C69" t="str">
            <v>u</v>
          </cell>
          <cell r="D69">
            <v>6</v>
          </cell>
          <cell r="E69">
            <v>85.95</v>
          </cell>
          <cell r="F69">
            <v>515.70000000000005</v>
          </cell>
          <cell r="G69">
            <v>97.304709636092838</v>
          </cell>
          <cell r="H69">
            <v>583.82825781655697</v>
          </cell>
        </row>
        <row r="70">
          <cell r="A70">
            <v>1492.02</v>
          </cell>
          <cell r="B70" t="str">
            <v>Carbon steel drain hubs 4"</v>
          </cell>
          <cell r="C70" t="str">
            <v>u</v>
          </cell>
          <cell r="D70">
            <v>91</v>
          </cell>
          <cell r="E70">
            <v>33.200000000000003</v>
          </cell>
          <cell r="F70">
            <v>3021.2000000000003</v>
          </cell>
          <cell r="G70">
            <v>37.585996043260998</v>
          </cell>
          <cell r="H70">
            <v>3420.325639936751</v>
          </cell>
        </row>
        <row r="71">
          <cell r="A71">
            <v>1492.03</v>
          </cell>
          <cell r="B71" t="str">
            <v>Carbon steel clean out diam. 6"</v>
          </cell>
          <cell r="C71" t="str">
            <v>u</v>
          </cell>
          <cell r="D71">
            <v>8</v>
          </cell>
          <cell r="E71">
            <v>88.85</v>
          </cell>
          <cell r="F71">
            <v>710.8</v>
          </cell>
          <cell r="G71">
            <v>100.5878237483054</v>
          </cell>
          <cell r="H71">
            <v>804.70258998644317</v>
          </cell>
        </row>
        <row r="72">
          <cell r="A72">
            <v>1492.04</v>
          </cell>
          <cell r="B72" t="str">
            <v>Carbon steel vents</v>
          </cell>
          <cell r="C72" t="str">
            <v>kg</v>
          </cell>
          <cell r="D72">
            <v>27710</v>
          </cell>
          <cell r="E72">
            <v>2.21</v>
          </cell>
          <cell r="F72">
            <v>61239.1</v>
          </cell>
          <cell r="G72">
            <v>2.5019593751688793</v>
          </cell>
          <cell r="H72">
            <v>69329.294285929645</v>
          </cell>
        </row>
        <row r="73">
          <cell r="A73">
            <v>1492.39</v>
          </cell>
          <cell r="B73" t="str">
            <v>GRE drain hubs 4" (Technip ST 1400-08 type "D" )</v>
          </cell>
          <cell r="C73" t="str">
            <v>u</v>
          </cell>
          <cell r="D73">
            <v>35</v>
          </cell>
          <cell r="E73">
            <v>33.200000000000003</v>
          </cell>
          <cell r="F73">
            <v>1162</v>
          </cell>
          <cell r="G73">
            <v>37.585996043260998</v>
          </cell>
          <cell r="H73">
            <v>1315.5098615141349</v>
          </cell>
        </row>
        <row r="74">
          <cell r="A74">
            <v>1492.42</v>
          </cell>
          <cell r="B74" t="str">
            <v>Supply and  installation PVC heavy  piping "FABCO"type diam.3"</v>
          </cell>
          <cell r="C74" t="str">
            <v>lm</v>
          </cell>
          <cell r="D74">
            <v>1029</v>
          </cell>
          <cell r="E74">
            <v>28.24</v>
          </cell>
          <cell r="F74">
            <v>29058.959999999999</v>
          </cell>
          <cell r="G74">
            <v>31.970738803062964</v>
          </cell>
          <cell r="H74">
            <v>32897.890228351789</v>
          </cell>
        </row>
        <row r="75">
          <cell r="A75">
            <v>1492.52</v>
          </cell>
          <cell r="B75" t="str">
            <v>Clean Out concrete  pit  for  GRE/PVC pipe  (Technip ST 1400-06 )</v>
          </cell>
          <cell r="C75" t="str">
            <v>u</v>
          </cell>
          <cell r="D75">
            <v>5</v>
          </cell>
          <cell r="E75">
            <v>30.98</v>
          </cell>
          <cell r="F75">
            <v>154.9</v>
          </cell>
          <cell r="G75">
            <v>35.07271558494655</v>
          </cell>
          <cell r="H75">
            <v>175.36357792473274</v>
          </cell>
        </row>
        <row r="76">
          <cell r="A76">
            <v>1492.53</v>
          </cell>
          <cell r="B76" t="str">
            <v>GRE drain hubs 6" (Technip ST 1400-08 type "D" )</v>
          </cell>
          <cell r="C76" t="str">
            <v>u</v>
          </cell>
          <cell r="D76">
            <v>23</v>
          </cell>
          <cell r="E76">
            <v>30.98</v>
          </cell>
          <cell r="F76">
            <v>712.54</v>
          </cell>
          <cell r="G76">
            <v>35.07271558494655</v>
          </cell>
          <cell r="H76">
            <v>806.67245845377067</v>
          </cell>
        </row>
        <row r="77">
          <cell r="A77">
            <v>1710.02</v>
          </cell>
          <cell r="B77" t="str">
            <v>Improved bond reinf.steel</v>
          </cell>
          <cell r="C77" t="str">
            <v>kg</v>
          </cell>
          <cell r="D77">
            <v>3906036</v>
          </cell>
          <cell r="E77">
            <v>0.51</v>
          </cell>
          <cell r="F77">
            <v>1992078.36</v>
          </cell>
          <cell r="G77">
            <v>0.57737524042358757</v>
          </cell>
          <cell r="H77">
            <v>2255248.4746031882</v>
          </cell>
        </row>
        <row r="78">
          <cell r="A78" t="str">
            <v>1710.02B</v>
          </cell>
          <cell r="B78" t="str">
            <v>Improved bond reinf.steel for prilling tower</v>
          </cell>
          <cell r="C78" t="str">
            <v>kg</v>
          </cell>
          <cell r="D78">
            <v>642896</v>
          </cell>
          <cell r="E78">
            <v>0.59</v>
          </cell>
          <cell r="F78">
            <v>379308.63999999996</v>
          </cell>
          <cell r="G78">
            <v>0.66794390558807182</v>
          </cell>
          <cell r="H78">
            <v>429418.46512694901</v>
          </cell>
        </row>
        <row r="79">
          <cell r="A79">
            <v>1710.03</v>
          </cell>
          <cell r="B79" t="str">
            <v>Welded wire mesh</v>
          </cell>
          <cell r="C79" t="str">
            <v>kg</v>
          </cell>
          <cell r="D79">
            <v>991677</v>
          </cell>
          <cell r="E79">
            <v>0.77</v>
          </cell>
          <cell r="F79">
            <v>763591.29</v>
          </cell>
          <cell r="G79">
            <v>0.87172340220816158</v>
          </cell>
          <cell r="H79">
            <v>864468.04833158304</v>
          </cell>
        </row>
        <row r="80">
          <cell r="A80">
            <v>1710.07</v>
          </cell>
          <cell r="B80" t="str">
            <v>Anchor bolts weight up to 20Kg</v>
          </cell>
          <cell r="C80" t="str">
            <v>kg</v>
          </cell>
          <cell r="D80">
            <v>81661</v>
          </cell>
          <cell r="E80">
            <v>3.1</v>
          </cell>
          <cell r="F80">
            <v>253149.1</v>
          </cell>
          <cell r="G80">
            <v>3.5095357751237675</v>
          </cell>
          <cell r="H80">
            <v>286592.20093238197</v>
          </cell>
        </row>
        <row r="81">
          <cell r="A81">
            <v>1710.08</v>
          </cell>
          <cell r="B81" t="str">
            <v>Anchor bolts weight &gt;20Kg</v>
          </cell>
          <cell r="C81" t="str">
            <v>kg</v>
          </cell>
          <cell r="D81">
            <v>4600</v>
          </cell>
          <cell r="E81">
            <v>3.1</v>
          </cell>
          <cell r="F81">
            <v>14260</v>
          </cell>
          <cell r="G81">
            <v>3.5095357751237675</v>
          </cell>
          <cell r="H81">
            <v>16143.864565569331</v>
          </cell>
        </row>
        <row r="82">
          <cell r="A82">
            <v>1710.11</v>
          </cell>
          <cell r="B82" t="str">
            <v>Sliding plates</v>
          </cell>
          <cell r="C82" t="str">
            <v>kg</v>
          </cell>
          <cell r="D82">
            <v>5667</v>
          </cell>
          <cell r="E82">
            <v>1.57</v>
          </cell>
          <cell r="F82">
            <v>8897.19</v>
          </cell>
          <cell r="G82">
            <v>1.7774100538530049</v>
          </cell>
          <cell r="H82">
            <v>10072.582775184979</v>
          </cell>
        </row>
        <row r="83">
          <cell r="A83">
            <v>1710.15</v>
          </cell>
          <cell r="B83" t="str">
            <v>Steel insert</v>
          </cell>
          <cell r="C83" t="str">
            <v>kg</v>
          </cell>
          <cell r="D83">
            <v>124955</v>
          </cell>
          <cell r="E83">
            <v>1.46</v>
          </cell>
          <cell r="F83">
            <v>182434.3</v>
          </cell>
          <cell r="G83">
            <v>1.6528781392518388</v>
          </cell>
          <cell r="H83">
            <v>206535.38789021352</v>
          </cell>
        </row>
        <row r="84">
          <cell r="A84">
            <v>1710.21</v>
          </cell>
          <cell r="B84" t="str">
            <v>Grout 25mm thk.</v>
          </cell>
          <cell r="C84" t="str">
            <v>sqm</v>
          </cell>
          <cell r="D84">
            <v>2781</v>
          </cell>
          <cell r="E84">
            <v>2.63</v>
          </cell>
          <cell r="F84">
            <v>7314.03</v>
          </cell>
          <cell r="G84">
            <v>2.9774448672824221</v>
          </cell>
          <cell r="H84">
            <v>8280.2741759124165</v>
          </cell>
        </row>
        <row r="85">
          <cell r="A85">
            <v>1710.23</v>
          </cell>
          <cell r="B85" t="str">
            <v>Grout &gt;50mm thk.</v>
          </cell>
          <cell r="C85" t="str">
            <v>cum</v>
          </cell>
          <cell r="D85">
            <v>117</v>
          </cell>
          <cell r="E85">
            <v>104.99</v>
          </cell>
          <cell r="F85">
            <v>12283.83</v>
          </cell>
          <cell r="G85">
            <v>118.8600519452401</v>
          </cell>
          <cell r="H85">
            <v>13906.626077593091</v>
          </cell>
        </row>
        <row r="86">
          <cell r="A86">
            <v>1710.24</v>
          </cell>
          <cell r="B86" t="str">
            <v>Non-shrinking grout 25mm</v>
          </cell>
          <cell r="C86" t="str">
            <v>sqm</v>
          </cell>
          <cell r="D86">
            <v>28</v>
          </cell>
          <cell r="E86">
            <v>42.5</v>
          </cell>
          <cell r="F86">
            <v>1190</v>
          </cell>
          <cell r="G86">
            <v>48.114603368632295</v>
          </cell>
          <cell r="H86">
            <v>1347.2088943217043</v>
          </cell>
        </row>
        <row r="87">
          <cell r="A87">
            <v>1710.25</v>
          </cell>
          <cell r="B87" t="str">
            <v>Non-shrinking grout 50mm</v>
          </cell>
          <cell r="C87" t="str">
            <v>sqm</v>
          </cell>
          <cell r="D87">
            <v>75</v>
          </cell>
          <cell r="E87">
            <v>85.01</v>
          </cell>
          <cell r="F87">
            <v>6375.75</v>
          </cell>
          <cell r="G87">
            <v>96.240527820410151</v>
          </cell>
          <cell r="H87">
            <v>7218.039586530761</v>
          </cell>
        </row>
        <row r="88">
          <cell r="A88">
            <v>1710.26</v>
          </cell>
          <cell r="B88" t="str">
            <v>Non-shrinking grout &gt;50mm</v>
          </cell>
          <cell r="C88" t="str">
            <v>cum</v>
          </cell>
          <cell r="D88">
            <v>3</v>
          </cell>
          <cell r="E88">
            <v>1700.24</v>
          </cell>
          <cell r="F88">
            <v>5100.72</v>
          </cell>
          <cell r="G88">
            <v>1924.8558407407852</v>
          </cell>
          <cell r="H88">
            <v>5774.5675222223554</v>
          </cell>
        </row>
        <row r="89">
          <cell r="A89">
            <v>1711.01</v>
          </cell>
          <cell r="B89" t="str">
            <v>Lean concrete 5cm thk.</v>
          </cell>
          <cell r="C89" t="str">
            <v>sqm</v>
          </cell>
          <cell r="D89">
            <v>93015</v>
          </cell>
          <cell r="E89">
            <v>2.76</v>
          </cell>
          <cell r="F89">
            <v>256721.4</v>
          </cell>
          <cell r="G89">
            <v>3.1246189481747089</v>
          </cell>
          <cell r="H89">
            <v>290636.43146447057</v>
          </cell>
        </row>
        <row r="90">
          <cell r="A90">
            <v>1711.02</v>
          </cell>
          <cell r="B90" t="str">
            <v>Lean concrete 10cm thk.</v>
          </cell>
          <cell r="C90" t="str">
            <v>sqm</v>
          </cell>
          <cell r="D90">
            <v>10040</v>
          </cell>
          <cell r="E90">
            <v>5.52</v>
          </cell>
          <cell r="F90">
            <v>55420.799999999996</v>
          </cell>
          <cell r="G90">
            <v>6.2492378963494177</v>
          </cell>
          <cell r="H90">
            <v>62742.348479348155</v>
          </cell>
        </row>
        <row r="91">
          <cell r="A91">
            <v>1711.04</v>
          </cell>
          <cell r="B91" t="str">
            <v>L.C. for U/G pipes bedding</v>
          </cell>
          <cell r="C91" t="str">
            <v>cum</v>
          </cell>
          <cell r="D91">
            <v>134</v>
          </cell>
          <cell r="E91">
            <v>55.22</v>
          </cell>
          <cell r="F91">
            <v>7399.48</v>
          </cell>
          <cell r="G91">
            <v>62.515021129785296</v>
          </cell>
          <cell r="H91">
            <v>8377.0128313912301</v>
          </cell>
        </row>
        <row r="92">
          <cell r="A92">
            <v>1711.06</v>
          </cell>
          <cell r="B92" t="str">
            <v>Concrete for foundation</v>
          </cell>
          <cell r="C92" t="str">
            <v>cum</v>
          </cell>
          <cell r="D92">
            <v>31270</v>
          </cell>
          <cell r="E92">
            <v>71.14</v>
          </cell>
          <cell r="F92">
            <v>2224547.7999999998</v>
          </cell>
          <cell r="G92">
            <v>80.538185497517688</v>
          </cell>
          <cell r="H92">
            <v>2518429.0605073781</v>
          </cell>
        </row>
        <row r="93">
          <cell r="A93">
            <v>1711.07</v>
          </cell>
          <cell r="B93" t="str">
            <v>Bitumen coat for foundation</v>
          </cell>
          <cell r="C93" t="str">
            <v>sqm</v>
          </cell>
          <cell r="D93">
            <v>66703</v>
          </cell>
          <cell r="E93">
            <v>2.23</v>
          </cell>
          <cell r="F93">
            <v>148747.69</v>
          </cell>
          <cell r="G93">
            <v>2.5246015414600005</v>
          </cell>
          <cell r="H93">
            <v>168398.49662000642</v>
          </cell>
        </row>
        <row r="94">
          <cell r="A94">
            <v>1711.08</v>
          </cell>
          <cell r="B94" t="str">
            <v>Sleepers type "2"</v>
          </cell>
          <cell r="C94" t="str">
            <v>lm</v>
          </cell>
          <cell r="D94">
            <v>46</v>
          </cell>
          <cell r="E94">
            <v>122.52</v>
          </cell>
          <cell r="F94">
            <v>5635.92</v>
          </cell>
          <cell r="G94">
            <v>138.70591069940772</v>
          </cell>
          <cell r="H94">
            <v>6380.4718921727554</v>
          </cell>
        </row>
        <row r="95">
          <cell r="A95">
            <v>1711.09</v>
          </cell>
          <cell r="B95" t="str">
            <v>Vertical ladder foundation</v>
          </cell>
          <cell r="C95" t="str">
            <v>u</v>
          </cell>
          <cell r="D95">
            <v>25</v>
          </cell>
          <cell r="E95">
            <v>99.14</v>
          </cell>
          <cell r="F95">
            <v>2478.5</v>
          </cell>
          <cell r="G95">
            <v>112.2372183050872</v>
          </cell>
          <cell r="H95">
            <v>2805.9304576271797</v>
          </cell>
        </row>
        <row r="96">
          <cell r="A96">
            <v>1711.1</v>
          </cell>
          <cell r="B96" t="str">
            <v>Stairs foundation</v>
          </cell>
          <cell r="C96" t="str">
            <v>u</v>
          </cell>
          <cell r="D96">
            <v>12</v>
          </cell>
          <cell r="E96">
            <v>123.92</v>
          </cell>
          <cell r="F96">
            <v>1487.04</v>
          </cell>
          <cell r="G96">
            <v>140.2908623397862</v>
          </cell>
          <cell r="H96">
            <v>1683.4903480774344</v>
          </cell>
        </row>
        <row r="97">
          <cell r="A97">
            <v>1711.11</v>
          </cell>
          <cell r="B97" t="str">
            <v>Small size fndn(up to0,2cu.m)</v>
          </cell>
          <cell r="C97" t="str">
            <v>u</v>
          </cell>
          <cell r="D97">
            <v>26</v>
          </cell>
          <cell r="E97">
            <v>44.61</v>
          </cell>
          <cell r="F97">
            <v>1159.8599999999999</v>
          </cell>
          <cell r="G97">
            <v>50.503351912345565</v>
          </cell>
          <cell r="H97">
            <v>1313.0871497209846</v>
          </cell>
        </row>
        <row r="98">
          <cell r="A98">
            <v>1711.2</v>
          </cell>
          <cell r="B98" t="str">
            <v>Formwork foundation</v>
          </cell>
          <cell r="C98" t="str">
            <v>sqm</v>
          </cell>
          <cell r="D98">
            <v>75737</v>
          </cell>
          <cell r="E98">
            <v>5.58</v>
          </cell>
          <cell r="F98">
            <v>422612.46</v>
          </cell>
          <cell r="G98">
            <v>6.3171643952227816</v>
          </cell>
          <cell r="H98">
            <v>478443.07980098779</v>
          </cell>
        </row>
        <row r="99">
          <cell r="A99">
            <v>1711.21</v>
          </cell>
          <cell r="B99" t="str">
            <v xml:space="preserve">Circular foundations formwork </v>
          </cell>
          <cell r="C99" t="str">
            <v>sqm</v>
          </cell>
          <cell r="D99">
            <v>857</v>
          </cell>
          <cell r="E99">
            <v>8.67</v>
          </cell>
          <cell r="F99">
            <v>7430.19</v>
          </cell>
          <cell r="G99">
            <v>9.8153790872009878</v>
          </cell>
          <cell r="H99">
            <v>8411.7798777312473</v>
          </cell>
        </row>
        <row r="100">
          <cell r="A100">
            <v>1712.01</v>
          </cell>
          <cell r="B100" t="str">
            <v>Concrete elev. up to 10m</v>
          </cell>
          <cell r="C100" t="str">
            <v>cum</v>
          </cell>
          <cell r="D100">
            <v>5468</v>
          </cell>
          <cell r="E100">
            <v>75.44</v>
          </cell>
          <cell r="F100">
            <v>412505.92</v>
          </cell>
          <cell r="G100">
            <v>85.40625125010871</v>
          </cell>
          <cell r="H100">
            <v>467001.38183559442</v>
          </cell>
        </row>
        <row r="101">
          <cell r="A101">
            <v>1712.02</v>
          </cell>
          <cell r="B101" t="str">
            <v>Concr.elev.from 10,01to20m</v>
          </cell>
          <cell r="C101" t="str">
            <v>cum</v>
          </cell>
          <cell r="D101">
            <v>398</v>
          </cell>
          <cell r="E101">
            <v>75.44</v>
          </cell>
          <cell r="F101">
            <v>30025.119999999999</v>
          </cell>
          <cell r="G101">
            <v>85.40625125010871</v>
          </cell>
          <cell r="H101">
            <v>33991.687997543268</v>
          </cell>
        </row>
        <row r="102">
          <cell r="A102">
            <v>1712.2</v>
          </cell>
          <cell r="B102" t="str">
            <v>Formwork elev. up to 10m</v>
          </cell>
          <cell r="C102" t="str">
            <v>sqm</v>
          </cell>
          <cell r="D102">
            <v>36267</v>
          </cell>
          <cell r="E102">
            <v>10.53</v>
          </cell>
          <cell r="F102">
            <v>381891.50999999995</v>
          </cell>
          <cell r="G102">
            <v>11.921100552275247</v>
          </cell>
          <cell r="H102">
            <v>432342.55372936639</v>
          </cell>
        </row>
        <row r="103">
          <cell r="A103">
            <v>1712.21</v>
          </cell>
          <cell r="B103" t="str">
            <v>Formwork elev. 10/20m</v>
          </cell>
          <cell r="C103" t="str">
            <v>sqm</v>
          </cell>
          <cell r="D103">
            <v>4290</v>
          </cell>
          <cell r="E103">
            <v>12.39</v>
          </cell>
          <cell r="F103">
            <v>53153.100000000006</v>
          </cell>
          <cell r="G103">
            <v>14.02682201734951</v>
          </cell>
          <cell r="H103">
            <v>60175.066454429398</v>
          </cell>
        </row>
        <row r="104">
          <cell r="A104">
            <v>1712.23</v>
          </cell>
          <cell r="B104" t="str">
            <v>Circular formwork el. &lt;10m</v>
          </cell>
          <cell r="C104" t="str">
            <v>sqm</v>
          </cell>
          <cell r="D104">
            <v>619</v>
          </cell>
          <cell r="E104">
            <v>14.87</v>
          </cell>
          <cell r="F104">
            <v>9204.5299999999988</v>
          </cell>
          <cell r="G104">
            <v>16.834450637448523</v>
          </cell>
          <cell r="H104">
            <v>10420.524944580635</v>
          </cell>
        </row>
        <row r="105">
          <cell r="A105">
            <v>1712.24</v>
          </cell>
          <cell r="B105" t="str">
            <v>Circular formwork el. 10/20m</v>
          </cell>
          <cell r="C105" t="str">
            <v>sqm</v>
          </cell>
          <cell r="D105">
            <v>3552</v>
          </cell>
          <cell r="E105">
            <v>14.87</v>
          </cell>
          <cell r="F105">
            <v>52818.239999999998</v>
          </cell>
          <cell r="G105">
            <v>16.834450637448523</v>
          </cell>
          <cell r="H105">
            <v>59795.968664217151</v>
          </cell>
        </row>
        <row r="106">
          <cell r="A106">
            <v>1713.01</v>
          </cell>
          <cell r="B106" t="str">
            <v>Floor sub-base</v>
          </cell>
          <cell r="C106" t="str">
            <v>cum</v>
          </cell>
          <cell r="D106">
            <v>24565</v>
          </cell>
          <cell r="E106">
            <v>18.510000000000002</v>
          </cell>
          <cell r="F106">
            <v>454698.15</v>
          </cell>
          <cell r="G106">
            <v>20.955324902432562</v>
          </cell>
          <cell r="H106">
            <v>514767.55622825585</v>
          </cell>
        </row>
        <row r="107">
          <cell r="A107">
            <v>1713.03</v>
          </cell>
          <cell r="B107" t="str">
            <v>Polyethilene vapor barrier</v>
          </cell>
          <cell r="C107" t="str">
            <v>sqm</v>
          </cell>
          <cell r="D107">
            <v>178994</v>
          </cell>
          <cell r="E107">
            <v>0.68</v>
          </cell>
          <cell r="F107">
            <v>121715.92000000001</v>
          </cell>
          <cell r="G107">
            <v>0.76983365389811675</v>
          </cell>
          <cell r="H107">
            <v>137795.6050458395</v>
          </cell>
        </row>
        <row r="108">
          <cell r="A108">
            <v>1713.04</v>
          </cell>
          <cell r="B108" t="str">
            <v>Reinf.concrete paving thk 10cm</v>
          </cell>
          <cell r="C108" t="str">
            <v>sqm</v>
          </cell>
          <cell r="D108">
            <v>14930</v>
          </cell>
          <cell r="E108">
            <v>8.09</v>
          </cell>
          <cell r="F108">
            <v>120783.7</v>
          </cell>
          <cell r="G108">
            <v>9.1587562647584768</v>
          </cell>
          <cell r="H108">
            <v>136740.23103284405</v>
          </cell>
        </row>
        <row r="109">
          <cell r="A109">
            <v>1713.05</v>
          </cell>
          <cell r="B109" t="str">
            <v>Reinf.concrete paving thk 15cm</v>
          </cell>
          <cell r="C109" t="str">
            <v>sqm</v>
          </cell>
          <cell r="D109">
            <v>73219</v>
          </cell>
          <cell r="E109">
            <v>11.92</v>
          </cell>
          <cell r="F109">
            <v>872770.48</v>
          </cell>
          <cell r="G109">
            <v>13.494731109508164</v>
          </cell>
          <cell r="H109">
            <v>988070.71710707829</v>
          </cell>
        </row>
        <row r="110">
          <cell r="A110">
            <v>1713.06</v>
          </cell>
          <cell r="B110" t="str">
            <v>Reinf.concrete paving thk 20cm</v>
          </cell>
          <cell r="C110" t="str">
            <v>sqm</v>
          </cell>
          <cell r="D110">
            <v>11365</v>
          </cell>
          <cell r="E110">
            <v>15.75</v>
          </cell>
          <cell r="F110">
            <v>178998.75</v>
          </cell>
          <cell r="G110">
            <v>17.830705954257851</v>
          </cell>
          <cell r="H110">
            <v>202645.97317014047</v>
          </cell>
        </row>
        <row r="111">
          <cell r="A111">
            <v>1713.07</v>
          </cell>
          <cell r="B111" t="str">
            <v>Fndn above or under paving</v>
          </cell>
          <cell r="C111" t="str">
            <v>cum</v>
          </cell>
          <cell r="D111">
            <v>240</v>
          </cell>
          <cell r="E111">
            <v>90.93</v>
          </cell>
          <cell r="F111">
            <v>21823.200000000001</v>
          </cell>
          <cell r="G111">
            <v>102.94260904258199</v>
          </cell>
          <cell r="H111">
            <v>24706.226170219677</v>
          </cell>
        </row>
        <row r="112">
          <cell r="A112">
            <v>1713.08</v>
          </cell>
          <cell r="B112" t="str">
            <v>Reinf.concrete curb</v>
          </cell>
          <cell r="C112" t="str">
            <v>lm</v>
          </cell>
          <cell r="D112">
            <v>4163</v>
          </cell>
          <cell r="E112">
            <v>11.41</v>
          </cell>
          <cell r="F112">
            <v>47499.83</v>
          </cell>
          <cell r="G112">
            <v>12.917355869084576</v>
          </cell>
          <cell r="H112">
            <v>53774.952482999091</v>
          </cell>
        </row>
        <row r="113">
          <cell r="A113">
            <v>1713.09</v>
          </cell>
          <cell r="B113" t="str">
            <v>Hardener on paving (dust)</v>
          </cell>
          <cell r="C113" t="str">
            <v>sqm</v>
          </cell>
          <cell r="D113">
            <v>87418</v>
          </cell>
          <cell r="E113">
            <v>5.44</v>
          </cell>
          <cell r="F113">
            <v>475553.92000000004</v>
          </cell>
          <cell r="G113">
            <v>6.158669231184934</v>
          </cell>
          <cell r="H113">
            <v>538378.54685172462</v>
          </cell>
        </row>
        <row r="114">
          <cell r="A114">
            <v>1713.13</v>
          </cell>
          <cell r="B114" t="str">
            <v>Cut joint ( control )</v>
          </cell>
          <cell r="C114" t="str">
            <v>lm</v>
          </cell>
          <cell r="D114">
            <v>21739</v>
          </cell>
          <cell r="E114">
            <v>6.88</v>
          </cell>
          <cell r="F114">
            <v>149564.32</v>
          </cell>
          <cell r="G114">
            <v>7.7889052041456512</v>
          </cell>
          <cell r="H114">
            <v>169323.0102329223</v>
          </cell>
        </row>
        <row r="115">
          <cell r="A115">
            <v>1713.14</v>
          </cell>
          <cell r="B115" t="str">
            <v>Construction joint</v>
          </cell>
          <cell r="C115" t="str">
            <v>lm</v>
          </cell>
          <cell r="D115">
            <v>26121</v>
          </cell>
          <cell r="E115">
            <v>7.99</v>
          </cell>
          <cell r="F115">
            <v>208706.79</v>
          </cell>
          <cell r="G115">
            <v>9.0455454333028715</v>
          </cell>
          <cell r="H115">
            <v>236278.69226330431</v>
          </cell>
        </row>
        <row r="116">
          <cell r="A116">
            <v>1713.15</v>
          </cell>
          <cell r="B116" t="str">
            <v>Isolation joint</v>
          </cell>
          <cell r="C116" t="str">
            <v>lm</v>
          </cell>
          <cell r="D116">
            <v>11071</v>
          </cell>
          <cell r="E116">
            <v>11.14</v>
          </cell>
          <cell r="F116">
            <v>123330.94</v>
          </cell>
          <cell r="G116">
            <v>12.611686624154443</v>
          </cell>
          <cell r="H116">
            <v>139623.98261601385</v>
          </cell>
        </row>
        <row r="117">
          <cell r="A117">
            <v>1713.16</v>
          </cell>
          <cell r="B117" t="str">
            <v>Expansion joint ( contraction )</v>
          </cell>
          <cell r="C117" t="str">
            <v>lm</v>
          </cell>
          <cell r="D117">
            <v>18425</v>
          </cell>
          <cell r="E117">
            <v>12.79</v>
          </cell>
          <cell r="F117">
            <v>235655.74999999997</v>
          </cell>
          <cell r="G117">
            <v>14.479665343171929</v>
          </cell>
          <cell r="H117">
            <v>266787.83394794277</v>
          </cell>
        </row>
        <row r="118">
          <cell r="A118">
            <v>1714.01</v>
          </cell>
          <cell r="B118" t="str">
            <v>Pit 0,5x0,5 to 0,9x0,9 lm depth max 3,5 lm</v>
          </cell>
          <cell r="C118" t="str">
            <v>cum</v>
          </cell>
          <cell r="D118">
            <v>288</v>
          </cell>
          <cell r="E118">
            <v>266.58999999999997</v>
          </cell>
          <cell r="F118">
            <v>76777.919999999998</v>
          </cell>
          <cell r="G118">
            <v>301.8087555774984</v>
          </cell>
          <cell r="H118">
            <v>86920.921606319534</v>
          </cell>
        </row>
        <row r="119">
          <cell r="A119">
            <v>1714.02</v>
          </cell>
          <cell r="B119" t="str">
            <v>Pit 0,91x0,91 to 1,5x1,5 lm depth max 4,0 lm</v>
          </cell>
          <cell r="C119" t="str">
            <v>cum</v>
          </cell>
          <cell r="D119">
            <v>591</v>
          </cell>
          <cell r="E119">
            <v>176.8</v>
          </cell>
          <cell r="F119">
            <v>104488.8</v>
          </cell>
          <cell r="G119">
            <v>200.15675001351036</v>
          </cell>
          <cell r="H119">
            <v>118292.63925798463</v>
          </cell>
        </row>
        <row r="120">
          <cell r="A120">
            <v>1714.03</v>
          </cell>
          <cell r="B120" t="str">
            <v>Pit for cables 1,5x1,5 lm depth max 3,0 lm</v>
          </cell>
          <cell r="C120" t="str">
            <v>cum</v>
          </cell>
          <cell r="D120">
            <v>17</v>
          </cell>
          <cell r="E120">
            <v>168.35</v>
          </cell>
          <cell r="F120">
            <v>2861.95</v>
          </cell>
          <cell r="G120">
            <v>190.59043475551169</v>
          </cell>
          <cell r="H120">
            <v>3240.0373908436986</v>
          </cell>
        </row>
        <row r="121">
          <cell r="A121">
            <v>1714.04</v>
          </cell>
          <cell r="B121" t="str">
            <v>Fire trap pit 2x1,2x1,2 lm depth max 3,5 lm</v>
          </cell>
          <cell r="C121" t="str">
            <v>cum</v>
          </cell>
          <cell r="D121">
            <v>101</v>
          </cell>
          <cell r="E121">
            <v>168.99</v>
          </cell>
          <cell r="F121">
            <v>17067.990000000002</v>
          </cell>
          <cell r="G121">
            <v>191.31498407682759</v>
          </cell>
          <cell r="H121">
            <v>19322.813391759588</v>
          </cell>
        </row>
        <row r="122">
          <cell r="A122">
            <v>1714.05</v>
          </cell>
          <cell r="B122" t="str">
            <v>Sanitary pit 0,9x0,9 lm depth max 3,5 lm</v>
          </cell>
          <cell r="C122" t="str">
            <v>cum</v>
          </cell>
          <cell r="D122">
            <v>62</v>
          </cell>
          <cell r="E122">
            <v>220.91</v>
          </cell>
          <cell r="F122">
            <v>13696.42</v>
          </cell>
          <cell r="G122">
            <v>250.09404776857789</v>
          </cell>
          <cell r="H122">
            <v>15505.830961651829</v>
          </cell>
        </row>
        <row r="123">
          <cell r="A123">
            <v>1714.08</v>
          </cell>
          <cell r="B123" t="str">
            <v>Supply of cast iron cover</v>
          </cell>
          <cell r="C123" t="str">
            <v>kg</v>
          </cell>
          <cell r="D123">
            <v>27278</v>
          </cell>
          <cell r="E123">
            <v>1.57</v>
          </cell>
          <cell r="F123">
            <v>42826.46</v>
          </cell>
          <cell r="G123">
            <v>1.7774100538530049</v>
          </cell>
          <cell r="H123">
            <v>48484.191449002268</v>
          </cell>
        </row>
        <row r="124">
          <cell r="A124">
            <v>1714.09</v>
          </cell>
          <cell r="B124" t="str">
            <v>Laying of cast-iron cover</v>
          </cell>
          <cell r="C124" t="str">
            <v>kg</v>
          </cell>
          <cell r="D124">
            <v>27278</v>
          </cell>
          <cell r="E124">
            <v>0.19</v>
          </cell>
          <cell r="F124">
            <v>5182.82</v>
          </cell>
          <cell r="G124">
            <v>0.21510057976565025</v>
          </cell>
          <cell r="H124">
            <v>5867.5136148474076</v>
          </cell>
        </row>
        <row r="125">
          <cell r="A125">
            <v>1714.1</v>
          </cell>
          <cell r="B125" t="str">
            <v>Galvanized grating cover</v>
          </cell>
          <cell r="C125" t="str">
            <v>kg</v>
          </cell>
          <cell r="D125">
            <v>99323</v>
          </cell>
          <cell r="E125">
            <v>1.59</v>
          </cell>
          <cell r="F125">
            <v>157923.57</v>
          </cell>
          <cell r="G125">
            <v>1.800052220144126</v>
          </cell>
          <cell r="H125">
            <v>178786.58666137504</v>
          </cell>
        </row>
        <row r="126">
          <cell r="A126">
            <v>1714.12</v>
          </cell>
          <cell r="B126" t="str">
            <v>Checkered plate cover</v>
          </cell>
          <cell r="C126" t="str">
            <v>kg</v>
          </cell>
          <cell r="D126">
            <v>41460</v>
          </cell>
          <cell r="E126">
            <v>1.49</v>
          </cell>
          <cell r="F126">
            <v>61775.4</v>
          </cell>
          <cell r="G126">
            <v>1.6868413886885205</v>
          </cell>
          <cell r="H126">
            <v>69936.443975026064</v>
          </cell>
        </row>
        <row r="127">
          <cell r="A127">
            <v>1714.14</v>
          </cell>
          <cell r="B127" t="str">
            <v>Steel frame</v>
          </cell>
          <cell r="C127" t="str">
            <v>kg</v>
          </cell>
          <cell r="D127">
            <v>4196</v>
          </cell>
          <cell r="E127">
            <v>1.55</v>
          </cell>
          <cell r="F127">
            <v>6503.8</v>
          </cell>
          <cell r="G127">
            <v>1.7547678875618837</v>
          </cell>
          <cell r="H127">
            <v>7363.0060562096642</v>
          </cell>
        </row>
        <row r="128">
          <cell r="A128">
            <v>1714.2</v>
          </cell>
          <cell r="B128" t="str">
            <v>Concrete  anchor blocks</v>
          </cell>
          <cell r="C128" t="str">
            <v>cum</v>
          </cell>
          <cell r="D128">
            <v>276</v>
          </cell>
          <cell r="E128">
            <v>167.95</v>
          </cell>
          <cell r="F128">
            <v>46354.2</v>
          </cell>
          <cell r="G128">
            <v>190.13759142968925</v>
          </cell>
          <cell r="H128">
            <v>52477.975234594232</v>
          </cell>
        </row>
        <row r="129">
          <cell r="A129">
            <v>1714.22</v>
          </cell>
          <cell r="B129" t="str">
            <v>Duct bank with PVC pipes</v>
          </cell>
          <cell r="C129" t="str">
            <v>cum</v>
          </cell>
          <cell r="D129">
            <v>1029</v>
          </cell>
          <cell r="E129">
            <v>146.56</v>
          </cell>
          <cell r="F129">
            <v>150810.23999999999</v>
          </cell>
          <cell r="G129">
            <v>165.92179458133526</v>
          </cell>
          <cell r="H129">
            <v>170733.526624194</v>
          </cell>
        </row>
        <row r="130">
          <cell r="A130">
            <v>1714.24</v>
          </cell>
          <cell r="B130" t="str">
            <v>Supply   PVC conduit  pipes dia.110 to 160 mm ( Erection already included in item 1714,22)</v>
          </cell>
          <cell r="C130" t="str">
            <v>lm</v>
          </cell>
          <cell r="D130">
            <v>20216</v>
          </cell>
          <cell r="E130">
            <v>21.74</v>
          </cell>
          <cell r="F130">
            <v>439495.83999999997</v>
          </cell>
          <cell r="G130">
            <v>24.612034758448612</v>
          </cell>
          <cell r="H130">
            <v>497556.89467679715</v>
          </cell>
        </row>
        <row r="131">
          <cell r="A131">
            <v>1714.25</v>
          </cell>
          <cell r="B131" t="str">
            <v>Red coloured lean concrete</v>
          </cell>
          <cell r="C131" t="str">
            <v>sqm</v>
          </cell>
          <cell r="D131">
            <v>7516</v>
          </cell>
          <cell r="E131">
            <v>3.84</v>
          </cell>
          <cell r="F131">
            <v>28861.439999999999</v>
          </cell>
          <cell r="G131">
            <v>4.3472959278952468</v>
          </cell>
          <cell r="H131">
            <v>32674.276194060676</v>
          </cell>
        </row>
        <row r="132">
          <cell r="A132">
            <v>1717.03</v>
          </cell>
          <cell r="B132" t="str">
            <v>PVC water-stop: 20cm wide</v>
          </cell>
          <cell r="C132" t="str">
            <v>lm</v>
          </cell>
          <cell r="D132">
            <v>32</v>
          </cell>
          <cell r="E132">
            <v>8.7200000000000006</v>
          </cell>
          <cell r="F132">
            <v>279.04000000000002</v>
          </cell>
          <cell r="G132">
            <v>9.8719845029287914</v>
          </cell>
          <cell r="H132">
            <v>315.90350409372132</v>
          </cell>
        </row>
        <row r="133">
          <cell r="A133">
            <v>1717.04</v>
          </cell>
          <cell r="B133" t="str">
            <v>PVC water-stop: 30cm wide</v>
          </cell>
          <cell r="C133" t="str">
            <v>lm</v>
          </cell>
          <cell r="D133">
            <v>1796</v>
          </cell>
          <cell r="E133">
            <v>21</v>
          </cell>
          <cell r="F133">
            <v>37716</v>
          </cell>
          <cell r="G133">
            <v>23.774274605677135</v>
          </cell>
          <cell r="H133">
            <v>42698.597191796136</v>
          </cell>
        </row>
        <row r="134">
          <cell r="A134" t="str">
            <v>1732,11A</v>
          </cell>
          <cell r="B134" t="str">
            <v>Supply and erect. precast beam  &lt; 0,15 sqm/lm of structures</v>
          </cell>
          <cell r="C134" t="str">
            <v>cum</v>
          </cell>
          <cell r="D134">
            <v>104</v>
          </cell>
          <cell r="E134">
            <v>258.33999999999997</v>
          </cell>
          <cell r="F134">
            <v>26867.359999999997</v>
          </cell>
          <cell r="G134">
            <v>292.46886198241094</v>
          </cell>
          <cell r="H134">
            <v>30416.761646170737</v>
          </cell>
        </row>
        <row r="135">
          <cell r="A135">
            <v>1741.01</v>
          </cell>
          <cell r="B135" t="str">
            <v>Fireproofing for steel structures</v>
          </cell>
          <cell r="C135" t="str">
            <v>cum</v>
          </cell>
          <cell r="D135">
            <v>184</v>
          </cell>
          <cell r="E135">
            <v>403.78</v>
          </cell>
          <cell r="F135">
            <v>74295.51999999999</v>
          </cell>
          <cell r="G135">
            <v>457.12269525144347</v>
          </cell>
          <cell r="H135">
            <v>84110.575926265592</v>
          </cell>
        </row>
        <row r="136">
          <cell r="A136">
            <v>1741.04</v>
          </cell>
          <cell r="B136" t="str">
            <v>Concrete for skirt-curb</v>
          </cell>
          <cell r="C136" t="str">
            <v>cum</v>
          </cell>
          <cell r="D136">
            <v>35</v>
          </cell>
          <cell r="E136">
            <v>403.78</v>
          </cell>
          <cell r="F136">
            <v>14132.3</v>
          </cell>
          <cell r="G136">
            <v>457.12269525144347</v>
          </cell>
          <cell r="H136">
            <v>15999.294333800521</v>
          </cell>
        </row>
        <row r="137">
          <cell r="A137">
            <v>1741.06</v>
          </cell>
          <cell r="B137" t="str">
            <v>Sprayed mortar for int./ext. skirt</v>
          </cell>
          <cell r="C137" t="str">
            <v>sqm</v>
          </cell>
          <cell r="D137">
            <v>518</v>
          </cell>
          <cell r="E137">
            <v>18.63</v>
          </cell>
          <cell r="F137">
            <v>9650.34</v>
          </cell>
          <cell r="G137">
            <v>21.091177900179286</v>
          </cell>
          <cell r="H137">
            <v>10925.23015229287</v>
          </cell>
        </row>
        <row r="138">
          <cell r="A138">
            <v>1741.07</v>
          </cell>
          <cell r="B138" t="str">
            <v>Sprayed mortar for vessel bott</v>
          </cell>
          <cell r="C138" t="str">
            <v>sqm</v>
          </cell>
          <cell r="D138">
            <v>54</v>
          </cell>
          <cell r="E138">
            <v>18.63</v>
          </cell>
          <cell r="F138">
            <v>1006.02</v>
          </cell>
          <cell r="G138">
            <v>21.091177900179286</v>
          </cell>
          <cell r="H138">
            <v>1138.9236066096814</v>
          </cell>
        </row>
        <row r="139">
          <cell r="A139">
            <v>1761.01</v>
          </cell>
          <cell r="B139" t="str">
            <v>Acid-resistant lining w. tiles</v>
          </cell>
          <cell r="C139" t="str">
            <v>sqm</v>
          </cell>
          <cell r="D139">
            <v>1127</v>
          </cell>
          <cell r="E139">
            <v>96.74</v>
          </cell>
          <cell r="F139">
            <v>109025.98</v>
          </cell>
          <cell r="G139">
            <v>109.52015835015266</v>
          </cell>
          <cell r="H139">
            <v>123429.21846062204</v>
          </cell>
        </row>
        <row r="140">
          <cell r="A140">
            <v>1763.01</v>
          </cell>
          <cell r="B140" t="str">
            <v>Acid-resistant lining w. epoxy</v>
          </cell>
          <cell r="C140" t="str">
            <v>sqm</v>
          </cell>
          <cell r="D140">
            <v>418</v>
          </cell>
          <cell r="E140">
            <v>18.190000000000001</v>
          </cell>
          <cell r="F140">
            <v>7603.420000000001</v>
          </cell>
          <cell r="G140">
            <v>20.593050241774623</v>
          </cell>
          <cell r="H140">
            <v>8607.8950010617918</v>
          </cell>
        </row>
        <row r="141">
          <cell r="A141">
            <v>1799.01</v>
          </cell>
          <cell r="B141" t="str">
            <v>PVC piping diameter  1" ( See  note  "1" Technip STD - 1400 - 28 )</v>
          </cell>
          <cell r="C141" t="str">
            <v>lm</v>
          </cell>
          <cell r="D141">
            <v>210</v>
          </cell>
          <cell r="E141">
            <v>2.68</v>
          </cell>
          <cell r="F141">
            <v>562.80000000000007</v>
          </cell>
          <cell r="G141">
            <v>3.0340502830102247</v>
          </cell>
          <cell r="H141">
            <v>637.15055943214725</v>
          </cell>
        </row>
        <row r="142">
          <cell r="A142">
            <v>1799.02</v>
          </cell>
          <cell r="B142" t="str">
            <v>Waterproof cement additive</v>
          </cell>
          <cell r="C142" t="str">
            <v>kg</v>
          </cell>
          <cell r="D142">
            <v>34513</v>
          </cell>
          <cell r="E142">
            <v>2.87</v>
          </cell>
          <cell r="F142">
            <v>99052.31</v>
          </cell>
          <cell r="G142">
            <v>3.2491508627758749</v>
          </cell>
          <cell r="H142">
            <v>112137.94372698377</v>
          </cell>
        </row>
        <row r="143">
          <cell r="A143">
            <v>1799.04</v>
          </cell>
          <cell r="B143" t="str">
            <v>Precast concrete covers 15 cm thick</v>
          </cell>
          <cell r="C143" t="str">
            <v>sqm</v>
          </cell>
          <cell r="D143">
            <v>3468</v>
          </cell>
          <cell r="E143">
            <v>56</v>
          </cell>
          <cell r="F143">
            <v>194208</v>
          </cell>
          <cell r="G143">
            <v>63.398065615139025</v>
          </cell>
          <cell r="H143">
            <v>219864.49155330213</v>
          </cell>
        </row>
        <row r="144">
          <cell r="A144">
            <v>1799.05</v>
          </cell>
          <cell r="B144" t="str">
            <v>Precast concrete covers 20 cm thick</v>
          </cell>
          <cell r="C144" t="str">
            <v>sqm</v>
          </cell>
          <cell r="D144">
            <v>31</v>
          </cell>
          <cell r="E144">
            <v>64.67</v>
          </cell>
          <cell r="F144">
            <v>2004.77</v>
          </cell>
          <cell r="G144">
            <v>73.213444702340013</v>
          </cell>
          <cell r="H144">
            <v>2269.6167857725404</v>
          </cell>
        </row>
        <row r="145">
          <cell r="A145">
            <v>1799.06</v>
          </cell>
          <cell r="B145" t="str">
            <v>Precast concrete stair steps for dykes ( See Technip STD-1400-23 3/3)</v>
          </cell>
          <cell r="C145" t="str">
            <v>lm</v>
          </cell>
          <cell r="D145">
            <v>25</v>
          </cell>
          <cell r="E145">
            <v>55.76</v>
          </cell>
          <cell r="F145">
            <v>1394</v>
          </cell>
          <cell r="G145">
            <v>63.126359619645569</v>
          </cell>
          <cell r="H145">
            <v>1578.1589904911393</v>
          </cell>
        </row>
        <row r="146">
          <cell r="A146">
            <v>1799.07</v>
          </cell>
          <cell r="B146" t="str">
            <v>As item 1714.26 ditches lining 10 cm thk</v>
          </cell>
          <cell r="C146" t="str">
            <v>sqm</v>
          </cell>
          <cell r="D146">
            <v>39275</v>
          </cell>
          <cell r="E146">
            <v>14.73</v>
          </cell>
          <cell r="F146">
            <v>578520.75</v>
          </cell>
          <cell r="G146">
            <v>16.675955473410674</v>
          </cell>
          <cell r="H146">
            <v>654948.15121820418</v>
          </cell>
        </row>
        <row r="147">
          <cell r="A147">
            <v>1799.09</v>
          </cell>
          <cell r="B147" t="str">
            <v>Non-shrinking grout 50mm Epoxy Type</v>
          </cell>
          <cell r="C147" t="str">
            <v>sqm</v>
          </cell>
          <cell r="D147">
            <v>90</v>
          </cell>
          <cell r="E147">
            <v>434.08</v>
          </cell>
          <cell r="F147">
            <v>39067.199999999997</v>
          </cell>
          <cell r="G147">
            <v>491.42557718249191</v>
          </cell>
          <cell r="H147">
            <v>44228.301946424268</v>
          </cell>
        </row>
        <row r="148">
          <cell r="A148">
            <v>1799.1</v>
          </cell>
          <cell r="B148" t="str">
            <v>Non-shrinking grout &gt;50mm Epoxy Type</v>
          </cell>
          <cell r="C148" t="str">
            <v>cum</v>
          </cell>
          <cell r="D148">
            <v>16</v>
          </cell>
          <cell r="E148">
            <v>8681.59</v>
          </cell>
          <cell r="F148">
            <v>138905.44</v>
          </cell>
          <cell r="G148">
            <v>9828.5002225666922</v>
          </cell>
          <cell r="H148">
            <v>157256.00356106707</v>
          </cell>
        </row>
        <row r="149">
          <cell r="A149" t="str">
            <v>1799,10A</v>
          </cell>
          <cell r="B149" t="str">
            <v>Supply and installation of steel rails</v>
          </cell>
          <cell r="C149" t="str">
            <v>kg</v>
          </cell>
          <cell r="D149">
            <v>36541</v>
          </cell>
          <cell r="E149">
            <v>1.57</v>
          </cell>
          <cell r="F149">
            <v>57369.37</v>
          </cell>
          <cell r="G149">
            <v>1.7774100538530049</v>
          </cell>
          <cell r="H149">
            <v>64948.340777842648</v>
          </cell>
        </row>
        <row r="150">
          <cell r="A150">
            <v>1799.11</v>
          </cell>
          <cell r="B150" t="str">
            <v>Hydrants Basements</v>
          </cell>
          <cell r="C150" t="str">
            <v>u</v>
          </cell>
          <cell r="D150">
            <v>90</v>
          </cell>
          <cell r="E150">
            <v>27.88</v>
          </cell>
          <cell r="F150">
            <v>2509.1999999999998</v>
          </cell>
          <cell r="G150">
            <v>31.563179809822785</v>
          </cell>
          <cell r="H150">
            <v>2840.6861828840506</v>
          </cell>
        </row>
        <row r="151">
          <cell r="A151">
            <v>1799.12</v>
          </cell>
          <cell r="B151" t="str">
            <v>Lance Monitor Basements</v>
          </cell>
          <cell r="C151" t="str">
            <v>u</v>
          </cell>
          <cell r="D151">
            <v>12</v>
          </cell>
          <cell r="E151">
            <v>37.18</v>
          </cell>
          <cell r="F151">
            <v>446.15999999999997</v>
          </cell>
          <cell r="G151">
            <v>42.091787135194089</v>
          </cell>
          <cell r="H151">
            <v>505.10144562232904</v>
          </cell>
        </row>
        <row r="152">
          <cell r="A152">
            <v>1799.35</v>
          </cell>
          <cell r="B152" t="str">
            <v>Galvanized steel conduit 4" for electrical duct bank</v>
          </cell>
          <cell r="C152" t="str">
            <v>lm</v>
          </cell>
          <cell r="D152">
            <v>1634</v>
          </cell>
          <cell r="E152">
            <v>12.84</v>
          </cell>
          <cell r="F152">
            <v>20980.560000000001</v>
          </cell>
          <cell r="G152">
            <v>14.536270758899732</v>
          </cell>
          <cell r="H152">
            <v>23752.266420042164</v>
          </cell>
        </row>
        <row r="153">
          <cell r="A153">
            <v>1799.41</v>
          </cell>
          <cell r="B153" t="str">
            <v>Precast concrete ditch according to ST 1400-19  sheet 3 of 3 detail 2 A</v>
          </cell>
          <cell r="C153" t="str">
            <v>lm</v>
          </cell>
          <cell r="D153">
            <v>690</v>
          </cell>
          <cell r="E153">
            <v>105.46</v>
          </cell>
          <cell r="F153">
            <v>72767.399999999994</v>
          </cell>
          <cell r="G153">
            <v>119.39214285308145</v>
          </cell>
          <cell r="H153">
            <v>82380.578568626195</v>
          </cell>
        </row>
        <row r="154">
          <cell r="A154">
            <v>1799.44</v>
          </cell>
          <cell r="B154" t="str">
            <v>Precast reinforced concrete curb side ( ST 1400-20 det."1")</v>
          </cell>
          <cell r="C154" t="str">
            <v>lm</v>
          </cell>
          <cell r="D154">
            <v>1323</v>
          </cell>
          <cell r="E154">
            <v>31.48</v>
          </cell>
          <cell r="F154">
            <v>41648.04</v>
          </cell>
          <cell r="G154">
            <v>35.638769742224582</v>
          </cell>
          <cell r="H154">
            <v>47150.092368963124</v>
          </cell>
        </row>
        <row r="155">
          <cell r="A155">
            <v>1799.46</v>
          </cell>
          <cell r="B155" t="str">
            <v>Improved bond reinf.steel epoxy coated</v>
          </cell>
          <cell r="C155" t="str">
            <v>kg</v>
          </cell>
          <cell r="D155">
            <v>916296</v>
          </cell>
          <cell r="E155">
            <v>0.74</v>
          </cell>
          <cell r="F155">
            <v>678059.04</v>
          </cell>
          <cell r="G155">
            <v>0.83776015277147997</v>
          </cell>
          <cell r="H155">
            <v>767636.27694389597</v>
          </cell>
        </row>
        <row r="156">
          <cell r="A156">
            <v>1799.48</v>
          </cell>
          <cell r="B156" t="str">
            <v>Concrete  Slab top levelling by cement mortar 2 ÷ 3 cm thick</v>
          </cell>
          <cell r="C156" t="str">
            <v>sqm</v>
          </cell>
          <cell r="D156">
            <v>1101</v>
          </cell>
          <cell r="E156">
            <v>2.63</v>
          </cell>
          <cell r="F156">
            <v>2895.63</v>
          </cell>
          <cell r="G156">
            <v>2.9774448672824221</v>
          </cell>
          <cell r="H156">
            <v>3278.1667988779468</v>
          </cell>
        </row>
        <row r="157">
          <cell r="A157">
            <v>1799.49</v>
          </cell>
          <cell r="B157" t="str">
            <v>Cellular Glass panel under bottom Tank 20 cm thick ( Two  layer )</v>
          </cell>
          <cell r="C157" t="str">
            <v>sqm</v>
          </cell>
          <cell r="D157">
            <v>2202</v>
          </cell>
          <cell r="E157">
            <v>32.22</v>
          </cell>
          <cell r="F157">
            <v>70948.44</v>
          </cell>
          <cell r="G157">
            <v>36.476529894996055</v>
          </cell>
          <cell r="H157">
            <v>80321.31882878131</v>
          </cell>
        </row>
        <row r="158">
          <cell r="A158">
            <v>1799.5</v>
          </cell>
          <cell r="B158" t="str">
            <v>Aerated Concrete Ring Curb 0,5 x 0,4 type Y - TONG or similar</v>
          </cell>
          <cell r="C158" t="str">
            <v>cum</v>
          </cell>
          <cell r="D158">
            <v>43</v>
          </cell>
          <cell r="E158">
            <v>161.1</v>
          </cell>
          <cell r="F158">
            <v>6927.3</v>
          </cell>
          <cell r="G158">
            <v>182.3826494749803</v>
          </cell>
          <cell r="H158">
            <v>7842.4539274241524</v>
          </cell>
        </row>
        <row r="159">
          <cell r="A159">
            <v>1799.51</v>
          </cell>
          <cell r="B159" t="str">
            <v>Pit 1,51x1,51 to 2,5x2,5  lm depth max 5,0 lm</v>
          </cell>
          <cell r="C159" t="str">
            <v>cum</v>
          </cell>
          <cell r="D159">
            <v>350</v>
          </cell>
          <cell r="E159">
            <v>115.99</v>
          </cell>
          <cell r="F159">
            <v>40596.5</v>
          </cell>
          <cell r="G159">
            <v>131.3132434053567</v>
          </cell>
          <cell r="H159">
            <v>45959.635191874848</v>
          </cell>
        </row>
        <row r="160">
          <cell r="A160">
            <v>1799.52</v>
          </cell>
          <cell r="B160" t="str">
            <v>Pit 2,51x2,51 to 3,5x3,5  lm depth max 5,0  lm</v>
          </cell>
          <cell r="C160" t="str">
            <v>cum</v>
          </cell>
          <cell r="D160">
            <v>114</v>
          </cell>
          <cell r="E160">
            <v>86.98</v>
          </cell>
          <cell r="F160">
            <v>9915.7200000000012</v>
          </cell>
          <cell r="G160">
            <v>98.470781200085582</v>
          </cell>
          <cell r="H160">
            <v>11225.669056809757</v>
          </cell>
        </row>
        <row r="161">
          <cell r="A161">
            <v>1799.58</v>
          </cell>
          <cell r="B161" t="str">
            <v>Stainless steel 314 manufactured material</v>
          </cell>
          <cell r="C161" t="str">
            <v>kg</v>
          </cell>
          <cell r="D161">
            <v>978</v>
          </cell>
          <cell r="E161">
            <v>4.34</v>
          </cell>
          <cell r="F161">
            <v>4244.5199999999995</v>
          </cell>
          <cell r="G161">
            <v>4.9133500851732741</v>
          </cell>
          <cell r="H161">
            <v>4805.256383299462</v>
          </cell>
        </row>
        <row r="162">
          <cell r="A162">
            <v>1799.65</v>
          </cell>
          <cell r="B162" t="str">
            <v>Found. Concrete minimum 28N/mm2 ( ASTM C-150 TYPE V sulfate resistance)</v>
          </cell>
          <cell r="C162" t="str">
            <v>cum</v>
          </cell>
          <cell r="D162">
            <v>3037</v>
          </cell>
          <cell r="E162">
            <v>92.72</v>
          </cell>
          <cell r="F162">
            <v>281590.64</v>
          </cell>
          <cell r="G162">
            <v>104.96908292563732</v>
          </cell>
          <cell r="H162">
            <v>318791.10484516056</v>
          </cell>
        </row>
        <row r="163">
          <cell r="A163">
            <v>1799.66</v>
          </cell>
          <cell r="B163" t="str">
            <v>Elevat. Concrete minimum 28N/mm2 ( ASTM C-150 TYPE V sulfate resistance)</v>
          </cell>
          <cell r="C163" t="str">
            <v>cum</v>
          </cell>
          <cell r="D163">
            <v>4193</v>
          </cell>
          <cell r="E163">
            <v>92.72</v>
          </cell>
          <cell r="F163">
            <v>388774.96</v>
          </cell>
          <cell r="G163">
            <v>104.96908292563732</v>
          </cell>
          <cell r="H163">
            <v>440135.3647071973</v>
          </cell>
        </row>
        <row r="164">
          <cell r="A164">
            <v>1799.71</v>
          </cell>
          <cell r="B164" t="str">
            <v>Concrete elevations ( type 1 ) for Prilling Tower max elevation 100 lm</v>
          </cell>
          <cell r="C164" t="str">
            <v>cum</v>
          </cell>
          <cell r="D164">
            <v>3872</v>
          </cell>
          <cell r="E164">
            <v>82.56</v>
          </cell>
          <cell r="F164">
            <v>319672.32000000001</v>
          </cell>
          <cell r="G164">
            <v>93.466862449747822</v>
          </cell>
          <cell r="H164">
            <v>361903.69140542357</v>
          </cell>
        </row>
        <row r="165">
          <cell r="A165">
            <v>1799.72</v>
          </cell>
          <cell r="B165" t="str">
            <v>Special circular  type slip formworks for Prilling Tower</v>
          </cell>
          <cell r="C165" t="str">
            <v>sqm</v>
          </cell>
          <cell r="D165">
            <v>18337</v>
          </cell>
          <cell r="E165">
            <v>32.369999999999997</v>
          </cell>
          <cell r="F165">
            <v>593568.68999999994</v>
          </cell>
          <cell r="G165">
            <v>36.646346142179468</v>
          </cell>
          <cell r="H165">
            <v>671984.0492091449</v>
          </cell>
        </row>
        <row r="166">
          <cell r="A166">
            <v>1799.73</v>
          </cell>
          <cell r="B166" t="str">
            <v>Fixed Aluminium Louvres  for prilling tower</v>
          </cell>
          <cell r="C166" t="str">
            <v>sqm</v>
          </cell>
          <cell r="D166">
            <v>322</v>
          </cell>
          <cell r="E166">
            <v>260.23</v>
          </cell>
          <cell r="F166">
            <v>83794.060000000012</v>
          </cell>
          <cell r="G166">
            <v>294.60854669692196</v>
          </cell>
          <cell r="H166">
            <v>94863.952036408868</v>
          </cell>
        </row>
        <row r="167">
          <cell r="A167">
            <v>1799.74</v>
          </cell>
          <cell r="B167" t="str">
            <v>Adjustable Aluminium Louvres  for prilling tower</v>
          </cell>
          <cell r="C167" t="str">
            <v>sqm</v>
          </cell>
          <cell r="D167">
            <v>184</v>
          </cell>
          <cell r="E167">
            <v>260.23</v>
          </cell>
          <cell r="F167">
            <v>47882.320000000007</v>
          </cell>
          <cell r="G167">
            <v>294.60854669692196</v>
          </cell>
          <cell r="H167">
            <v>54207.972592233644</v>
          </cell>
        </row>
        <row r="168">
          <cell r="A168">
            <v>1799.75</v>
          </cell>
          <cell r="B168" t="str">
            <v>Protection paint on  elevated concrete structures epoxy resin ( inside prilling tower )</v>
          </cell>
          <cell r="C168" t="str">
            <v>sqm</v>
          </cell>
          <cell r="D168">
            <v>9810</v>
          </cell>
          <cell r="E168">
            <v>12.29</v>
          </cell>
          <cell r="F168">
            <v>120564.9</v>
          </cell>
          <cell r="G168">
            <v>13.913611185893902</v>
          </cell>
          <cell r="H168">
            <v>136492.52573361917</v>
          </cell>
        </row>
        <row r="169">
          <cell r="A169" t="str">
            <v>1799,10A</v>
          </cell>
          <cell r="B169" t="str">
            <v>Supply and installatiopn of steel rails</v>
          </cell>
          <cell r="C169" t="str">
            <v>kg</v>
          </cell>
          <cell r="D169">
            <v>66352</v>
          </cell>
          <cell r="E169">
            <v>1.57</v>
          </cell>
          <cell r="F169">
            <v>104172.64</v>
          </cell>
          <cell r="G169">
            <v>1.7774100538530049</v>
          </cell>
          <cell r="H169">
            <v>117934.71189325459</v>
          </cell>
        </row>
        <row r="170">
          <cell r="A170">
            <v>2000.001</v>
          </cell>
          <cell r="B170" t="str">
            <v>Hollow-block wall 20cm thk</v>
          </cell>
          <cell r="C170" t="str">
            <v>sqm</v>
          </cell>
          <cell r="D170">
            <v>4750</v>
          </cell>
          <cell r="E170">
            <v>13.57</v>
          </cell>
          <cell r="F170">
            <v>64457.5</v>
          </cell>
          <cell r="G170">
            <v>15.362709828525652</v>
          </cell>
          <cell r="H170">
            <v>72972.871685496852</v>
          </cell>
        </row>
        <row r="171">
          <cell r="A171">
            <v>2000.0139999999999</v>
          </cell>
          <cell r="B171" t="str">
            <v>Concrete block rendering</v>
          </cell>
          <cell r="C171" t="str">
            <v>sqm</v>
          </cell>
          <cell r="D171">
            <v>4750</v>
          </cell>
          <cell r="E171">
            <v>5.42</v>
          </cell>
          <cell r="F171">
            <v>25745</v>
          </cell>
          <cell r="G171">
            <v>6.1360270648938124</v>
          </cell>
          <cell r="H171">
            <v>29146.128558245608</v>
          </cell>
        </row>
        <row r="172">
          <cell r="A172">
            <v>2000.0150000000001</v>
          </cell>
          <cell r="B172" t="str">
            <v>Rough plaster</v>
          </cell>
          <cell r="C172" t="str">
            <v>sqm</v>
          </cell>
          <cell r="D172">
            <v>9499</v>
          </cell>
          <cell r="E172">
            <v>3.16</v>
          </cell>
          <cell r="F172">
            <v>30016.84</v>
          </cell>
          <cell r="G172">
            <v>3.5774622739971309</v>
          </cell>
          <cell r="H172">
            <v>33982.314140698749</v>
          </cell>
        </row>
        <row r="173">
          <cell r="A173">
            <v>2000.029</v>
          </cell>
          <cell r="B173" t="str">
            <v>Red gres skirting board</v>
          </cell>
          <cell r="C173" t="str">
            <v>lm</v>
          </cell>
          <cell r="D173">
            <v>3414</v>
          </cell>
          <cell r="E173">
            <v>2.66</v>
          </cell>
          <cell r="F173">
            <v>9081.24</v>
          </cell>
          <cell r="G173">
            <v>3.0114081167191036</v>
          </cell>
          <cell r="H173">
            <v>10280.94731047902</v>
          </cell>
        </row>
        <row r="174">
          <cell r="A174">
            <v>2000.047</v>
          </cell>
          <cell r="B174" t="str">
            <v>Washable acrilic paint</v>
          </cell>
          <cell r="C174" t="str">
            <v>sqm</v>
          </cell>
          <cell r="D174">
            <v>4750</v>
          </cell>
          <cell r="E174">
            <v>4.83</v>
          </cell>
          <cell r="F174">
            <v>22942.5</v>
          </cell>
          <cell r="G174">
            <v>5.4680831593057411</v>
          </cell>
          <cell r="H174">
            <v>25973.395006702271</v>
          </cell>
        </row>
        <row r="175">
          <cell r="A175">
            <v>2000.078</v>
          </cell>
          <cell r="B175" t="str">
            <v>Steel manufactured material ( Gate, handrails, grating and fencing )</v>
          </cell>
          <cell r="C175" t="str">
            <v>kg</v>
          </cell>
          <cell r="D175">
            <v>13957</v>
          </cell>
          <cell r="E175">
            <v>1.61</v>
          </cell>
          <cell r="F175">
            <v>22470.77</v>
          </cell>
          <cell r="G175">
            <v>1.8226943864352469</v>
          </cell>
          <cell r="H175">
            <v>25439.345551476741</v>
          </cell>
        </row>
        <row r="176">
          <cell r="A176">
            <v>2000.117</v>
          </cell>
          <cell r="B176" t="str">
            <v>Waterproofing,membrane(1layer)</v>
          </cell>
          <cell r="C176" t="str">
            <v>sqm</v>
          </cell>
          <cell r="D176">
            <v>1597</v>
          </cell>
          <cell r="E176">
            <v>5.82</v>
          </cell>
          <cell r="F176">
            <v>9294.5400000000009</v>
          </cell>
          <cell r="G176">
            <v>6.5888703907162345</v>
          </cell>
          <cell r="H176">
            <v>10522.426013973827</v>
          </cell>
        </row>
        <row r="177">
          <cell r="A177">
            <v>2000.502</v>
          </cell>
          <cell r="B177" t="str">
            <v>Electrical Substation ( N° 1 )</v>
          </cell>
          <cell r="C177" t="str">
            <v>cum</v>
          </cell>
          <cell r="D177">
            <v>3640</v>
          </cell>
          <cell r="E177">
            <v>73.83</v>
          </cell>
          <cell r="F177">
            <v>268741.2</v>
          </cell>
          <cell r="G177">
            <v>83.583556863673465</v>
          </cell>
          <cell r="H177">
            <v>304244.14698377141</v>
          </cell>
        </row>
        <row r="178">
          <cell r="A178">
            <v>2000.5070000000001</v>
          </cell>
          <cell r="B178" t="str">
            <v>Administration Building</v>
          </cell>
          <cell r="C178" t="str">
            <v>cum</v>
          </cell>
          <cell r="D178">
            <v>10608</v>
          </cell>
          <cell r="E178">
            <v>72.33</v>
          </cell>
          <cell r="F178">
            <v>767276.64</v>
          </cell>
          <cell r="G178">
            <v>81.885394391839384</v>
          </cell>
          <cell r="H178">
            <v>868640.26370863221</v>
          </cell>
        </row>
        <row r="179">
          <cell r="A179">
            <v>2000.5329999999999</v>
          </cell>
          <cell r="B179" t="str">
            <v>Building  Area Substation</v>
          </cell>
          <cell r="C179" t="str">
            <v>cum</v>
          </cell>
          <cell r="D179">
            <v>390</v>
          </cell>
          <cell r="E179">
            <v>55.84</v>
          </cell>
          <cell r="F179">
            <v>21777.600000000002</v>
          </cell>
          <cell r="G179">
            <v>63.216928284810059</v>
          </cell>
          <cell r="H179">
            <v>24654.602031075923</v>
          </cell>
        </row>
        <row r="180">
          <cell r="A180">
            <v>2000.53</v>
          </cell>
          <cell r="B180" t="str">
            <v>Chemicals Warehouse (Lsp all included)</v>
          </cell>
          <cell r="C180" t="str">
            <v>cum</v>
          </cell>
          <cell r="D180">
            <v>12600</v>
          </cell>
          <cell r="E180">
            <v>72.7</v>
          </cell>
          <cell r="F180">
            <v>916020</v>
          </cell>
          <cell r="G180">
            <v>82.304274468225131</v>
          </cell>
          <cell r="H180">
            <v>1037033.8582996366</v>
          </cell>
        </row>
        <row r="181">
          <cell r="A181">
            <v>2000.518</v>
          </cell>
          <cell r="B181" t="str">
            <v>Control Room Blast Resistant type</v>
          </cell>
          <cell r="C181" t="str">
            <v>cum</v>
          </cell>
          <cell r="D181">
            <v>7200</v>
          </cell>
          <cell r="E181">
            <v>80.040000000000006</v>
          </cell>
          <cell r="F181">
            <v>576288</v>
          </cell>
          <cell r="G181">
            <v>90.613949497066571</v>
          </cell>
          <cell r="H181">
            <v>652420.43637887936</v>
          </cell>
        </row>
        <row r="182">
          <cell r="A182">
            <v>2000.5319999999999</v>
          </cell>
          <cell r="B182" t="str">
            <v>Fire Station Bldg.</v>
          </cell>
          <cell r="C182" t="str">
            <v>cum</v>
          </cell>
          <cell r="D182">
            <v>3150</v>
          </cell>
          <cell r="E182">
            <v>80.959999999999994</v>
          </cell>
          <cell r="F182">
            <v>255023.99999999997</v>
          </cell>
          <cell r="G182">
            <v>91.655489146458123</v>
          </cell>
          <cell r="H182">
            <v>288714.79081134306</v>
          </cell>
        </row>
        <row r="183">
          <cell r="A183">
            <v>2000.521</v>
          </cell>
          <cell r="B183" t="str">
            <v>Gate House</v>
          </cell>
          <cell r="C183" t="str">
            <v>cum</v>
          </cell>
          <cell r="D183">
            <v>262.5</v>
          </cell>
          <cell r="E183">
            <v>77.08</v>
          </cell>
          <cell r="F183">
            <v>20233.5</v>
          </cell>
          <cell r="G183">
            <v>87.262908885980636</v>
          </cell>
          <cell r="H183">
            <v>22906.513582569918</v>
          </cell>
        </row>
        <row r="184">
          <cell r="A184">
            <v>2000.5260000000001</v>
          </cell>
          <cell r="B184" t="str">
            <v>Laboratory Building</v>
          </cell>
          <cell r="C184" t="str">
            <v>cum</v>
          </cell>
          <cell r="D184">
            <v>3528</v>
          </cell>
          <cell r="E184">
            <v>64.239999999999995</v>
          </cell>
          <cell r="F184">
            <v>226638.71999999997</v>
          </cell>
          <cell r="G184">
            <v>72.726638127080903</v>
          </cell>
          <cell r="H184">
            <v>256579.57931234143</v>
          </cell>
        </row>
        <row r="185">
          <cell r="A185">
            <v>2000.5309999999999</v>
          </cell>
          <cell r="B185" t="str">
            <v>Localized Operator Cabins</v>
          </cell>
          <cell r="C185" t="str">
            <v>cum</v>
          </cell>
          <cell r="D185">
            <v>120</v>
          </cell>
          <cell r="E185">
            <v>27.96</v>
          </cell>
          <cell r="F185">
            <v>3355.2000000000003</v>
          </cell>
          <cell r="G185">
            <v>31.653748474987271</v>
          </cell>
          <cell r="H185">
            <v>3798.4498169984727</v>
          </cell>
        </row>
        <row r="186">
          <cell r="A186">
            <v>2000.5129999999999</v>
          </cell>
          <cell r="B186" t="str">
            <v>Main Substation ( N° 2 )</v>
          </cell>
          <cell r="C186" t="str">
            <v>cum</v>
          </cell>
          <cell r="D186">
            <v>5850</v>
          </cell>
          <cell r="E186">
            <v>71.06</v>
          </cell>
          <cell r="F186">
            <v>415701</v>
          </cell>
          <cell r="G186">
            <v>80.447616832353205</v>
          </cell>
          <cell r="H186">
            <v>470618.55846926622</v>
          </cell>
        </row>
        <row r="187">
          <cell r="A187">
            <v>2000.5029999999999</v>
          </cell>
          <cell r="B187" t="str">
            <v>Offices conc.&amp; mason.inside steel Bldgs.</v>
          </cell>
          <cell r="C187" t="str">
            <v>cum</v>
          </cell>
          <cell r="D187">
            <v>1225</v>
          </cell>
          <cell r="E187">
            <v>93.67</v>
          </cell>
          <cell r="F187">
            <v>114745.75</v>
          </cell>
          <cell r="G187">
            <v>106.04458582446559</v>
          </cell>
          <cell r="H187">
            <v>129904.61763497035</v>
          </cell>
        </row>
      </sheetData>
      <sheetData sheetId="7"/>
      <sheetData sheetId="8">
        <row r="6">
          <cell r="A6">
            <v>1</v>
          </cell>
          <cell r="B6">
            <v>2</v>
          </cell>
          <cell r="C6">
            <v>3</v>
          </cell>
          <cell r="D6">
            <v>4</v>
          </cell>
          <cell r="E6">
            <v>5</v>
          </cell>
          <cell r="F6">
            <v>6</v>
          </cell>
          <cell r="G6">
            <v>7</v>
          </cell>
          <cell r="H6">
            <v>8</v>
          </cell>
        </row>
        <row r="7">
          <cell r="D7" t="str">
            <v>TOTAL</v>
          </cell>
          <cell r="E7" t="str">
            <v>UP</v>
          </cell>
          <cell r="F7" t="str">
            <v>UP</v>
          </cell>
          <cell r="G7" t="str">
            <v>UP</v>
          </cell>
          <cell r="H7" t="str">
            <v>UNIT</v>
          </cell>
        </row>
        <row r="8">
          <cell r="D8" t="str">
            <v>ALL PLANT</v>
          </cell>
          <cell r="E8" t="str">
            <v>MATERIAL</v>
          </cell>
          <cell r="F8" t="str">
            <v>LABOUR</v>
          </cell>
          <cell r="G8" t="str">
            <v>EQUIPMENT</v>
          </cell>
          <cell r="H8" t="str">
            <v>PRICES</v>
          </cell>
        </row>
        <row r="9">
          <cell r="A9" t="str">
            <v>ITEM</v>
          </cell>
          <cell r="B9" t="str">
            <v>DESCRIPTION</v>
          </cell>
          <cell r="C9" t="str">
            <v>U.M.</v>
          </cell>
          <cell r="D9" t="str">
            <v>Q.TY</v>
          </cell>
          <cell r="E9" t="str">
            <v>$/U.M.</v>
          </cell>
          <cell r="F9" t="str">
            <v>$/U.M.</v>
          </cell>
          <cell r="G9" t="str">
            <v>$/U.M.</v>
          </cell>
          <cell r="H9" t="str">
            <v>$/U.M.</v>
          </cell>
        </row>
        <row r="10">
          <cell r="A10">
            <v>1420.01</v>
          </cell>
          <cell r="B10" t="str">
            <v>Surface levelling</v>
          </cell>
          <cell r="C10" t="str">
            <v>sqm</v>
          </cell>
          <cell r="D10">
            <v>620440</v>
          </cell>
          <cell r="E10">
            <v>0</v>
          </cell>
          <cell r="F10">
            <v>0</v>
          </cell>
          <cell r="G10">
            <v>7.0000000000000007E-2</v>
          </cell>
          <cell r="H10">
            <v>7.0000000000000007E-2</v>
          </cell>
        </row>
        <row r="11">
          <cell r="A11">
            <v>1420.02</v>
          </cell>
          <cell r="B11" t="str">
            <v>Surface compaction 90%</v>
          </cell>
          <cell r="C11" t="str">
            <v>sqm</v>
          </cell>
          <cell r="D11">
            <v>523213</v>
          </cell>
          <cell r="E11">
            <v>0</v>
          </cell>
          <cell r="F11">
            <v>0.02</v>
          </cell>
          <cell r="G11">
            <v>7.0000000000000007E-2</v>
          </cell>
          <cell r="H11">
            <v>0.09</v>
          </cell>
        </row>
        <row r="12">
          <cell r="A12">
            <v>1420.03</v>
          </cell>
          <cell r="B12" t="str">
            <v>Surface compaction 95%</v>
          </cell>
          <cell r="C12" t="str">
            <v>sqm</v>
          </cell>
          <cell r="D12">
            <v>103802</v>
          </cell>
          <cell r="E12">
            <v>0</v>
          </cell>
          <cell r="F12">
            <v>0.02</v>
          </cell>
          <cell r="G12">
            <v>0.1</v>
          </cell>
          <cell r="H12">
            <v>0.12</v>
          </cell>
        </row>
        <row r="13">
          <cell r="A13">
            <v>1420.05</v>
          </cell>
          <cell r="B13" t="str">
            <v>Crush.stone finish 10cm thk</v>
          </cell>
          <cell r="C13" t="str">
            <v>sqm</v>
          </cell>
          <cell r="D13">
            <v>15744</v>
          </cell>
          <cell r="E13">
            <v>2.25</v>
          </cell>
          <cell r="F13">
            <v>0.18</v>
          </cell>
          <cell r="G13">
            <v>0.31</v>
          </cell>
          <cell r="H13">
            <v>2.74</v>
          </cell>
        </row>
        <row r="14">
          <cell r="A14">
            <v>1420.06</v>
          </cell>
          <cell r="B14" t="str">
            <v>Vegetal soil surface lining</v>
          </cell>
          <cell r="C14" t="str">
            <v>cum</v>
          </cell>
          <cell r="D14">
            <v>1141</v>
          </cell>
          <cell r="E14">
            <v>1.83</v>
          </cell>
          <cell r="F14">
            <v>0</v>
          </cell>
          <cell r="G14">
            <v>0.14000000000000001</v>
          </cell>
          <cell r="H14">
            <v>1.97</v>
          </cell>
        </row>
        <row r="15">
          <cell r="A15">
            <v>1420.07</v>
          </cell>
          <cell r="B15" t="str">
            <v>Transformers galvanized fence</v>
          </cell>
          <cell r="C15" t="str">
            <v>lm</v>
          </cell>
          <cell r="D15">
            <v>130</v>
          </cell>
          <cell r="E15">
            <v>30</v>
          </cell>
          <cell r="F15">
            <v>8.4499999999999993</v>
          </cell>
          <cell r="G15">
            <v>2.04</v>
          </cell>
          <cell r="H15">
            <v>40.49</v>
          </cell>
        </row>
        <row r="16">
          <cell r="A16">
            <v>1420.08</v>
          </cell>
          <cell r="B16" t="str">
            <v>Property galvanized fence</v>
          </cell>
          <cell r="C16" t="str">
            <v>lm</v>
          </cell>
          <cell r="D16">
            <v>3082</v>
          </cell>
          <cell r="E16">
            <v>38.979999999999997</v>
          </cell>
          <cell r="F16">
            <v>9.25</v>
          </cell>
          <cell r="G16">
            <v>2.38</v>
          </cell>
          <cell r="H16">
            <v>50.61</v>
          </cell>
        </row>
        <row r="17">
          <cell r="A17">
            <v>1420.1</v>
          </cell>
          <cell r="B17" t="str">
            <v>Galvanized steel gate</v>
          </cell>
          <cell r="C17" t="str">
            <v>u</v>
          </cell>
          <cell r="D17">
            <v>3</v>
          </cell>
          <cell r="E17">
            <v>276.32</v>
          </cell>
          <cell r="F17">
            <v>9.9</v>
          </cell>
          <cell r="H17">
            <v>286.22000000000003</v>
          </cell>
        </row>
        <row r="18">
          <cell r="A18">
            <v>1420.11</v>
          </cell>
          <cell r="B18" t="str">
            <v>Pedestrian gate</v>
          </cell>
          <cell r="C18" t="str">
            <v>u</v>
          </cell>
          <cell r="D18">
            <v>3</v>
          </cell>
          <cell r="E18">
            <v>103.62</v>
          </cell>
          <cell r="F18">
            <v>8.25</v>
          </cell>
          <cell r="H18">
            <v>111.87</v>
          </cell>
        </row>
        <row r="19">
          <cell r="A19">
            <v>1420.12</v>
          </cell>
          <cell r="B19" t="str">
            <v>Motorized barrier</v>
          </cell>
          <cell r="C19" t="str">
            <v>u</v>
          </cell>
          <cell r="D19">
            <v>1</v>
          </cell>
          <cell r="H19">
            <v>0</v>
          </cell>
        </row>
        <row r="20">
          <cell r="A20">
            <v>1430.04</v>
          </cell>
          <cell r="B20" t="str">
            <v>Tension test</v>
          </cell>
          <cell r="C20" t="str">
            <v>u.</v>
          </cell>
          <cell r="D20">
            <v>4</v>
          </cell>
          <cell r="H20">
            <v>1980</v>
          </cell>
        </row>
        <row r="21">
          <cell r="A21">
            <v>1430.28</v>
          </cell>
          <cell r="B21" t="str">
            <v>Supply and install. of hollow circular  prestressed precast concrete piles diam. 60 cm H=40 ( 125 tons )</v>
          </cell>
          <cell r="C21" t="str">
            <v>lm</v>
          </cell>
          <cell r="D21">
            <v>325543</v>
          </cell>
          <cell r="E21">
            <v>72.73</v>
          </cell>
          <cell r="F21">
            <v>0.14000000000000001</v>
          </cell>
          <cell r="G21">
            <v>6.11</v>
          </cell>
          <cell r="H21">
            <v>78.98</v>
          </cell>
        </row>
        <row r="22">
          <cell r="A22">
            <v>1430.29</v>
          </cell>
          <cell r="B22" t="str">
            <v>Supply and install. of hollow circular  prestressed precast concrete piles diam. 80 cm H=40 ( 165 tons )</v>
          </cell>
          <cell r="C22" t="str">
            <v>lm</v>
          </cell>
          <cell r="D22">
            <v>21527</v>
          </cell>
          <cell r="E22">
            <v>158.65</v>
          </cell>
          <cell r="F22">
            <v>0.21</v>
          </cell>
          <cell r="G22">
            <v>6.82</v>
          </cell>
          <cell r="H22">
            <v>165.68</v>
          </cell>
        </row>
        <row r="23">
          <cell r="A23">
            <v>1430.3</v>
          </cell>
          <cell r="B23" t="str">
            <v>Integrety Test  by sonic method  for prestressed/precast  concrete piles</v>
          </cell>
          <cell r="C23" t="str">
            <v>u</v>
          </cell>
          <cell r="D23">
            <v>4338</v>
          </cell>
          <cell r="H23">
            <v>35</v>
          </cell>
        </row>
        <row r="24">
          <cell r="A24">
            <v>1430.31</v>
          </cell>
          <cell r="B24" t="str">
            <v>Proof load compression test on working piles  ( 1,5 working load )</v>
          </cell>
          <cell r="C24" t="str">
            <v>u</v>
          </cell>
          <cell r="D24">
            <v>136</v>
          </cell>
          <cell r="H24">
            <v>3795</v>
          </cell>
        </row>
        <row r="25">
          <cell r="A25">
            <v>1430.32</v>
          </cell>
          <cell r="B25" t="str">
            <v>Preliminary compression test</v>
          </cell>
          <cell r="C25" t="str">
            <v>u</v>
          </cell>
          <cell r="D25">
            <v>3</v>
          </cell>
          <cell r="H25">
            <v>5600</v>
          </cell>
        </row>
        <row r="26">
          <cell r="A26">
            <v>1430.33</v>
          </cell>
          <cell r="B26" t="str">
            <v>Lateral load piles test</v>
          </cell>
          <cell r="C26" t="str">
            <v>u</v>
          </cell>
          <cell r="D26">
            <v>3</v>
          </cell>
          <cell r="H26">
            <v>1980</v>
          </cell>
        </row>
        <row r="27">
          <cell r="A27">
            <v>1430.04</v>
          </cell>
          <cell r="B27" t="str">
            <v>Tension test</v>
          </cell>
          <cell r="C27" t="str">
            <v>u.</v>
          </cell>
          <cell r="D27">
            <v>5</v>
          </cell>
          <cell r="H27">
            <v>1980</v>
          </cell>
        </row>
        <row r="28">
          <cell r="A28">
            <v>1440.1</v>
          </cell>
          <cell r="B28" t="str">
            <v>Soil sect.exc.by hand up to 2m</v>
          </cell>
          <cell r="C28" t="str">
            <v>cum</v>
          </cell>
          <cell r="D28">
            <v>8358</v>
          </cell>
          <cell r="E28">
            <v>0</v>
          </cell>
          <cell r="F28">
            <v>1.98</v>
          </cell>
          <cell r="G28">
            <v>0</v>
          </cell>
          <cell r="H28">
            <v>1.98</v>
          </cell>
        </row>
        <row r="29">
          <cell r="A29">
            <v>1440.11</v>
          </cell>
          <cell r="B29" t="str">
            <v>Sect.exc.hand from 2to4m depth</v>
          </cell>
          <cell r="C29" t="str">
            <v>cum</v>
          </cell>
          <cell r="D29">
            <v>739</v>
          </cell>
          <cell r="E29">
            <v>0</v>
          </cell>
          <cell r="F29">
            <v>2.09</v>
          </cell>
          <cell r="G29">
            <v>0</v>
          </cell>
          <cell r="H29">
            <v>2.09</v>
          </cell>
        </row>
        <row r="30">
          <cell r="A30">
            <v>1440.12</v>
          </cell>
          <cell r="B30" t="str">
            <v>Sect.exc.hand exceed. 4m depth</v>
          </cell>
          <cell r="C30" t="str">
            <v>cum</v>
          </cell>
          <cell r="D30">
            <v>4</v>
          </cell>
          <cell r="E30">
            <v>0</v>
          </cell>
          <cell r="F30">
            <v>2.5099999999999998</v>
          </cell>
          <cell r="G30">
            <v>0</v>
          </cell>
          <cell r="H30">
            <v>2.5099999999999998</v>
          </cell>
        </row>
        <row r="31">
          <cell r="A31">
            <v>1440.2</v>
          </cell>
          <cell r="B31" t="str">
            <v>Extra price for water table by hand item 1440,10 ÷ 1440,18</v>
          </cell>
          <cell r="C31" t="str">
            <v>cum</v>
          </cell>
          <cell r="D31">
            <v>22</v>
          </cell>
          <cell r="E31">
            <v>0</v>
          </cell>
          <cell r="F31">
            <v>0</v>
          </cell>
          <cell r="G31">
            <v>0</v>
          </cell>
          <cell r="H31">
            <v>0</v>
          </cell>
        </row>
        <row r="32">
          <cell r="A32">
            <v>1440.3</v>
          </cell>
          <cell r="B32" t="str">
            <v>Soil sect.exc.by mach.up to 2m</v>
          </cell>
          <cell r="C32" t="str">
            <v>cum</v>
          </cell>
          <cell r="D32">
            <v>233408</v>
          </cell>
          <cell r="E32">
            <v>0</v>
          </cell>
          <cell r="F32">
            <v>0.6</v>
          </cell>
          <cell r="G32">
            <v>0.79</v>
          </cell>
          <cell r="H32">
            <v>1.39</v>
          </cell>
        </row>
        <row r="33">
          <cell r="A33">
            <v>1440.31</v>
          </cell>
          <cell r="B33" t="str">
            <v>Sect.exc.mach.from 2to4m depth</v>
          </cell>
          <cell r="C33" t="str">
            <v>cum</v>
          </cell>
          <cell r="D33">
            <v>12564</v>
          </cell>
          <cell r="E33">
            <v>0</v>
          </cell>
          <cell r="F33">
            <v>0.64</v>
          </cell>
          <cell r="G33">
            <v>0.79</v>
          </cell>
          <cell r="H33">
            <v>1.43</v>
          </cell>
        </row>
        <row r="34">
          <cell r="A34">
            <v>1440.32</v>
          </cell>
          <cell r="B34" t="str">
            <v>Sect.exc.mach.exceed. 4m depth</v>
          </cell>
          <cell r="C34" t="str">
            <v>cum</v>
          </cell>
          <cell r="D34">
            <v>210</v>
          </cell>
          <cell r="E34">
            <v>0</v>
          </cell>
          <cell r="F34">
            <v>0.76</v>
          </cell>
          <cell r="G34">
            <v>0.79</v>
          </cell>
          <cell r="H34">
            <v>1.55</v>
          </cell>
        </row>
        <row r="35">
          <cell r="A35">
            <v>1440.4</v>
          </cell>
          <cell r="B35" t="str">
            <v>Extra price for water table by mach. Item 1440,30 ÷ 1440,38</v>
          </cell>
          <cell r="C35" t="str">
            <v>cum</v>
          </cell>
          <cell r="D35">
            <v>4440</v>
          </cell>
        </row>
        <row r="36">
          <cell r="A36">
            <v>1440.44</v>
          </cell>
          <cell r="B36" t="str">
            <v>Materials from excav.transport</v>
          </cell>
          <cell r="C36" t="str">
            <v>cum</v>
          </cell>
          <cell r="D36">
            <v>173008</v>
          </cell>
          <cell r="E36">
            <v>0</v>
          </cell>
          <cell r="F36">
            <v>0</v>
          </cell>
          <cell r="G36">
            <v>2.2400000000000002</v>
          </cell>
          <cell r="H36">
            <v>2.2400000000000002</v>
          </cell>
        </row>
        <row r="37">
          <cell r="A37">
            <v>1440.5</v>
          </cell>
          <cell r="B37" t="str">
            <v>Backfill w/ matl from exc.</v>
          </cell>
          <cell r="C37" t="str">
            <v>cum</v>
          </cell>
          <cell r="D37">
            <v>97440</v>
          </cell>
          <cell r="E37">
            <v>0</v>
          </cell>
          <cell r="F37">
            <v>1.04</v>
          </cell>
          <cell r="G37">
            <v>0</v>
          </cell>
          <cell r="H37">
            <v>1.04</v>
          </cell>
        </row>
        <row r="38">
          <cell r="A38">
            <v>1440.51</v>
          </cell>
          <cell r="B38" t="str">
            <v>Backfill w/ matl by contr.</v>
          </cell>
          <cell r="C38" t="str">
            <v>cum</v>
          </cell>
          <cell r="D38">
            <v>1246</v>
          </cell>
          <cell r="E38">
            <v>1.83</v>
          </cell>
          <cell r="F38">
            <v>1.04</v>
          </cell>
          <cell r="G38">
            <v>0</v>
          </cell>
          <cell r="H38">
            <v>2.87</v>
          </cell>
        </row>
        <row r="39">
          <cell r="A39">
            <v>1440.52</v>
          </cell>
          <cell r="B39" t="str">
            <v>Sand for pipes bedding</v>
          </cell>
          <cell r="C39" t="str">
            <v>cum</v>
          </cell>
          <cell r="D39">
            <v>2950</v>
          </cell>
          <cell r="E39">
            <v>7.15</v>
          </cell>
          <cell r="F39">
            <v>0.28000000000000003</v>
          </cell>
          <cell r="G39">
            <v>0.22</v>
          </cell>
          <cell r="H39">
            <v>7.65</v>
          </cell>
        </row>
        <row r="40">
          <cell r="A40">
            <v>1440.53</v>
          </cell>
          <cell r="B40" t="str">
            <v>Sand for cables bedding</v>
          </cell>
          <cell r="C40" t="str">
            <v>cum</v>
          </cell>
          <cell r="D40">
            <v>4267</v>
          </cell>
          <cell r="E40">
            <v>7.15</v>
          </cell>
          <cell r="F40">
            <v>0.24</v>
          </cell>
          <cell r="G40">
            <v>0.19</v>
          </cell>
          <cell r="H40">
            <v>7.58</v>
          </cell>
        </row>
        <row r="41">
          <cell r="A41">
            <v>1440.62</v>
          </cell>
          <cell r="B41" t="str">
            <v>Tank-pad.w/ matl from exc.</v>
          </cell>
          <cell r="C41" t="str">
            <v>cum</v>
          </cell>
          <cell r="D41">
            <v>69</v>
          </cell>
          <cell r="E41">
            <v>0</v>
          </cell>
          <cell r="F41">
            <v>0.02</v>
          </cell>
          <cell r="G41">
            <v>0.57999999999999996</v>
          </cell>
          <cell r="H41">
            <v>0.6</v>
          </cell>
        </row>
        <row r="42">
          <cell r="A42">
            <v>1440.63</v>
          </cell>
          <cell r="B42" t="str">
            <v>Tank-pad.w/ matl by contr.</v>
          </cell>
          <cell r="C42" t="str">
            <v>cum</v>
          </cell>
          <cell r="D42">
            <v>587</v>
          </cell>
          <cell r="E42">
            <v>1.83</v>
          </cell>
          <cell r="F42">
            <v>0.02</v>
          </cell>
          <cell r="G42">
            <v>0.57999999999999996</v>
          </cell>
          <cell r="H42">
            <v>2.4300000000000002</v>
          </cell>
        </row>
        <row r="43">
          <cell r="A43">
            <v>1440.81</v>
          </cell>
          <cell r="B43" t="str">
            <v>Sidewalk kerb</v>
          </cell>
          <cell r="C43" t="str">
            <v>lm</v>
          </cell>
          <cell r="D43">
            <v>6186</v>
          </cell>
          <cell r="E43">
            <v>3.78</v>
          </cell>
          <cell r="F43">
            <v>0.24</v>
          </cell>
          <cell r="G43">
            <v>0</v>
          </cell>
          <cell r="H43">
            <v>4.0199999999999996</v>
          </cell>
        </row>
        <row r="44">
          <cell r="A44">
            <v>1440.82</v>
          </cell>
          <cell r="B44" t="str">
            <v>Sidewalk fndn w.matl from exc.</v>
          </cell>
          <cell r="C44" t="str">
            <v>cum</v>
          </cell>
          <cell r="D44">
            <v>1172</v>
          </cell>
          <cell r="E44">
            <v>0</v>
          </cell>
          <cell r="F44">
            <v>3.23</v>
          </cell>
          <cell r="G44">
            <v>0</v>
          </cell>
          <cell r="H44">
            <v>3.23</v>
          </cell>
        </row>
        <row r="45">
          <cell r="A45">
            <v>1440.85</v>
          </cell>
          <cell r="B45" t="str">
            <v>Side-walk pav. 10cm thk</v>
          </cell>
          <cell r="C45" t="str">
            <v>sqm</v>
          </cell>
          <cell r="D45">
            <v>5858</v>
          </cell>
          <cell r="E45">
            <v>6.85</v>
          </cell>
          <cell r="F45">
            <v>1.4</v>
          </cell>
          <cell r="G45">
            <v>0.25</v>
          </cell>
          <cell r="H45">
            <v>8.5</v>
          </cell>
        </row>
        <row r="46">
          <cell r="A46">
            <v>1440.86</v>
          </cell>
          <cell r="B46" t="str">
            <v>Bituminous emulsion 1,5Kg/sqm</v>
          </cell>
          <cell r="C46" t="str">
            <v>sqm</v>
          </cell>
          <cell r="D46">
            <v>1553</v>
          </cell>
          <cell r="E46">
            <v>0.44</v>
          </cell>
          <cell r="F46">
            <v>0.01</v>
          </cell>
          <cell r="G46">
            <v>0.06</v>
          </cell>
          <cell r="H46">
            <v>0.51</v>
          </cell>
        </row>
        <row r="47">
          <cell r="A47">
            <v>1440.87</v>
          </cell>
          <cell r="B47" t="str">
            <v>Tank-fndn: wear-carpet, 3cmthk</v>
          </cell>
          <cell r="C47" t="str">
            <v>sqm</v>
          </cell>
          <cell r="D47">
            <v>1553</v>
          </cell>
          <cell r="E47">
            <v>2.3199999999999998</v>
          </cell>
          <cell r="F47">
            <v>0.02</v>
          </cell>
          <cell r="G47">
            <v>7.0000000000000007E-2</v>
          </cell>
          <cell r="H47">
            <v>2.41</v>
          </cell>
        </row>
        <row r="48">
          <cell r="A48">
            <v>1450.03</v>
          </cell>
          <cell r="B48" t="str">
            <v>Embankment w/ matl by contr.</v>
          </cell>
          <cell r="C48" t="str">
            <v>cum</v>
          </cell>
          <cell r="D48">
            <v>39159</v>
          </cell>
          <cell r="E48">
            <v>1.79</v>
          </cell>
          <cell r="F48">
            <v>1.97</v>
          </cell>
          <cell r="G48">
            <v>0</v>
          </cell>
          <cell r="H48">
            <v>3.76</v>
          </cell>
        </row>
        <row r="49">
          <cell r="A49">
            <v>1450.08</v>
          </cell>
          <cell r="B49" t="str">
            <v>Base-course w/ matl by contr.</v>
          </cell>
          <cell r="C49" t="str">
            <v>cum</v>
          </cell>
          <cell r="D49">
            <v>35159</v>
          </cell>
          <cell r="E49">
            <v>22.5</v>
          </cell>
          <cell r="F49">
            <v>1.8</v>
          </cell>
          <cell r="G49">
            <v>3.1</v>
          </cell>
          <cell r="H49">
            <v>27.4</v>
          </cell>
        </row>
        <row r="50">
          <cell r="A50">
            <v>1450.09</v>
          </cell>
          <cell r="B50" t="str">
            <v>Bituminous emulsion 1,5Kg/sqm</v>
          </cell>
          <cell r="C50" t="str">
            <v>sqm</v>
          </cell>
          <cell r="D50">
            <v>97227</v>
          </cell>
          <cell r="E50">
            <v>0.44</v>
          </cell>
          <cell r="F50">
            <v>0.01</v>
          </cell>
          <cell r="G50">
            <v>0.06</v>
          </cell>
          <cell r="H50">
            <v>0.51</v>
          </cell>
        </row>
        <row r="51">
          <cell r="A51">
            <v>1450.1</v>
          </cell>
          <cell r="B51" t="str">
            <v>Binder 7cm thk.</v>
          </cell>
          <cell r="C51" t="str">
            <v>sqm</v>
          </cell>
          <cell r="D51">
            <v>81098</v>
          </cell>
          <cell r="E51">
            <v>6.8969999999999994</v>
          </cell>
          <cell r="F51">
            <v>0.19800000000000001</v>
          </cell>
          <cell r="G51">
            <v>0.42</v>
          </cell>
          <cell r="H51">
            <v>7.5149999999999997</v>
          </cell>
        </row>
        <row r="52">
          <cell r="A52">
            <v>1450.12</v>
          </cell>
          <cell r="B52" t="str">
            <v>Bituminous emulsion 1,0Kg/sqm</v>
          </cell>
          <cell r="C52" t="str">
            <v>sqm</v>
          </cell>
          <cell r="D52">
            <v>97227</v>
          </cell>
          <cell r="E52">
            <v>0.39600000000000002</v>
          </cell>
          <cell r="F52">
            <v>9.0000000000000011E-3</v>
          </cell>
          <cell r="G52">
            <v>5.3999999999999999E-2</v>
          </cell>
          <cell r="H52">
            <v>0.45900000000000002</v>
          </cell>
        </row>
        <row r="53">
          <cell r="A53">
            <v>1450.13</v>
          </cell>
          <cell r="B53" t="str">
            <v>Wearing course 3cm thk.</v>
          </cell>
          <cell r="C53" t="str">
            <v>sqm</v>
          </cell>
          <cell r="D53">
            <v>97227</v>
          </cell>
          <cell r="E53">
            <v>3.63</v>
          </cell>
          <cell r="F53">
            <v>9.9000000000000005E-2</v>
          </cell>
          <cell r="G53">
            <v>0.21</v>
          </cell>
          <cell r="H53">
            <v>3.9390000000000001</v>
          </cell>
        </row>
        <row r="54">
          <cell r="A54">
            <v>1471.01</v>
          </cell>
          <cell r="B54" t="str">
            <v>Carbon steel piping</v>
          </cell>
          <cell r="C54" t="str">
            <v>kg</v>
          </cell>
          <cell r="D54">
            <v>135687</v>
          </cell>
          <cell r="E54">
            <v>0.94078947368421062</v>
          </cell>
          <cell r="F54">
            <v>5.7894736842105263E-2</v>
          </cell>
          <cell r="G54">
            <v>2.1710526315789475E-2</v>
          </cell>
          <cell r="H54">
            <v>1.0203947368421054</v>
          </cell>
        </row>
        <row r="55">
          <cell r="A55">
            <v>1471.03</v>
          </cell>
          <cell r="B55" t="str">
            <v>Carbon steel valve</v>
          </cell>
          <cell r="C55" t="str">
            <v>kg</v>
          </cell>
          <cell r="D55">
            <v>4370</v>
          </cell>
          <cell r="E55">
            <v>1.4473684210526319</v>
          </cell>
          <cell r="F55">
            <v>7.2368421052631582E-2</v>
          </cell>
          <cell r="G55">
            <v>2.1710526315789475E-2</v>
          </cell>
          <cell r="H55">
            <v>1.541447368421053</v>
          </cell>
        </row>
        <row r="56">
          <cell r="A56">
            <v>1473.16</v>
          </cell>
          <cell r="B56" t="str">
            <v>Centr. r.c. piping  dia. 50cm</v>
          </cell>
          <cell r="C56" t="str">
            <v>lm</v>
          </cell>
          <cell r="D56">
            <v>127</v>
          </cell>
          <cell r="E56">
            <v>30.976000000000003</v>
          </cell>
          <cell r="F56">
            <v>6.0280000000000014</v>
          </cell>
          <cell r="G56">
            <v>1.5289999999999999</v>
          </cell>
          <cell r="H56">
            <v>38.533000000000001</v>
          </cell>
        </row>
        <row r="57">
          <cell r="A57">
            <v>1473.19</v>
          </cell>
          <cell r="B57" t="str">
            <v>Centr. r.c. piping  dia. 80cm</v>
          </cell>
          <cell r="C57" t="str">
            <v>lm</v>
          </cell>
          <cell r="D57">
            <v>69</v>
          </cell>
          <cell r="E57">
            <v>62.304000000000009</v>
          </cell>
          <cell r="F57">
            <v>12.166000000000002</v>
          </cell>
          <cell r="G57">
            <v>1.7050000000000001</v>
          </cell>
          <cell r="H57">
            <v>76.174999999999997</v>
          </cell>
        </row>
        <row r="58">
          <cell r="A58">
            <v>1478.01</v>
          </cell>
          <cell r="B58" t="str">
            <v>PVC piping         dia. 110mm</v>
          </cell>
          <cell r="C58" t="str">
            <v>lm</v>
          </cell>
          <cell r="D58">
            <v>115</v>
          </cell>
          <cell r="E58">
            <v>5.4450000000000003</v>
          </cell>
          <cell r="F58">
            <v>0.29333333333333333</v>
          </cell>
          <cell r="H58">
            <v>5.7383333333333333</v>
          </cell>
        </row>
        <row r="59">
          <cell r="A59">
            <v>1478.02</v>
          </cell>
          <cell r="B59" t="str">
            <v>PVC piping         dia. 160mm</v>
          </cell>
          <cell r="C59" t="str">
            <v>lm</v>
          </cell>
          <cell r="D59">
            <v>1903</v>
          </cell>
          <cell r="E59">
            <v>7.1390000000000011</v>
          </cell>
          <cell r="F59">
            <v>0.3666666666666667</v>
          </cell>
          <cell r="H59">
            <v>7.5056666666666683</v>
          </cell>
        </row>
        <row r="60">
          <cell r="A60">
            <v>1478.03</v>
          </cell>
          <cell r="B60" t="str">
            <v>PVC piping         dia. 200mm</v>
          </cell>
          <cell r="C60" t="str">
            <v>lm</v>
          </cell>
          <cell r="D60">
            <v>652</v>
          </cell>
          <cell r="E60">
            <v>10.285</v>
          </cell>
          <cell r="F60">
            <v>0.58666666666666667</v>
          </cell>
          <cell r="H60">
            <v>10.871666666666666</v>
          </cell>
        </row>
        <row r="61">
          <cell r="A61">
            <v>1491.03</v>
          </cell>
          <cell r="B61" t="str">
            <v>Demol.&amp; Reinst. exist. roads fnds.</v>
          </cell>
          <cell r="C61" t="str">
            <v>cum</v>
          </cell>
          <cell r="D61">
            <v>1342</v>
          </cell>
          <cell r="E61">
            <v>25.5045</v>
          </cell>
          <cell r="F61">
            <v>13.77</v>
          </cell>
          <cell r="G61">
            <v>8.1</v>
          </cell>
          <cell r="H61">
            <v>47.374500000000005</v>
          </cell>
        </row>
        <row r="62">
          <cell r="A62">
            <v>1491.04</v>
          </cell>
          <cell r="B62" t="str">
            <v>Top course pad tk 10 cm w/ crushed stone</v>
          </cell>
          <cell r="C62" t="str">
            <v>cum</v>
          </cell>
          <cell r="D62">
            <v>145</v>
          </cell>
          <cell r="E62">
            <v>2.25</v>
          </cell>
          <cell r="F62">
            <v>0.18</v>
          </cell>
          <cell r="G62">
            <v>0.31</v>
          </cell>
          <cell r="H62">
            <v>2.74</v>
          </cell>
        </row>
        <row r="63">
          <cell r="A63">
            <v>1491.1</v>
          </cell>
          <cell r="B63" t="str">
            <v>Excav. for earth ditches formation</v>
          </cell>
          <cell r="C63" t="str">
            <v>cum</v>
          </cell>
          <cell r="D63">
            <v>24354</v>
          </cell>
          <cell r="F63">
            <v>3.3109999999999999</v>
          </cell>
          <cell r="H63">
            <v>3.3109999999999999</v>
          </cell>
        </row>
        <row r="64">
          <cell r="A64">
            <v>1491.78</v>
          </cell>
          <cell r="B64" t="str">
            <v>Green area finishing including irrigation system eqpt.</v>
          </cell>
          <cell r="C64" t="str">
            <v>sqm</v>
          </cell>
          <cell r="D64">
            <v>4566</v>
          </cell>
          <cell r="E64">
            <v>11.37</v>
          </cell>
          <cell r="F64">
            <v>3.38</v>
          </cell>
          <cell r="G64">
            <v>0.39</v>
          </cell>
          <cell r="H64">
            <v>15.14</v>
          </cell>
        </row>
        <row r="65">
          <cell r="A65">
            <v>1491.8</v>
          </cell>
          <cell r="B65" t="str">
            <v xml:space="preserve">Earth-dyke w/ matl supplied by Contractors </v>
          </cell>
          <cell r="C65" t="str">
            <v>cum</v>
          </cell>
          <cell r="D65">
            <v>6548</v>
          </cell>
          <cell r="E65">
            <v>1.83</v>
          </cell>
          <cell r="F65">
            <v>0.02</v>
          </cell>
          <cell r="G65">
            <v>0.57999999999999996</v>
          </cell>
          <cell r="H65">
            <v>2.4300000000000002</v>
          </cell>
        </row>
        <row r="66">
          <cell r="A66">
            <v>1491.84</v>
          </cell>
          <cell r="B66" t="str">
            <v>Asphalt finish.for shoulders type heavy</v>
          </cell>
          <cell r="C66" t="str">
            <v>sqm</v>
          </cell>
          <cell r="D66">
            <v>16129</v>
          </cell>
          <cell r="E66">
            <v>6.05</v>
          </cell>
          <cell r="F66">
            <v>0.16500000000000001</v>
          </cell>
          <cell r="G66">
            <v>0.35</v>
          </cell>
          <cell r="H66">
            <v>6.5650000000000004</v>
          </cell>
        </row>
        <row r="67">
          <cell r="A67">
            <v>1491.1089999999999</v>
          </cell>
          <cell r="B67" t="str">
            <v>Dykes Finis.by concrete slab 10 cm thk.</v>
          </cell>
          <cell r="C67" t="str">
            <v>sqm</v>
          </cell>
          <cell r="D67">
            <v>5071</v>
          </cell>
          <cell r="E67">
            <v>6.85</v>
          </cell>
          <cell r="F67">
            <v>1.4</v>
          </cell>
          <cell r="G67">
            <v>0.25</v>
          </cell>
          <cell r="H67">
            <v>8.5</v>
          </cell>
        </row>
        <row r="68">
          <cell r="A68">
            <v>1492.01</v>
          </cell>
          <cell r="B68" t="str">
            <v>Cast iron floor drain  diam. 6"</v>
          </cell>
          <cell r="C68" t="str">
            <v>u</v>
          </cell>
          <cell r="D68">
            <v>6</v>
          </cell>
          <cell r="E68">
            <v>2.2000000000000002</v>
          </cell>
          <cell r="F68">
            <v>0.33</v>
          </cell>
          <cell r="G68">
            <v>0</v>
          </cell>
          <cell r="H68">
            <v>2.5299999999999998</v>
          </cell>
        </row>
        <row r="69">
          <cell r="A69">
            <v>1492.02</v>
          </cell>
          <cell r="B69" t="str">
            <v>Carbon steel drain hubs 4"</v>
          </cell>
          <cell r="C69" t="str">
            <v>u</v>
          </cell>
          <cell r="D69">
            <v>91</v>
          </cell>
          <cell r="E69">
            <v>3.67</v>
          </cell>
          <cell r="F69">
            <v>0.33</v>
          </cell>
          <cell r="G69">
            <v>0</v>
          </cell>
          <cell r="H69">
            <v>4</v>
          </cell>
        </row>
        <row r="70">
          <cell r="A70">
            <v>1492.03</v>
          </cell>
          <cell r="B70" t="str">
            <v>Carbon steel clean out diam. 6"</v>
          </cell>
          <cell r="C70" t="str">
            <v>u</v>
          </cell>
          <cell r="D70">
            <v>8</v>
          </cell>
          <cell r="E70">
            <v>15.4</v>
          </cell>
          <cell r="F70">
            <v>7.51</v>
          </cell>
          <cell r="G70">
            <v>2.35</v>
          </cell>
          <cell r="H70">
            <v>25.26</v>
          </cell>
        </row>
        <row r="71">
          <cell r="A71">
            <v>1492.04</v>
          </cell>
          <cell r="B71" t="str">
            <v>Carbon steel vents</v>
          </cell>
          <cell r="C71" t="str">
            <v>kg</v>
          </cell>
          <cell r="D71">
            <v>27710</v>
          </cell>
          <cell r="E71">
            <v>0.66</v>
          </cell>
          <cell r="F71">
            <v>0.06</v>
          </cell>
          <cell r="G71">
            <v>0</v>
          </cell>
          <cell r="H71">
            <v>0.72</v>
          </cell>
        </row>
        <row r="72">
          <cell r="A72">
            <v>1492.39</v>
          </cell>
          <cell r="B72" t="str">
            <v>GRE drain hubs 4" (Technip ST 1400-08 type "D" )</v>
          </cell>
          <cell r="C72" t="str">
            <v>u</v>
          </cell>
          <cell r="D72">
            <v>35</v>
          </cell>
          <cell r="H72">
            <v>0</v>
          </cell>
        </row>
        <row r="73">
          <cell r="A73">
            <v>1492.42</v>
          </cell>
          <cell r="B73" t="str">
            <v>Supply and  installation PVC heavy  piping "FABCO"type diam.3"</v>
          </cell>
          <cell r="C73" t="str">
            <v>lm</v>
          </cell>
          <cell r="D73">
            <v>1029</v>
          </cell>
          <cell r="H73">
            <v>0</v>
          </cell>
        </row>
        <row r="74">
          <cell r="A74">
            <v>1492.52</v>
          </cell>
          <cell r="B74" t="str">
            <v>Clean Out concrete  pit  for  GRE/PVC pipe  (Technip ST 1400-06 )</v>
          </cell>
          <cell r="C74" t="str">
            <v>u</v>
          </cell>
          <cell r="D74">
            <v>5</v>
          </cell>
          <cell r="H74">
            <v>0</v>
          </cell>
        </row>
        <row r="75">
          <cell r="A75">
            <v>1492.53</v>
          </cell>
          <cell r="B75" t="str">
            <v>GRE drain hubs 6" (Technip ST 1400-08 type "D" )</v>
          </cell>
          <cell r="C75" t="str">
            <v>u</v>
          </cell>
          <cell r="D75">
            <v>23</v>
          </cell>
          <cell r="H75">
            <v>0</v>
          </cell>
        </row>
        <row r="76">
          <cell r="A76">
            <v>1710.02</v>
          </cell>
          <cell r="B76" t="str">
            <v>Improved bond reinf.steel</v>
          </cell>
          <cell r="C76" t="str">
            <v>kg</v>
          </cell>
          <cell r="D76">
            <v>4548932</v>
          </cell>
          <cell r="E76">
            <v>0.39910000000000001</v>
          </cell>
          <cell r="F76">
            <v>1.7533800000000002E-2</v>
          </cell>
          <cell r="G76">
            <v>8.2109999999999995E-3</v>
          </cell>
          <cell r="H76">
            <v>0.42484480000000002</v>
          </cell>
        </row>
        <row r="77">
          <cell r="A77">
            <v>1710.03</v>
          </cell>
          <cell r="B77" t="str">
            <v>Welded wire mesh</v>
          </cell>
          <cell r="C77" t="str">
            <v>kg</v>
          </cell>
          <cell r="D77">
            <v>991677</v>
          </cell>
          <cell r="E77">
            <v>0.47892000000000001</v>
          </cell>
          <cell r="F77">
            <v>1.3752000000000002E-2</v>
          </cell>
          <cell r="H77">
            <v>0.492672</v>
          </cell>
        </row>
        <row r="78">
          <cell r="A78">
            <v>1710.07</v>
          </cell>
          <cell r="B78" t="str">
            <v>Anchor bolts weight up to 20Kg</v>
          </cell>
          <cell r="C78" t="str">
            <v>kg</v>
          </cell>
          <cell r="D78">
            <v>81661</v>
          </cell>
          <cell r="E78">
            <v>1.2466666666666668</v>
          </cell>
          <cell r="H78">
            <v>1.2466666666666668</v>
          </cell>
        </row>
        <row r="79">
          <cell r="A79">
            <v>1710.08</v>
          </cell>
          <cell r="B79" t="str">
            <v>Anchor bolts weight &gt;20Kg</v>
          </cell>
          <cell r="C79" t="str">
            <v>kg</v>
          </cell>
          <cell r="D79">
            <v>4600</v>
          </cell>
          <cell r="E79">
            <v>1.8333333333333335</v>
          </cell>
          <cell r="H79">
            <v>1.8333333333333335</v>
          </cell>
        </row>
        <row r="80">
          <cell r="A80">
            <v>1710.11</v>
          </cell>
          <cell r="B80" t="str">
            <v>Sliding plates</v>
          </cell>
          <cell r="C80" t="str">
            <v>kg</v>
          </cell>
          <cell r="D80">
            <v>5667</v>
          </cell>
          <cell r="E80">
            <v>0.55000000000000004</v>
          </cell>
          <cell r="F80">
            <v>0.05</v>
          </cell>
          <cell r="G80">
            <v>0.01</v>
          </cell>
          <cell r="H80">
            <v>0.61</v>
          </cell>
        </row>
        <row r="81">
          <cell r="A81">
            <v>1710.15</v>
          </cell>
          <cell r="B81" t="str">
            <v>Steel insert</v>
          </cell>
          <cell r="C81" t="str">
            <v>kg</v>
          </cell>
          <cell r="D81">
            <v>124955</v>
          </cell>
          <cell r="E81">
            <v>0.55000000000000004</v>
          </cell>
          <cell r="F81">
            <v>2.774706E-2</v>
          </cell>
          <cell r="G81">
            <v>9.0882000000000011E-3</v>
          </cell>
          <cell r="H81">
            <v>0.58683526000000008</v>
          </cell>
        </row>
        <row r="82">
          <cell r="A82">
            <v>1710.21</v>
          </cell>
          <cell r="B82" t="str">
            <v>Grout 25mm thk.</v>
          </cell>
          <cell r="C82" t="str">
            <v>sqm</v>
          </cell>
          <cell r="D82">
            <v>2781</v>
          </cell>
          <cell r="E82">
            <v>7.53</v>
          </cell>
          <cell r="F82">
            <v>0.31</v>
          </cell>
          <cell r="G82">
            <v>0.01</v>
          </cell>
          <cell r="H82">
            <v>7.85</v>
          </cell>
        </row>
        <row r="83">
          <cell r="A83">
            <v>1710.23</v>
          </cell>
          <cell r="B83" t="str">
            <v>Grout &gt;50mm thk.</v>
          </cell>
          <cell r="C83" t="str">
            <v>cum</v>
          </cell>
          <cell r="D83">
            <v>117</v>
          </cell>
          <cell r="E83">
            <v>28.76</v>
          </cell>
          <cell r="F83">
            <v>1.25</v>
          </cell>
          <cell r="G83">
            <v>0.06</v>
          </cell>
          <cell r="H83">
            <v>30.07</v>
          </cell>
        </row>
        <row r="84">
          <cell r="A84">
            <v>1710.24</v>
          </cell>
          <cell r="B84" t="str">
            <v>Non-shrinking grout 25mm</v>
          </cell>
          <cell r="C84" t="str">
            <v>sqm</v>
          </cell>
          <cell r="D84">
            <v>28</v>
          </cell>
          <cell r="E84">
            <v>35.090000000000003</v>
          </cell>
          <cell r="F84">
            <v>1.8920000000000001</v>
          </cell>
          <cell r="H84">
            <v>36.982000000000006</v>
          </cell>
        </row>
        <row r="85">
          <cell r="A85">
            <v>1710.25</v>
          </cell>
          <cell r="B85" t="str">
            <v>Non-shrinking grout 50mm</v>
          </cell>
          <cell r="C85" t="str">
            <v>sqm</v>
          </cell>
          <cell r="D85">
            <v>75</v>
          </cell>
          <cell r="E85">
            <v>70.180000000000007</v>
          </cell>
          <cell r="F85">
            <v>1.8920000000000001</v>
          </cell>
          <cell r="H85">
            <v>72.072000000000003</v>
          </cell>
        </row>
        <row r="86">
          <cell r="A86">
            <v>1710.26</v>
          </cell>
          <cell r="B86" t="str">
            <v>Non-shrinking grout &gt;50mm</v>
          </cell>
          <cell r="C86" t="str">
            <v>cum</v>
          </cell>
          <cell r="D86">
            <v>3</v>
          </cell>
          <cell r="E86">
            <v>1403.6</v>
          </cell>
          <cell r="F86">
            <v>37.729999999999997</v>
          </cell>
          <cell r="H86">
            <v>1441.33</v>
          </cell>
        </row>
        <row r="87">
          <cell r="A87">
            <v>1711.01</v>
          </cell>
          <cell r="B87" t="str">
            <v>Lean concrete 5cm thk.</v>
          </cell>
          <cell r="C87" t="str">
            <v>sqm</v>
          </cell>
          <cell r="D87">
            <v>93015</v>
          </cell>
          <cell r="E87">
            <v>1.92</v>
          </cell>
          <cell r="F87">
            <v>0.05</v>
          </cell>
          <cell r="G87">
            <v>0.2</v>
          </cell>
          <cell r="H87">
            <v>2.17</v>
          </cell>
        </row>
        <row r="88">
          <cell r="A88">
            <v>1711.02</v>
          </cell>
          <cell r="B88" t="str">
            <v>Lean concrete 10cm thk.</v>
          </cell>
          <cell r="C88" t="str">
            <v>sqm</v>
          </cell>
          <cell r="D88">
            <v>10040</v>
          </cell>
          <cell r="E88">
            <v>3.83</v>
          </cell>
          <cell r="F88">
            <v>0.11</v>
          </cell>
          <cell r="G88">
            <v>0.4</v>
          </cell>
          <cell r="H88">
            <v>4.34</v>
          </cell>
        </row>
        <row r="89">
          <cell r="A89">
            <v>1711.04</v>
          </cell>
          <cell r="B89" t="str">
            <v>L.C. for U/G pipes bedding</v>
          </cell>
          <cell r="C89" t="str">
            <v>cum</v>
          </cell>
          <cell r="D89">
            <v>134</v>
          </cell>
          <cell r="E89">
            <v>34.81818181818182</v>
          </cell>
          <cell r="F89">
            <v>1</v>
          </cell>
          <cell r="G89">
            <v>3.6363636363636367</v>
          </cell>
          <cell r="H89">
            <v>39.454545454545453</v>
          </cell>
        </row>
        <row r="90">
          <cell r="A90">
            <v>1711.06</v>
          </cell>
          <cell r="B90" t="str">
            <v>Concrete for foundation</v>
          </cell>
          <cell r="C90" t="str">
            <v>cum</v>
          </cell>
          <cell r="D90">
            <v>31270</v>
          </cell>
          <cell r="E90">
            <v>57.64</v>
          </cell>
          <cell r="F90">
            <v>2.1800000000000002</v>
          </cell>
          <cell r="G90">
            <v>4.01</v>
          </cell>
          <cell r="H90">
            <v>63.83</v>
          </cell>
        </row>
        <row r="91">
          <cell r="A91">
            <v>1711.07</v>
          </cell>
          <cell r="B91" t="str">
            <v>Bitumen coat for foundation</v>
          </cell>
          <cell r="C91" t="str">
            <v>sqm</v>
          </cell>
          <cell r="D91">
            <v>66703</v>
          </cell>
          <cell r="E91">
            <v>0.73333333333333339</v>
          </cell>
          <cell r="F91">
            <v>0.10855263157894737</v>
          </cell>
          <cell r="H91">
            <v>0.84188596491228074</v>
          </cell>
        </row>
        <row r="92">
          <cell r="A92">
            <v>1711.08</v>
          </cell>
          <cell r="B92" t="str">
            <v>Sleepers type "2"</v>
          </cell>
          <cell r="C92" t="str">
            <v>lm</v>
          </cell>
          <cell r="D92">
            <v>46</v>
          </cell>
          <cell r="H92">
            <v>0</v>
          </cell>
        </row>
        <row r="93">
          <cell r="A93">
            <v>1711.09</v>
          </cell>
          <cell r="B93" t="str">
            <v>Vertical ladder foundation</v>
          </cell>
          <cell r="C93" t="str">
            <v>u</v>
          </cell>
          <cell r="D93">
            <v>25</v>
          </cell>
          <cell r="H93">
            <v>0</v>
          </cell>
        </row>
        <row r="94">
          <cell r="A94">
            <v>1711.1</v>
          </cell>
          <cell r="B94" t="str">
            <v>Stairs foundation</v>
          </cell>
          <cell r="C94" t="str">
            <v>u</v>
          </cell>
          <cell r="D94">
            <v>12</v>
          </cell>
          <cell r="H94">
            <v>0</v>
          </cell>
        </row>
        <row r="95">
          <cell r="A95">
            <v>1711.11</v>
          </cell>
          <cell r="B95" t="str">
            <v>Small size fndn(up to0,2cu.m)</v>
          </cell>
          <cell r="C95" t="str">
            <v>u</v>
          </cell>
          <cell r="D95">
            <v>26</v>
          </cell>
          <cell r="E95">
            <v>8.44</v>
          </cell>
          <cell r="F95">
            <v>0.39</v>
          </cell>
          <cell r="G95">
            <v>0.72</v>
          </cell>
          <cell r="H95">
            <v>9.5500000000000007</v>
          </cell>
        </row>
        <row r="96">
          <cell r="A96">
            <v>1711.2</v>
          </cell>
          <cell r="B96" t="str">
            <v>Formwork foundation</v>
          </cell>
          <cell r="C96" t="str">
            <v>sqm</v>
          </cell>
          <cell r="D96">
            <v>75737</v>
          </cell>
          <cell r="E96">
            <v>4.8499999999999996</v>
          </cell>
          <cell r="F96">
            <v>0.48</v>
          </cell>
          <cell r="G96">
            <v>0</v>
          </cell>
          <cell r="H96">
            <v>5.33</v>
          </cell>
        </row>
        <row r="97">
          <cell r="A97">
            <v>1711.21</v>
          </cell>
          <cell r="B97" t="str">
            <v xml:space="preserve">Circular foundations formwork </v>
          </cell>
          <cell r="C97" t="str">
            <v>sqm</v>
          </cell>
          <cell r="D97">
            <v>857</v>
          </cell>
          <cell r="E97">
            <v>5.0925000000000002</v>
          </cell>
          <cell r="F97">
            <v>0.504</v>
          </cell>
          <cell r="H97">
            <v>5.5965000000000007</v>
          </cell>
        </row>
        <row r="98">
          <cell r="A98">
            <v>1712.01</v>
          </cell>
          <cell r="B98" t="str">
            <v>Concrete elev. up to 10m</v>
          </cell>
          <cell r="C98" t="str">
            <v>cum</v>
          </cell>
          <cell r="D98">
            <v>5468</v>
          </cell>
          <cell r="E98">
            <v>57.42</v>
          </cell>
          <cell r="F98">
            <v>4.16</v>
          </cell>
          <cell r="G98">
            <v>4.28</v>
          </cell>
          <cell r="H98">
            <v>65.86</v>
          </cell>
        </row>
        <row r="99">
          <cell r="A99">
            <v>1712.02</v>
          </cell>
          <cell r="B99" t="str">
            <v>Concr.elev.from 10,01to20m</v>
          </cell>
          <cell r="C99" t="str">
            <v>cum</v>
          </cell>
          <cell r="D99">
            <v>398</v>
          </cell>
          <cell r="E99">
            <v>57.42</v>
          </cell>
          <cell r="F99">
            <v>4.992</v>
          </cell>
          <cell r="G99">
            <v>5.1360000000000001</v>
          </cell>
          <cell r="H99">
            <v>67.548000000000002</v>
          </cell>
        </row>
        <row r="100">
          <cell r="A100">
            <v>1712.2</v>
          </cell>
          <cell r="B100" t="str">
            <v>Formwork elev. up to 10m</v>
          </cell>
          <cell r="C100" t="str">
            <v>sqm</v>
          </cell>
          <cell r="D100">
            <v>36267</v>
          </cell>
          <cell r="E100">
            <v>5.27</v>
          </cell>
          <cell r="F100">
            <v>0.47</v>
          </cell>
          <cell r="G100">
            <v>0</v>
          </cell>
          <cell r="H100">
            <v>5.74</v>
          </cell>
        </row>
        <row r="101">
          <cell r="A101">
            <v>1712.21</v>
          </cell>
          <cell r="B101" t="str">
            <v>Formwork elev. 10/20m</v>
          </cell>
          <cell r="C101" t="str">
            <v>sqm</v>
          </cell>
          <cell r="D101">
            <v>4290</v>
          </cell>
          <cell r="E101">
            <v>5.27</v>
          </cell>
          <cell r="F101">
            <v>0.54049999999999998</v>
          </cell>
          <cell r="H101">
            <v>5.8104999999999993</v>
          </cell>
        </row>
        <row r="102">
          <cell r="A102">
            <v>1712.23</v>
          </cell>
          <cell r="B102" t="str">
            <v>Circular formwork el. &lt;10m</v>
          </cell>
          <cell r="C102" t="str">
            <v>sqm</v>
          </cell>
          <cell r="D102">
            <v>619</v>
          </cell>
          <cell r="E102">
            <v>5.5335000000000001</v>
          </cell>
          <cell r="F102">
            <v>0.56399999999999995</v>
          </cell>
          <cell r="H102">
            <v>6.0975000000000001</v>
          </cell>
        </row>
        <row r="103">
          <cell r="A103">
            <v>1712.24</v>
          </cell>
          <cell r="B103" t="str">
            <v>Circular formwork el. 10/20m</v>
          </cell>
          <cell r="C103" t="str">
            <v>sqm</v>
          </cell>
          <cell r="D103">
            <v>3552</v>
          </cell>
          <cell r="E103">
            <v>5.5335000000000001</v>
          </cell>
          <cell r="F103">
            <v>0.64859999999999984</v>
          </cell>
          <cell r="H103">
            <v>6.1821000000000002</v>
          </cell>
        </row>
        <row r="104">
          <cell r="A104">
            <v>1713.01</v>
          </cell>
          <cell r="B104" t="str">
            <v>Floor sub-base</v>
          </cell>
          <cell r="C104" t="str">
            <v>cum</v>
          </cell>
          <cell r="D104">
            <v>24565</v>
          </cell>
          <cell r="E104">
            <v>57.42</v>
          </cell>
          <cell r="F104">
            <v>2.57</v>
          </cell>
          <cell r="G104">
            <v>4.28</v>
          </cell>
          <cell r="H104">
            <v>64.27</v>
          </cell>
        </row>
        <row r="105">
          <cell r="A105">
            <v>1713.03</v>
          </cell>
          <cell r="B105" t="str">
            <v>Polyethilene vapor barrier</v>
          </cell>
          <cell r="C105" t="str">
            <v>sqm</v>
          </cell>
          <cell r="D105">
            <v>178994</v>
          </cell>
          <cell r="E105">
            <v>0.66</v>
          </cell>
          <cell r="F105">
            <v>2.2000000000000002E-2</v>
          </cell>
          <cell r="H105">
            <v>0.68200000000000005</v>
          </cell>
        </row>
        <row r="106">
          <cell r="A106">
            <v>1713.04</v>
          </cell>
          <cell r="B106" t="str">
            <v>Reinf.concrete paving thk 10cm</v>
          </cell>
          <cell r="C106" t="str">
            <v>sqm</v>
          </cell>
          <cell r="D106">
            <v>14930</v>
          </cell>
          <cell r="E106">
            <v>6.85</v>
          </cell>
          <cell r="F106">
            <v>1.4</v>
          </cell>
          <cell r="G106">
            <v>0.25</v>
          </cell>
          <cell r="H106">
            <v>8.5</v>
          </cell>
        </row>
        <row r="107">
          <cell r="A107">
            <v>1713.05</v>
          </cell>
          <cell r="B107" t="str">
            <v>Reinf.concrete paving thk 15cm</v>
          </cell>
          <cell r="C107" t="str">
            <v>sqm</v>
          </cell>
          <cell r="D107">
            <v>73219</v>
          </cell>
          <cell r="E107">
            <v>10.275</v>
          </cell>
          <cell r="F107">
            <v>2.1</v>
          </cell>
          <cell r="G107">
            <v>0.375</v>
          </cell>
          <cell r="H107">
            <v>12.75</v>
          </cell>
        </row>
        <row r="108">
          <cell r="A108">
            <v>1713.06</v>
          </cell>
          <cell r="B108" t="str">
            <v>Reinf.concrete paving thk 20cm</v>
          </cell>
          <cell r="C108" t="str">
            <v>sqm</v>
          </cell>
          <cell r="D108">
            <v>11365</v>
          </cell>
          <cell r="E108">
            <v>13.7</v>
          </cell>
          <cell r="F108">
            <v>2.8</v>
          </cell>
          <cell r="G108">
            <v>0.5</v>
          </cell>
          <cell r="H108">
            <v>17</v>
          </cell>
        </row>
        <row r="109">
          <cell r="A109">
            <v>1713.07</v>
          </cell>
          <cell r="B109" t="str">
            <v>Fndn above or under paving</v>
          </cell>
          <cell r="C109" t="str">
            <v>cum</v>
          </cell>
          <cell r="D109">
            <v>240</v>
          </cell>
          <cell r="E109">
            <v>38.299999999999997</v>
          </cell>
          <cell r="F109">
            <v>1.1000000000000001</v>
          </cell>
          <cell r="G109">
            <v>4</v>
          </cell>
          <cell r="H109">
            <v>43.4</v>
          </cell>
        </row>
        <row r="110">
          <cell r="A110">
            <v>1713.08</v>
          </cell>
          <cell r="B110" t="str">
            <v>Reinf.concrete curb</v>
          </cell>
          <cell r="C110" t="str">
            <v>lm</v>
          </cell>
          <cell r="D110">
            <v>4163</v>
          </cell>
          <cell r="E110">
            <v>3.78</v>
          </cell>
          <cell r="F110">
            <v>0.24</v>
          </cell>
          <cell r="G110">
            <v>0</v>
          </cell>
          <cell r="H110">
            <v>4.0199999999999996</v>
          </cell>
        </row>
        <row r="111">
          <cell r="A111">
            <v>1713.09</v>
          </cell>
          <cell r="B111" t="str">
            <v>Hardener on paving (dust)</v>
          </cell>
          <cell r="C111" t="str">
            <v>sqm</v>
          </cell>
          <cell r="D111">
            <v>87418</v>
          </cell>
          <cell r="E111">
            <v>7.15</v>
          </cell>
          <cell r="F111">
            <v>5.5E-2</v>
          </cell>
          <cell r="H111">
            <v>7.2050000000000001</v>
          </cell>
        </row>
        <row r="112">
          <cell r="A112">
            <v>1713.13</v>
          </cell>
          <cell r="B112" t="str">
            <v>Cut joint ( control )</v>
          </cell>
          <cell r="C112" t="str">
            <v>lm</v>
          </cell>
          <cell r="D112">
            <v>21739</v>
          </cell>
          <cell r="F112">
            <v>8.8000000000000009E-2</v>
          </cell>
          <cell r="G112">
            <v>1.65</v>
          </cell>
          <cell r="H112">
            <v>1.738</v>
          </cell>
        </row>
        <row r="113">
          <cell r="A113">
            <v>1713.14</v>
          </cell>
          <cell r="B113" t="str">
            <v>Construction joint</v>
          </cell>
          <cell r="C113" t="str">
            <v>lm</v>
          </cell>
          <cell r="D113">
            <v>26121</v>
          </cell>
          <cell r="E113">
            <v>2.42</v>
          </cell>
          <cell r="F113">
            <v>0.11</v>
          </cell>
          <cell r="G113">
            <v>1.65</v>
          </cell>
          <cell r="H113">
            <v>4.18</v>
          </cell>
        </row>
        <row r="114">
          <cell r="A114">
            <v>1713.15</v>
          </cell>
          <cell r="B114" t="str">
            <v>Isolation joint</v>
          </cell>
          <cell r="C114" t="str">
            <v>lm</v>
          </cell>
          <cell r="D114">
            <v>11071</v>
          </cell>
          <cell r="E114">
            <v>1.98</v>
          </cell>
          <cell r="F114">
            <v>0.11</v>
          </cell>
          <cell r="G114">
            <v>1.1000000000000001</v>
          </cell>
          <cell r="H114">
            <v>3.19</v>
          </cell>
        </row>
        <row r="115">
          <cell r="A115">
            <v>1713.16</v>
          </cell>
          <cell r="B115" t="str">
            <v>Expansion joint ( contraction )</v>
          </cell>
          <cell r="C115" t="str">
            <v>lm</v>
          </cell>
          <cell r="D115">
            <v>18425</v>
          </cell>
          <cell r="E115">
            <v>1.98</v>
          </cell>
          <cell r="F115">
            <v>0.11</v>
          </cell>
          <cell r="G115">
            <v>1.1000000000000001</v>
          </cell>
          <cell r="H115">
            <v>3.19</v>
          </cell>
        </row>
        <row r="116">
          <cell r="A116">
            <v>1714.01</v>
          </cell>
          <cell r="B116" t="str">
            <v>Pit 0,5x0,5 to 0,9x0,9 lm depth max 3,5 lm</v>
          </cell>
          <cell r="C116" t="str">
            <v>cum</v>
          </cell>
          <cell r="D116">
            <v>288</v>
          </cell>
          <cell r="E116">
            <v>123.75</v>
          </cell>
          <cell r="F116">
            <v>38.94</v>
          </cell>
          <cell r="G116">
            <v>14.08</v>
          </cell>
          <cell r="H116">
            <v>176.77</v>
          </cell>
        </row>
        <row r="117">
          <cell r="A117">
            <v>1714.02</v>
          </cell>
          <cell r="B117" t="str">
            <v>Pit 0,91x0,91 to 1,5x1,5 lm depth max 4,0 lm</v>
          </cell>
          <cell r="C117" t="str">
            <v>cum</v>
          </cell>
          <cell r="D117">
            <v>591</v>
          </cell>
          <cell r="E117">
            <v>103.125</v>
          </cell>
          <cell r="F117">
            <v>32.450000000000003</v>
          </cell>
          <cell r="G117">
            <v>11.733333333333334</v>
          </cell>
          <cell r="H117">
            <v>147.30833333333334</v>
          </cell>
        </row>
        <row r="118">
          <cell r="A118">
            <v>1714.03</v>
          </cell>
          <cell r="B118" t="str">
            <v>Pit for cables 1,5x1,5 lm depth max 3,0 lm</v>
          </cell>
          <cell r="C118" t="str">
            <v>cum</v>
          </cell>
          <cell r="D118">
            <v>17</v>
          </cell>
          <cell r="E118">
            <v>97.96875</v>
          </cell>
          <cell r="F118">
            <v>30.827500000000001</v>
          </cell>
          <cell r="G118">
            <v>11.146666666666667</v>
          </cell>
          <cell r="H118">
            <v>139.94291666666666</v>
          </cell>
        </row>
        <row r="119">
          <cell r="A119">
            <v>1714.04</v>
          </cell>
          <cell r="B119" t="str">
            <v>Fire trap pit 2x1,2x1,2 lm depth max 3,5 lm</v>
          </cell>
          <cell r="C119" t="str">
            <v>cum</v>
          </cell>
          <cell r="D119">
            <v>101</v>
          </cell>
          <cell r="E119">
            <v>97.96875</v>
          </cell>
          <cell r="F119">
            <v>30.827500000000001</v>
          </cell>
          <cell r="G119">
            <v>11.146666666666667</v>
          </cell>
          <cell r="H119">
            <v>139.94291666666666</v>
          </cell>
        </row>
        <row r="120">
          <cell r="A120">
            <v>1714.05</v>
          </cell>
          <cell r="B120" t="str">
            <v>Sanitary pit 0,9x0,9 lm depth max 3,5 lm</v>
          </cell>
          <cell r="C120" t="str">
            <v>cum</v>
          </cell>
          <cell r="D120">
            <v>62</v>
          </cell>
          <cell r="E120">
            <v>117.5625</v>
          </cell>
          <cell r="F120">
            <v>36.993000000000002</v>
          </cell>
          <cell r="G120">
            <v>13.375999999999999</v>
          </cell>
          <cell r="H120">
            <v>167.9315</v>
          </cell>
        </row>
        <row r="121">
          <cell r="A121">
            <v>1714.08</v>
          </cell>
          <cell r="B121" t="str">
            <v>Supply of cast iron cover</v>
          </cell>
          <cell r="C121" t="str">
            <v>kg</v>
          </cell>
          <cell r="D121">
            <v>27278</v>
          </cell>
          <cell r="E121">
            <v>0.88</v>
          </cell>
          <cell r="H121">
            <v>0.88</v>
          </cell>
        </row>
        <row r="122">
          <cell r="A122">
            <v>1714.09</v>
          </cell>
          <cell r="B122" t="str">
            <v>Laying of cast-iron cover</v>
          </cell>
          <cell r="C122" t="str">
            <v>kg</v>
          </cell>
          <cell r="D122">
            <v>27278</v>
          </cell>
          <cell r="E122">
            <v>7.3333333333333332E-3</v>
          </cell>
          <cell r="F122">
            <v>1.3640000000000001E-2</v>
          </cell>
          <cell r="H122">
            <v>2.0973333333333333E-2</v>
          </cell>
        </row>
        <row r="123">
          <cell r="A123">
            <v>1714.1</v>
          </cell>
          <cell r="B123" t="str">
            <v>Galvanized grating cover</v>
          </cell>
          <cell r="C123" t="str">
            <v>kg</v>
          </cell>
          <cell r="D123">
            <v>99323</v>
          </cell>
          <cell r="E123">
            <v>0.66</v>
          </cell>
          <cell r="F123">
            <v>0.33</v>
          </cell>
          <cell r="H123">
            <v>0.99</v>
          </cell>
        </row>
        <row r="124">
          <cell r="A124">
            <v>1714.12</v>
          </cell>
          <cell r="B124" t="str">
            <v>Checkered plate cover</v>
          </cell>
          <cell r="C124" t="str">
            <v>kg</v>
          </cell>
          <cell r="D124">
            <v>41460</v>
          </cell>
          <cell r="E124">
            <v>0.55000000000000004</v>
          </cell>
          <cell r="F124">
            <v>0.22</v>
          </cell>
          <cell r="H124">
            <v>0.77</v>
          </cell>
        </row>
        <row r="125">
          <cell r="A125">
            <v>1714.14</v>
          </cell>
          <cell r="B125" t="str">
            <v>Steel frame</v>
          </cell>
          <cell r="C125" t="str">
            <v>kg</v>
          </cell>
          <cell r="D125">
            <v>4196</v>
          </cell>
          <cell r="E125">
            <v>0.59253</v>
          </cell>
          <cell r="F125">
            <v>0.10385</v>
          </cell>
          <cell r="G125">
            <v>0.12874000000000002</v>
          </cell>
          <cell r="H125">
            <v>0.82512000000000008</v>
          </cell>
        </row>
        <row r="126">
          <cell r="A126">
            <v>1714.2</v>
          </cell>
          <cell r="B126" t="str">
            <v>Concrete  anchor blocks</v>
          </cell>
          <cell r="C126" t="str">
            <v>cum</v>
          </cell>
          <cell r="D126">
            <v>276</v>
          </cell>
          <cell r="E126">
            <v>61.71</v>
          </cell>
          <cell r="F126">
            <v>3.7440000000000002</v>
          </cell>
          <cell r="G126">
            <v>3.8520000000000003</v>
          </cell>
          <cell r="H126">
            <v>69.306000000000012</v>
          </cell>
        </row>
        <row r="127">
          <cell r="A127">
            <v>1714.22</v>
          </cell>
          <cell r="B127" t="str">
            <v xml:space="preserve">Duct bank with PVC pipes </v>
          </cell>
          <cell r="C127" t="str">
            <v>cum</v>
          </cell>
          <cell r="D127">
            <v>1029</v>
          </cell>
          <cell r="H127">
            <v>0</v>
          </cell>
        </row>
        <row r="128">
          <cell r="A128">
            <v>1714.24</v>
          </cell>
          <cell r="B128" t="str">
            <v>Supply   PVC conduit  pipes dia.110 to 160 mm ( Erection already included in item 1714,22)</v>
          </cell>
          <cell r="C128" t="str">
            <v>lm</v>
          </cell>
          <cell r="D128">
            <v>20216</v>
          </cell>
          <cell r="H128">
            <v>0</v>
          </cell>
        </row>
        <row r="129">
          <cell r="A129">
            <v>1714.25</v>
          </cell>
          <cell r="B129" t="str">
            <v>Red coloured lean concrete</v>
          </cell>
          <cell r="C129" t="str">
            <v>sqm</v>
          </cell>
          <cell r="D129">
            <v>7516</v>
          </cell>
          <cell r="H129">
            <v>0</v>
          </cell>
        </row>
        <row r="130">
          <cell r="A130">
            <v>1717.03</v>
          </cell>
          <cell r="B130" t="str">
            <v>PVC water-stop: 20cm wide</v>
          </cell>
          <cell r="C130" t="str">
            <v>lm</v>
          </cell>
          <cell r="D130">
            <v>32</v>
          </cell>
          <cell r="E130">
            <v>9.7790000000000017</v>
          </cell>
          <cell r="H130">
            <v>9.7790000000000017</v>
          </cell>
        </row>
        <row r="131">
          <cell r="A131">
            <v>1717.04</v>
          </cell>
          <cell r="B131" t="str">
            <v>PVC water-stop: 30cm wide</v>
          </cell>
          <cell r="C131" t="str">
            <v>lm</v>
          </cell>
          <cell r="D131">
            <v>1796</v>
          </cell>
          <cell r="E131">
            <v>11.494999999999999</v>
          </cell>
          <cell r="H131">
            <v>11.494999999999999</v>
          </cell>
        </row>
        <row r="132">
          <cell r="A132" t="str">
            <v>1732,11A</v>
          </cell>
          <cell r="B132" t="str">
            <v>Supply and erect. precast beam  &lt; 0,15 sqm/lm of structures</v>
          </cell>
          <cell r="C132" t="str">
            <v>cum</v>
          </cell>
          <cell r="D132">
            <v>104</v>
          </cell>
          <cell r="E132">
            <v>160.31950000000001</v>
          </cell>
          <cell r="F132">
            <v>7.4415000000000004</v>
          </cell>
          <cell r="G132">
            <v>2.5410000000000004</v>
          </cell>
          <cell r="H132">
            <v>170.30199999999999</v>
          </cell>
        </row>
        <row r="133">
          <cell r="A133">
            <v>1741.01</v>
          </cell>
          <cell r="B133" t="str">
            <v xml:space="preserve">Fireproofing for steel structures   </v>
          </cell>
          <cell r="C133" t="str">
            <v>cum</v>
          </cell>
          <cell r="D133">
            <v>184</v>
          </cell>
          <cell r="E133">
            <v>122.88</v>
          </cell>
          <cell r="F133">
            <v>9.93</v>
          </cell>
          <cell r="G133">
            <v>4.5599999999999996</v>
          </cell>
          <cell r="H133">
            <v>137.37</v>
          </cell>
        </row>
        <row r="134">
          <cell r="A134">
            <v>1741.04</v>
          </cell>
          <cell r="B134" t="str">
            <v>Concrete for skirt-curb</v>
          </cell>
          <cell r="C134" t="str">
            <v>cum</v>
          </cell>
          <cell r="D134">
            <v>35</v>
          </cell>
          <cell r="E134">
            <v>61.71</v>
          </cell>
          <cell r="F134">
            <v>3.7440000000000002</v>
          </cell>
          <cell r="G134">
            <v>3.8520000000000003</v>
          </cell>
          <cell r="H134">
            <v>69.306000000000012</v>
          </cell>
        </row>
        <row r="135">
          <cell r="A135">
            <v>1741.06</v>
          </cell>
          <cell r="B135" t="str">
            <v>Sprayed mortar for int./ext. skirt</v>
          </cell>
          <cell r="C135" t="str">
            <v>sqm</v>
          </cell>
          <cell r="D135">
            <v>518</v>
          </cell>
          <cell r="H135">
            <v>0</v>
          </cell>
        </row>
        <row r="136">
          <cell r="A136">
            <v>1741.07</v>
          </cell>
          <cell r="B136" t="str">
            <v>Sprayed mortar for vessel bott</v>
          </cell>
          <cell r="C136" t="str">
            <v>sqm</v>
          </cell>
          <cell r="D136">
            <v>54</v>
          </cell>
          <cell r="H136">
            <v>0</v>
          </cell>
        </row>
        <row r="137">
          <cell r="A137">
            <v>1761.01</v>
          </cell>
          <cell r="B137" t="str">
            <v>Acid-resistant lining w. tiles</v>
          </cell>
          <cell r="C137" t="str">
            <v>sqm</v>
          </cell>
          <cell r="D137">
            <v>1127</v>
          </cell>
          <cell r="E137">
            <v>19.73</v>
          </cell>
          <cell r="F137">
            <v>1.88</v>
          </cell>
          <cell r="G137">
            <v>0.02</v>
          </cell>
          <cell r="H137">
            <v>21.63</v>
          </cell>
        </row>
        <row r="138">
          <cell r="A138">
            <v>1763.01</v>
          </cell>
          <cell r="B138" t="str">
            <v>Acid-resistant lining w. epoxy</v>
          </cell>
          <cell r="C138" t="str">
            <v>sqm</v>
          </cell>
          <cell r="D138">
            <v>418</v>
          </cell>
          <cell r="E138">
            <v>12.65</v>
          </cell>
          <cell r="F138">
            <v>0.88</v>
          </cell>
          <cell r="H138">
            <v>13.53</v>
          </cell>
        </row>
        <row r="139">
          <cell r="A139">
            <v>1799.01</v>
          </cell>
          <cell r="B139" t="str">
            <v>PVC piping diameter  1" ( See  note  "1" Technip STD - 1400 - 28 )</v>
          </cell>
          <cell r="C139" t="str">
            <v>lm</v>
          </cell>
          <cell r="D139">
            <v>210</v>
          </cell>
          <cell r="H139">
            <v>0</v>
          </cell>
        </row>
        <row r="140">
          <cell r="A140">
            <v>1799.02</v>
          </cell>
          <cell r="B140" t="str">
            <v>Waterproof cement additive</v>
          </cell>
          <cell r="C140" t="str">
            <v>kg</v>
          </cell>
          <cell r="D140">
            <v>34513</v>
          </cell>
          <cell r="H140">
            <v>0</v>
          </cell>
        </row>
        <row r="141">
          <cell r="A141">
            <v>1799.04</v>
          </cell>
          <cell r="B141" t="str">
            <v>Precast concrete covers 15 cm thick</v>
          </cell>
          <cell r="C141" t="str">
            <v>sqm</v>
          </cell>
          <cell r="D141">
            <v>3468</v>
          </cell>
          <cell r="E141">
            <v>23.891999999999999</v>
          </cell>
          <cell r="F141">
            <v>3.74</v>
          </cell>
          <cell r="G141">
            <v>0.35200000000000004</v>
          </cell>
          <cell r="H141">
            <v>27.983999999999998</v>
          </cell>
        </row>
        <row r="142">
          <cell r="A142">
            <v>1799.05</v>
          </cell>
          <cell r="B142" t="str">
            <v>Precast concrete covers 20 cm thick</v>
          </cell>
          <cell r="C142" t="str">
            <v>sqm</v>
          </cell>
          <cell r="D142">
            <v>31</v>
          </cell>
          <cell r="E142">
            <v>31.13</v>
          </cell>
          <cell r="F142">
            <v>1.353</v>
          </cell>
          <cell r="G142">
            <v>0.46200000000000002</v>
          </cell>
          <cell r="H142">
            <v>32.945</v>
          </cell>
        </row>
        <row r="143">
          <cell r="A143">
            <v>1799.06</v>
          </cell>
          <cell r="B143" t="str">
            <v>Precast concrete stair steps for dykes ( See Technip STD-1400-23 3/3)</v>
          </cell>
          <cell r="C143" t="str">
            <v>lm</v>
          </cell>
          <cell r="D143">
            <v>25</v>
          </cell>
          <cell r="H143">
            <v>0</v>
          </cell>
        </row>
        <row r="144">
          <cell r="A144">
            <v>1799.07</v>
          </cell>
          <cell r="B144" t="str">
            <v>As item 1714.26 ditches lining 10 cm thk</v>
          </cell>
          <cell r="C144" t="str">
            <v>sqm</v>
          </cell>
          <cell r="D144">
            <v>39275</v>
          </cell>
          <cell r="H144">
            <v>0</v>
          </cell>
        </row>
        <row r="145">
          <cell r="A145">
            <v>1799.09</v>
          </cell>
          <cell r="B145" t="str">
            <v>Non-shrinking grout 50mm Epoxy Type</v>
          </cell>
          <cell r="C145" t="str">
            <v>sqm</v>
          </cell>
          <cell r="D145">
            <v>90</v>
          </cell>
          <cell r="E145">
            <v>688.50474000000008</v>
          </cell>
          <cell r="F145">
            <v>1.8864999999999998</v>
          </cell>
          <cell r="H145">
            <v>690.39124000000004</v>
          </cell>
        </row>
        <row r="146">
          <cell r="A146">
            <v>1799.1</v>
          </cell>
          <cell r="B146" t="str">
            <v>Non-shrinking grout &gt;50mm Epoxy Type</v>
          </cell>
          <cell r="C146" t="str">
            <v>cum</v>
          </cell>
          <cell r="D146">
            <v>16</v>
          </cell>
          <cell r="E146">
            <v>13770.094800000001</v>
          </cell>
          <cell r="F146">
            <v>37.729999999999997</v>
          </cell>
          <cell r="H146">
            <v>13807.8248</v>
          </cell>
        </row>
        <row r="147">
          <cell r="A147" t="str">
            <v>1799,10A</v>
          </cell>
          <cell r="B147" t="str">
            <v>Supply and installation of steel rails</v>
          </cell>
          <cell r="C147" t="str">
            <v>kg</v>
          </cell>
          <cell r="D147">
            <v>36541</v>
          </cell>
          <cell r="E147">
            <v>0.59253</v>
          </cell>
          <cell r="F147">
            <v>0.10385</v>
          </cell>
          <cell r="G147">
            <v>0.12874000000000002</v>
          </cell>
          <cell r="H147">
            <v>0.82512000000000008</v>
          </cell>
        </row>
        <row r="148">
          <cell r="A148">
            <v>1799.11</v>
          </cell>
          <cell r="B148" t="str">
            <v>Hydrants Basements</v>
          </cell>
          <cell r="C148" t="str">
            <v>u</v>
          </cell>
          <cell r="D148">
            <v>90</v>
          </cell>
          <cell r="H148">
            <v>0</v>
          </cell>
        </row>
        <row r="149">
          <cell r="A149">
            <v>1799.12</v>
          </cell>
          <cell r="B149" t="str">
            <v>Lance Monitor Basements</v>
          </cell>
          <cell r="C149" t="str">
            <v>u</v>
          </cell>
          <cell r="D149">
            <v>12</v>
          </cell>
          <cell r="H149">
            <v>0</v>
          </cell>
        </row>
        <row r="150">
          <cell r="A150">
            <v>1799.35</v>
          </cell>
          <cell r="B150" t="str">
            <v>Galvanized steel conduit 4" for electrical duct bank</v>
          </cell>
          <cell r="C150" t="str">
            <v>lm</v>
          </cell>
          <cell r="D150">
            <v>1634</v>
          </cell>
          <cell r="H150">
            <v>0</v>
          </cell>
        </row>
        <row r="151">
          <cell r="A151">
            <v>1799.41</v>
          </cell>
          <cell r="B151" t="str">
            <v>Precast concrete ditch according to ST 1400-19  sheet 3 of 3 detail 2 A</v>
          </cell>
          <cell r="C151" t="str">
            <v>lm</v>
          </cell>
          <cell r="D151">
            <v>690</v>
          </cell>
          <cell r="H151">
            <v>0</v>
          </cell>
        </row>
        <row r="152">
          <cell r="A152">
            <v>1799.44</v>
          </cell>
          <cell r="B152" t="str">
            <v>Precast reinforced concrete curb side ( ST 1400-20 det."1")</v>
          </cell>
          <cell r="C152" t="str">
            <v>lm</v>
          </cell>
          <cell r="D152">
            <v>1323</v>
          </cell>
          <cell r="H152">
            <v>0</v>
          </cell>
        </row>
        <row r="153">
          <cell r="A153">
            <v>1799.46</v>
          </cell>
          <cell r="B153" t="str">
            <v>Improved bond reinf.steel epoxy coated</v>
          </cell>
          <cell r="C153" t="str">
            <v>kg</v>
          </cell>
          <cell r="D153">
            <v>916296</v>
          </cell>
          <cell r="H153">
            <v>0</v>
          </cell>
        </row>
        <row r="154">
          <cell r="A154">
            <v>1799.48</v>
          </cell>
          <cell r="B154" t="str">
            <v>Concrete  Slab top levelling by cement mortar 2 ÷ 3 cm thick</v>
          </cell>
          <cell r="C154" t="str">
            <v>sqm</v>
          </cell>
          <cell r="D154">
            <v>1101</v>
          </cell>
          <cell r="H154">
            <v>0</v>
          </cell>
        </row>
        <row r="155">
          <cell r="A155">
            <v>1799.49</v>
          </cell>
          <cell r="B155" t="str">
            <v>Cellular Glass panel under bottom Tank 20 cm thick ( Two  layer )</v>
          </cell>
          <cell r="C155" t="str">
            <v>sqm</v>
          </cell>
          <cell r="D155">
            <v>2202</v>
          </cell>
          <cell r="H155">
            <v>0</v>
          </cell>
        </row>
        <row r="156">
          <cell r="A156">
            <v>1799.5</v>
          </cell>
          <cell r="B156" t="str">
            <v>Aerated Concrete Ring Curb 0,5 x 0,4 type Y - TONG or similar</v>
          </cell>
          <cell r="C156" t="str">
            <v>cum</v>
          </cell>
          <cell r="D156">
            <v>43</v>
          </cell>
          <cell r="H156">
            <v>0</v>
          </cell>
        </row>
        <row r="157">
          <cell r="A157">
            <v>1799.51</v>
          </cell>
          <cell r="B157" t="str">
            <v>Pit 1,51x1,51 to 2,5x2,5  lm depth max 5,0 lm</v>
          </cell>
          <cell r="C157" t="str">
            <v>cum</v>
          </cell>
          <cell r="D157">
            <v>350</v>
          </cell>
          <cell r="E157">
            <v>108.28125</v>
          </cell>
          <cell r="F157">
            <v>34.072499999999998</v>
          </cell>
          <cell r="G157">
            <v>12.32</v>
          </cell>
          <cell r="H157">
            <v>154.67375000000001</v>
          </cell>
        </row>
        <row r="158">
          <cell r="A158">
            <v>1799.52</v>
          </cell>
          <cell r="B158" t="str">
            <v>Pit 2,51x2,51 to 3,5x3,5  lm depth max 5,0  lm</v>
          </cell>
          <cell r="C158" t="str">
            <v>cum</v>
          </cell>
          <cell r="D158">
            <v>114</v>
          </cell>
          <cell r="E158">
            <v>97.453125</v>
          </cell>
          <cell r="F158">
            <v>30.665250000000004</v>
          </cell>
          <cell r="G158">
            <v>11.088000000000003</v>
          </cell>
          <cell r="H158">
            <v>139.20637500000001</v>
          </cell>
        </row>
        <row r="159">
          <cell r="A159">
            <v>1799.58</v>
          </cell>
          <cell r="B159" t="str">
            <v>Stainless steel 314 manufactured material</v>
          </cell>
          <cell r="C159" t="str">
            <v>kg</v>
          </cell>
          <cell r="D159">
            <v>978</v>
          </cell>
          <cell r="E159">
            <v>3.08</v>
          </cell>
          <cell r="H159">
            <v>3.08</v>
          </cell>
        </row>
        <row r="160">
          <cell r="A160">
            <v>1799.65</v>
          </cell>
          <cell r="B160" t="str">
            <v>Found. Concrete minimum 28N/mm2 ( ASTM C-150 TYPE V sulfate resistance)</v>
          </cell>
          <cell r="C160" t="str">
            <v>cum</v>
          </cell>
          <cell r="D160">
            <v>3037</v>
          </cell>
          <cell r="E160">
            <v>71.953199999999995</v>
          </cell>
          <cell r="F160">
            <v>3.4430000000000001</v>
          </cell>
          <cell r="G160">
            <v>4.01</v>
          </cell>
          <cell r="H160">
            <v>79.406199999999998</v>
          </cell>
        </row>
        <row r="161">
          <cell r="A161">
            <v>1799.66</v>
          </cell>
          <cell r="B161" t="str">
            <v>Elevat. Concrete minimum 28N/mm2 ( ASTM C-150 TYPE V sulfate resistance)</v>
          </cell>
          <cell r="C161" t="str">
            <v>cum</v>
          </cell>
          <cell r="D161">
            <v>4193</v>
          </cell>
          <cell r="E161">
            <v>71.953199999999995</v>
          </cell>
          <cell r="F161">
            <v>6.5780000000000012</v>
          </cell>
          <cell r="G161">
            <v>4.28</v>
          </cell>
          <cell r="H161">
            <v>82.811199999999999</v>
          </cell>
        </row>
        <row r="162">
          <cell r="A162">
            <v>1799.71</v>
          </cell>
          <cell r="B162" t="str">
            <v>Concrete elevations ( type 1 ) for Prilling Tower max elevation 100 lm</v>
          </cell>
          <cell r="C162" t="str">
            <v>cum</v>
          </cell>
          <cell r="D162">
            <v>3872</v>
          </cell>
          <cell r="E162">
            <v>57.42</v>
          </cell>
          <cell r="F162">
            <v>9.3674197334666669</v>
          </cell>
          <cell r="G162">
            <v>5.0846400000000003</v>
          </cell>
          <cell r="H162">
            <v>71.872059733466671</v>
          </cell>
        </row>
        <row r="163">
          <cell r="A163">
            <v>1799.72</v>
          </cell>
          <cell r="B163" t="str">
            <v>Special circular  type slip formworks for Prilling Tower</v>
          </cell>
          <cell r="C163" t="str">
            <v>sqm</v>
          </cell>
          <cell r="D163">
            <v>18337</v>
          </cell>
          <cell r="E163">
            <v>6.086850000000001</v>
          </cell>
          <cell r="F163">
            <v>2.1</v>
          </cell>
          <cell r="G163">
            <v>4.5</v>
          </cell>
          <cell r="H163">
            <v>12.686850000000002</v>
          </cell>
        </row>
        <row r="164">
          <cell r="A164">
            <v>1799.73</v>
          </cell>
          <cell r="B164" t="str">
            <v>Fixed Aluminium Louvres  for prilling tower</v>
          </cell>
          <cell r="C164" t="str">
            <v>sqm</v>
          </cell>
          <cell r="D164">
            <v>322</v>
          </cell>
          <cell r="E164">
            <v>44</v>
          </cell>
          <cell r="F164">
            <v>0.5</v>
          </cell>
          <cell r="G164">
            <v>0.08</v>
          </cell>
          <cell r="H164">
            <v>44.58</v>
          </cell>
        </row>
        <row r="165">
          <cell r="A165">
            <v>1799.74</v>
          </cell>
          <cell r="B165" t="str">
            <v>Adjustable Aluminium Louvres  for prilling tower</v>
          </cell>
          <cell r="C165" t="str">
            <v>sqm</v>
          </cell>
          <cell r="D165">
            <v>184</v>
          </cell>
          <cell r="E165">
            <v>44</v>
          </cell>
          <cell r="F165">
            <v>0.5</v>
          </cell>
          <cell r="G165">
            <v>0.08</v>
          </cell>
          <cell r="H165">
            <v>44.58</v>
          </cell>
        </row>
        <row r="166">
          <cell r="A166">
            <v>1799.75</v>
          </cell>
          <cell r="B166" t="str">
            <v>Protection paint on  elevated concrete structures epoxy resin ( inside prilling tower )</v>
          </cell>
          <cell r="C166" t="str">
            <v>sqm</v>
          </cell>
          <cell r="D166">
            <v>9810</v>
          </cell>
          <cell r="H166">
            <v>0</v>
          </cell>
        </row>
        <row r="167">
          <cell r="A167" t="str">
            <v>1799,10A</v>
          </cell>
          <cell r="B167" t="str">
            <v>Supply and installatiopn of steel rails</v>
          </cell>
          <cell r="C167" t="str">
            <v>kg</v>
          </cell>
          <cell r="D167">
            <v>66352</v>
          </cell>
          <cell r="E167">
            <v>0.59253</v>
          </cell>
          <cell r="F167">
            <v>0.10385</v>
          </cell>
          <cell r="G167">
            <v>0.12874000000000002</v>
          </cell>
          <cell r="H167">
            <v>0.82512000000000008</v>
          </cell>
        </row>
        <row r="168">
          <cell r="A168">
            <v>2000.001</v>
          </cell>
          <cell r="B168" t="str">
            <v>Hollow-block wall 20cm thk</v>
          </cell>
          <cell r="C168" t="str">
            <v>sqm</v>
          </cell>
          <cell r="D168">
            <v>4750</v>
          </cell>
          <cell r="E168">
            <v>4.93</v>
          </cell>
          <cell r="F168">
            <v>0.51</v>
          </cell>
          <cell r="G168">
            <v>0</v>
          </cell>
          <cell r="H168">
            <v>5.44</v>
          </cell>
        </row>
        <row r="169">
          <cell r="A169">
            <v>2000.0139999999999</v>
          </cell>
          <cell r="B169" t="str">
            <v>Concrete block rendering</v>
          </cell>
          <cell r="C169" t="str">
            <v>sqm</v>
          </cell>
          <cell r="D169">
            <v>4750</v>
          </cell>
          <cell r="H169">
            <v>0</v>
          </cell>
        </row>
        <row r="170">
          <cell r="A170">
            <v>2000.0150000000001</v>
          </cell>
          <cell r="B170" t="str">
            <v>Rough plaster</v>
          </cell>
          <cell r="C170" t="str">
            <v>sqm</v>
          </cell>
          <cell r="D170">
            <v>9499</v>
          </cell>
          <cell r="E170">
            <v>0.93</v>
          </cell>
          <cell r="F170">
            <v>0.36</v>
          </cell>
          <cell r="G170">
            <v>0.02</v>
          </cell>
          <cell r="H170">
            <v>1.31</v>
          </cell>
        </row>
        <row r="171">
          <cell r="A171">
            <v>2000.029</v>
          </cell>
          <cell r="B171" t="str">
            <v>Red gres skirting board</v>
          </cell>
          <cell r="C171" t="str">
            <v>lm</v>
          </cell>
          <cell r="D171">
            <v>3414</v>
          </cell>
          <cell r="H171">
            <v>0</v>
          </cell>
        </row>
        <row r="172">
          <cell r="A172">
            <v>2000.047</v>
          </cell>
          <cell r="B172" t="str">
            <v>Washable acrilic paint</v>
          </cell>
          <cell r="C172" t="str">
            <v>sqm</v>
          </cell>
          <cell r="D172">
            <v>4750</v>
          </cell>
          <cell r="E172">
            <v>1.5766666666666669</v>
          </cell>
          <cell r="F172">
            <v>1.0538550586666664</v>
          </cell>
          <cell r="H172">
            <v>2.6305217253333333</v>
          </cell>
        </row>
        <row r="173">
          <cell r="A173">
            <v>2000.078</v>
          </cell>
          <cell r="B173" t="str">
            <v>Steel manufactured material ( Gate, handrails, grating and fencing )</v>
          </cell>
          <cell r="C173" t="str">
            <v>kg</v>
          </cell>
          <cell r="D173">
            <v>13957</v>
          </cell>
          <cell r="E173">
            <v>0.59253</v>
          </cell>
          <cell r="F173">
            <v>0.10385</v>
          </cell>
          <cell r="G173">
            <v>0.12874000000000002</v>
          </cell>
          <cell r="H173">
            <v>0.82512000000000008</v>
          </cell>
        </row>
        <row r="174">
          <cell r="A174">
            <v>2000.117</v>
          </cell>
          <cell r="B174" t="str">
            <v>Waterproofing,membrane(1layer)</v>
          </cell>
          <cell r="C174" t="str">
            <v>sqm</v>
          </cell>
          <cell r="D174">
            <v>1597</v>
          </cell>
          <cell r="E174">
            <v>4.4000000000000004</v>
          </cell>
          <cell r="F174">
            <v>0.38500000000000001</v>
          </cell>
          <cell r="G174">
            <v>0.11</v>
          </cell>
          <cell r="H174">
            <v>4.8949999999999996</v>
          </cell>
        </row>
        <row r="175">
          <cell r="A175">
            <v>2000.502</v>
          </cell>
          <cell r="B175" t="str">
            <v>Electrical Substation ( N° 1 )</v>
          </cell>
          <cell r="C175" t="str">
            <v>cum</v>
          </cell>
          <cell r="D175">
            <v>3640</v>
          </cell>
        </row>
        <row r="176">
          <cell r="A176">
            <v>2000.5029999999999</v>
          </cell>
          <cell r="B176" t="str">
            <v>Offices conc.&amp; mason.inside steel Bldgs.</v>
          </cell>
          <cell r="C176" t="str">
            <v>cum</v>
          </cell>
          <cell r="D176">
            <v>1225</v>
          </cell>
        </row>
        <row r="177">
          <cell r="A177">
            <v>2000.5070000000001</v>
          </cell>
          <cell r="B177" t="str">
            <v>Administration Building</v>
          </cell>
          <cell r="C177" t="str">
            <v>cum</v>
          </cell>
          <cell r="D177">
            <v>10608</v>
          </cell>
        </row>
        <row r="178">
          <cell r="A178">
            <v>2000.5129999999999</v>
          </cell>
          <cell r="B178" t="str">
            <v>Main Substation ( N° 2 )</v>
          </cell>
          <cell r="C178" t="str">
            <v>cum</v>
          </cell>
          <cell r="D178">
            <v>5850</v>
          </cell>
        </row>
        <row r="179">
          <cell r="A179">
            <v>2000.518</v>
          </cell>
          <cell r="B179" t="str">
            <v>Control Room Blast Resistant type</v>
          </cell>
          <cell r="C179" t="str">
            <v>cum</v>
          </cell>
          <cell r="D179">
            <v>7200</v>
          </cell>
        </row>
        <row r="180">
          <cell r="A180">
            <v>2000.521</v>
          </cell>
          <cell r="B180" t="str">
            <v>Gate House</v>
          </cell>
          <cell r="C180" t="str">
            <v>cum</v>
          </cell>
          <cell r="D180">
            <v>262.5</v>
          </cell>
        </row>
        <row r="181">
          <cell r="A181">
            <v>2000.5260000000001</v>
          </cell>
          <cell r="B181" t="str">
            <v>Laboratory Building</v>
          </cell>
          <cell r="C181" t="str">
            <v>cum</v>
          </cell>
          <cell r="D181">
            <v>3528</v>
          </cell>
        </row>
        <row r="182">
          <cell r="A182">
            <v>2000.53</v>
          </cell>
          <cell r="B182" t="str">
            <v>Chemicals Warehouse (Lsp all included)</v>
          </cell>
          <cell r="C182" t="str">
            <v>cum</v>
          </cell>
          <cell r="D182">
            <v>12600</v>
          </cell>
        </row>
        <row r="183">
          <cell r="A183">
            <v>2000.5309999999999</v>
          </cell>
          <cell r="B183" t="str">
            <v>Localized Operator Cabins</v>
          </cell>
          <cell r="C183" t="str">
            <v>cum</v>
          </cell>
          <cell r="D183">
            <v>120</v>
          </cell>
        </row>
        <row r="184">
          <cell r="A184">
            <v>2000.5319999999999</v>
          </cell>
          <cell r="B184" t="str">
            <v>Fire Station Bldg.</v>
          </cell>
          <cell r="C184" t="str">
            <v>cum</v>
          </cell>
          <cell r="D184">
            <v>3150</v>
          </cell>
        </row>
        <row r="185">
          <cell r="A185">
            <v>2000.5329999999999</v>
          </cell>
          <cell r="B185" t="str">
            <v>Building  Area Substation</v>
          </cell>
          <cell r="C185" t="str">
            <v>cum</v>
          </cell>
          <cell r="D185">
            <v>390</v>
          </cell>
        </row>
        <row r="186">
          <cell r="B186" t="str">
            <v xml:space="preserve">TOTAL </v>
          </cell>
        </row>
      </sheetData>
      <sheetData sheetId="9">
        <row r="3">
          <cell r="B3">
            <v>1</v>
          </cell>
          <cell r="C3">
            <v>2</v>
          </cell>
          <cell r="D3">
            <v>3</v>
          </cell>
          <cell r="E3">
            <v>4</v>
          </cell>
          <cell r="F3">
            <v>5</v>
          </cell>
          <cell r="G3">
            <v>6</v>
          </cell>
          <cell r="H3">
            <v>7</v>
          </cell>
          <cell r="I3">
            <v>8</v>
          </cell>
        </row>
        <row r="4">
          <cell r="B4" t="str">
            <v>ITEM</v>
          </cell>
          <cell r="C4" t="str">
            <v>DESCRIPTION</v>
          </cell>
          <cell r="D4" t="str">
            <v>U.M.</v>
          </cell>
          <cell r="E4" t="str">
            <v>ALL PLANT
Q'TY</v>
          </cell>
          <cell r="F4" t="str">
            <v>UNIT PRICE</v>
          </cell>
        </row>
        <row r="5">
          <cell r="F5" t="str">
            <v>Material</v>
          </cell>
          <cell r="G5" t="str">
            <v>Labor</v>
          </cell>
          <cell r="H5" t="str">
            <v>Equip.</v>
          </cell>
          <cell r="I5" t="str">
            <v>Total</v>
          </cell>
        </row>
        <row r="6">
          <cell r="B6">
            <v>2</v>
          </cell>
          <cell r="C6" t="str">
            <v>EARTH DYKES AND TANK BASIN AREA</v>
          </cell>
        </row>
        <row r="7">
          <cell r="B7">
            <v>1420.01</v>
          </cell>
          <cell r="C7" t="str">
            <v>Surface levelling</v>
          </cell>
          <cell r="D7" t="str">
            <v>sqm</v>
          </cell>
          <cell r="E7">
            <v>10428</v>
          </cell>
          <cell r="G7">
            <v>7.0000000000000007E-2</v>
          </cell>
          <cell r="H7">
            <v>0.21</v>
          </cell>
          <cell r="I7">
            <v>0.28000000000000003</v>
          </cell>
        </row>
        <row r="8">
          <cell r="B8">
            <v>1420.02</v>
          </cell>
          <cell r="C8" t="str">
            <v>Surface compaction 90%</v>
          </cell>
          <cell r="D8" t="str">
            <v>sqm</v>
          </cell>
          <cell r="E8">
            <v>10428</v>
          </cell>
          <cell r="G8">
            <v>0.03</v>
          </cell>
          <cell r="H8">
            <v>0.48</v>
          </cell>
          <cell r="I8">
            <v>0.51</v>
          </cell>
        </row>
        <row r="9">
          <cell r="B9">
            <v>1420.03</v>
          </cell>
          <cell r="C9" t="str">
            <v>Surface compaction 95%</v>
          </cell>
          <cell r="D9" t="str">
            <v>sqm</v>
          </cell>
          <cell r="E9">
            <v>4390</v>
          </cell>
          <cell r="G9">
            <v>0.03</v>
          </cell>
          <cell r="H9">
            <v>0.73</v>
          </cell>
          <cell r="I9">
            <v>0.76</v>
          </cell>
        </row>
        <row r="10">
          <cell r="B10">
            <v>1440.3</v>
          </cell>
          <cell r="C10" t="str">
            <v>Soil sect.exc.by mach.up to 2m</v>
          </cell>
          <cell r="D10" t="str">
            <v>cum</v>
          </cell>
          <cell r="E10">
            <v>1429</v>
          </cell>
          <cell r="G10">
            <v>0.11</v>
          </cell>
          <cell r="H10">
            <v>1.42</v>
          </cell>
          <cell r="I10">
            <v>1.53</v>
          </cell>
        </row>
        <row r="11">
          <cell r="B11">
            <v>1440.44</v>
          </cell>
          <cell r="C11" t="str">
            <v>Materials from excav.transport</v>
          </cell>
          <cell r="D11" t="str">
            <v>cum</v>
          </cell>
          <cell r="E11">
            <v>1029</v>
          </cell>
          <cell r="G11">
            <v>0.1</v>
          </cell>
          <cell r="H11">
            <v>0.86</v>
          </cell>
          <cell r="I11">
            <v>0.96</v>
          </cell>
        </row>
        <row r="12">
          <cell r="B12">
            <v>1440.5</v>
          </cell>
          <cell r="C12" t="str">
            <v>Backfill w/ matl from exc.</v>
          </cell>
          <cell r="D12" t="str">
            <v>cum</v>
          </cell>
          <cell r="E12">
            <v>397</v>
          </cell>
          <cell r="G12">
            <v>0.52</v>
          </cell>
          <cell r="H12">
            <v>0.64</v>
          </cell>
          <cell r="I12">
            <v>1.1599999999999999</v>
          </cell>
        </row>
        <row r="13">
          <cell r="B13">
            <v>1450.03</v>
          </cell>
          <cell r="C13" t="str">
            <v>Embankment w/ matl by contr.</v>
          </cell>
          <cell r="D13" t="str">
            <v>cum</v>
          </cell>
          <cell r="E13">
            <v>659</v>
          </cell>
          <cell r="F13">
            <v>6.7</v>
          </cell>
          <cell r="G13">
            <v>0.18</v>
          </cell>
          <cell r="H13">
            <v>0.51</v>
          </cell>
          <cell r="I13">
            <v>7.39</v>
          </cell>
        </row>
        <row r="14">
          <cell r="B14">
            <v>1491.8</v>
          </cell>
          <cell r="C14" t="str">
            <v xml:space="preserve">Earth-dyke w/ matl supplied by Contractors </v>
          </cell>
          <cell r="D14" t="str">
            <v>cum</v>
          </cell>
          <cell r="E14">
            <v>6548</v>
          </cell>
          <cell r="F14">
            <v>6.7</v>
          </cell>
          <cell r="G14">
            <v>0.18</v>
          </cell>
          <cell r="H14">
            <v>0.51</v>
          </cell>
          <cell r="I14">
            <v>7.39</v>
          </cell>
        </row>
        <row r="15">
          <cell r="B15">
            <v>1491.1089999999999</v>
          </cell>
          <cell r="C15" t="str">
            <v>Dykes Finis.by concrete slab 10 cm thk.</v>
          </cell>
          <cell r="D15" t="str">
            <v>sqm</v>
          </cell>
          <cell r="E15">
            <v>5071</v>
          </cell>
          <cell r="F15">
            <v>11.87</v>
          </cell>
          <cell r="G15">
            <v>0.69</v>
          </cell>
          <cell r="H15">
            <v>0.37</v>
          </cell>
          <cell r="I15">
            <v>12.93</v>
          </cell>
        </row>
        <row r="16">
          <cell r="B16">
            <v>1713.14</v>
          </cell>
          <cell r="C16" t="str">
            <v>Construction joint</v>
          </cell>
          <cell r="D16" t="str">
            <v>lm</v>
          </cell>
          <cell r="E16">
            <v>317</v>
          </cell>
          <cell r="F16">
            <v>1.5</v>
          </cell>
          <cell r="G16">
            <v>2.61</v>
          </cell>
          <cell r="I16">
            <v>4.1100000000000003</v>
          </cell>
        </row>
        <row r="17">
          <cell r="B17">
            <v>1710.03</v>
          </cell>
          <cell r="C17" t="str">
            <v>Welded wire mesh</v>
          </cell>
          <cell r="D17" t="str">
            <v>kg</v>
          </cell>
          <cell r="E17">
            <v>15315</v>
          </cell>
          <cell r="F17">
            <v>0.66</v>
          </cell>
          <cell r="G17">
            <v>0.03</v>
          </cell>
          <cell r="I17">
            <v>0.69</v>
          </cell>
        </row>
        <row r="18">
          <cell r="B18">
            <v>1799.06</v>
          </cell>
          <cell r="C18" t="str">
            <v>Precast concrete stair steps for dykes
 ( See Technip STD-1400-23 3/3)</v>
          </cell>
          <cell r="D18" t="str">
            <v>lm</v>
          </cell>
          <cell r="E18">
            <v>25</v>
          </cell>
          <cell r="F18">
            <v>31.27</v>
          </cell>
          <cell r="G18">
            <v>4.01</v>
          </cell>
          <cell r="H18">
            <v>2.54</v>
          </cell>
          <cell r="I18">
            <v>37.82</v>
          </cell>
        </row>
        <row r="20">
          <cell r="C20" t="str">
            <v>Total Earth Dykes and Tank Basin Area</v>
          </cell>
          <cell r="D20" t="str">
            <v>cum</v>
          </cell>
          <cell r="E20">
            <v>6548</v>
          </cell>
          <cell r="I20">
            <v>0</v>
          </cell>
        </row>
        <row r="21">
          <cell r="B21">
            <v>3</v>
          </cell>
          <cell r="C21" t="str">
            <v>TANK PADS</v>
          </cell>
          <cell r="E21">
            <v>0</v>
          </cell>
        </row>
        <row r="22">
          <cell r="B22">
            <v>1420.03</v>
          </cell>
          <cell r="C22" t="str">
            <v>Surface compaction 95%</v>
          </cell>
          <cell r="D22" t="str">
            <v>sqm</v>
          </cell>
          <cell r="E22">
            <v>2185</v>
          </cell>
          <cell r="G22">
            <v>0.03</v>
          </cell>
          <cell r="H22">
            <v>0.73</v>
          </cell>
          <cell r="I22">
            <v>0.76</v>
          </cell>
        </row>
        <row r="23">
          <cell r="B23">
            <v>1440.1</v>
          </cell>
          <cell r="C23" t="str">
            <v>Soil sect.exc.by hand up to 2m</v>
          </cell>
          <cell r="D23" t="str">
            <v>cum</v>
          </cell>
          <cell r="E23">
            <v>124</v>
          </cell>
          <cell r="G23">
            <v>2.33</v>
          </cell>
          <cell r="I23">
            <v>2.33</v>
          </cell>
        </row>
        <row r="24">
          <cell r="B24">
            <v>1440.3</v>
          </cell>
          <cell r="C24" t="str">
            <v>Soil sect.exc.by mach.up to 2m</v>
          </cell>
          <cell r="D24" t="str">
            <v>cum</v>
          </cell>
          <cell r="E24">
            <v>2588</v>
          </cell>
          <cell r="G24">
            <v>0.11</v>
          </cell>
          <cell r="H24">
            <v>1.42</v>
          </cell>
          <cell r="I24">
            <v>1.53</v>
          </cell>
        </row>
        <row r="25">
          <cell r="B25">
            <v>1440.44</v>
          </cell>
          <cell r="C25" t="str">
            <v>Materials from excav.transport</v>
          </cell>
          <cell r="D25" t="str">
            <v>cum</v>
          </cell>
          <cell r="E25">
            <v>2046</v>
          </cell>
          <cell r="G25">
            <v>0.1</v>
          </cell>
          <cell r="H25">
            <v>0.86</v>
          </cell>
          <cell r="I25">
            <v>0.96</v>
          </cell>
        </row>
        <row r="26">
          <cell r="B26">
            <v>1440.5</v>
          </cell>
          <cell r="C26" t="str">
            <v>Backfill w/ matl from exc.</v>
          </cell>
          <cell r="D26" t="str">
            <v>cum</v>
          </cell>
          <cell r="E26">
            <v>666</v>
          </cell>
          <cell r="G26">
            <v>0.52</v>
          </cell>
          <cell r="H26">
            <v>0.64</v>
          </cell>
          <cell r="I26">
            <v>1.1599999999999999</v>
          </cell>
        </row>
        <row r="27">
          <cell r="B27">
            <v>1440.51</v>
          </cell>
          <cell r="C27" t="str">
            <v>Backfill w/ matl by contr.</v>
          </cell>
          <cell r="D27" t="str">
            <v>cum</v>
          </cell>
          <cell r="E27">
            <v>173</v>
          </cell>
          <cell r="F27">
            <v>5.93</v>
          </cell>
          <cell r="G27">
            <v>0.69</v>
          </cell>
          <cell r="H27">
            <v>0.64</v>
          </cell>
          <cell r="I27">
            <v>7.26</v>
          </cell>
        </row>
        <row r="28">
          <cell r="B28">
            <v>1713.03</v>
          </cell>
          <cell r="C28" t="str">
            <v>Polyethilene vapor barrier</v>
          </cell>
          <cell r="D28" t="str">
            <v>sqm</v>
          </cell>
          <cell r="E28">
            <v>2014</v>
          </cell>
          <cell r="F28">
            <v>0.37</v>
          </cell>
          <cell r="G28">
            <v>0.1</v>
          </cell>
          <cell r="I28">
            <v>0.47</v>
          </cell>
        </row>
        <row r="29">
          <cell r="B29">
            <v>1711.07</v>
          </cell>
          <cell r="C29" t="str">
            <v>Bitumen coat for foundation</v>
          </cell>
          <cell r="D29" t="str">
            <v>sqm</v>
          </cell>
          <cell r="E29">
            <v>254</v>
          </cell>
          <cell r="F29">
            <v>0.78</v>
          </cell>
          <cell r="G29">
            <v>0.34</v>
          </cell>
          <cell r="I29">
            <v>1.1200000000000001</v>
          </cell>
        </row>
        <row r="30">
          <cell r="B30">
            <v>1440.62</v>
          </cell>
          <cell r="C30" t="str">
            <v>Tank-pad.w/ matl from exc.</v>
          </cell>
          <cell r="D30" t="str">
            <v>cum</v>
          </cell>
          <cell r="E30">
            <v>69</v>
          </cell>
          <cell r="G30">
            <v>0.34</v>
          </cell>
          <cell r="H30">
            <v>0.52</v>
          </cell>
          <cell r="I30">
            <v>0.86</v>
          </cell>
        </row>
        <row r="31">
          <cell r="B31">
            <v>1440.63</v>
          </cell>
          <cell r="C31" t="str">
            <v>Tank-pad.w/ matl by contr.</v>
          </cell>
          <cell r="D31" t="str">
            <v>cum</v>
          </cell>
          <cell r="E31">
            <v>587</v>
          </cell>
          <cell r="F31">
            <v>6.7</v>
          </cell>
          <cell r="G31">
            <v>0.34</v>
          </cell>
          <cell r="H31">
            <v>0.52</v>
          </cell>
          <cell r="I31">
            <v>7.56</v>
          </cell>
        </row>
        <row r="32">
          <cell r="B32">
            <v>1491.04</v>
          </cell>
          <cell r="C32" t="str">
            <v>Top course pad tk 10 cm w/ crushed stone</v>
          </cell>
          <cell r="D32" t="str">
            <v>cum</v>
          </cell>
          <cell r="E32">
            <v>145</v>
          </cell>
          <cell r="F32">
            <v>21.3</v>
          </cell>
          <cell r="G32">
            <v>0.16</v>
          </cell>
          <cell r="H32">
            <v>0.48</v>
          </cell>
          <cell r="I32">
            <v>21.94</v>
          </cell>
        </row>
        <row r="33">
          <cell r="B33">
            <v>1711.01</v>
          </cell>
          <cell r="C33" t="str">
            <v>Lean concrete 5cm thk.</v>
          </cell>
          <cell r="D33" t="str">
            <v>sqm</v>
          </cell>
          <cell r="E33">
            <v>2014</v>
          </cell>
          <cell r="F33">
            <v>2.13</v>
          </cell>
          <cell r="G33">
            <v>0.52</v>
          </cell>
          <cell r="H33">
            <v>0.03</v>
          </cell>
          <cell r="I33">
            <v>2.68</v>
          </cell>
        </row>
        <row r="34">
          <cell r="B34">
            <v>1711.06</v>
          </cell>
          <cell r="C34" t="str">
            <v>Concrete for foundation</v>
          </cell>
          <cell r="D34" t="str">
            <v>cum</v>
          </cell>
          <cell r="E34">
            <v>1647</v>
          </cell>
          <cell r="F34">
            <v>51.17</v>
          </cell>
          <cell r="G34">
            <v>2.75</v>
          </cell>
          <cell r="H34">
            <v>3.65</v>
          </cell>
          <cell r="I34">
            <v>57.57</v>
          </cell>
        </row>
        <row r="35">
          <cell r="B35">
            <v>1712.01</v>
          </cell>
          <cell r="C35" t="str">
            <v>Concrete elev. up to 10m</v>
          </cell>
          <cell r="D35" t="str">
            <v>cum</v>
          </cell>
          <cell r="E35">
            <v>1083</v>
          </cell>
          <cell r="F35">
            <v>51.17</v>
          </cell>
          <cell r="G35">
            <v>4.12</v>
          </cell>
          <cell r="H35">
            <v>3.1</v>
          </cell>
          <cell r="I35">
            <v>58.39</v>
          </cell>
        </row>
        <row r="36">
          <cell r="B36">
            <v>1711.2</v>
          </cell>
          <cell r="C36" t="str">
            <v>Formwork foundation</v>
          </cell>
          <cell r="D36" t="str">
            <v>sqm</v>
          </cell>
          <cell r="E36">
            <v>340</v>
          </cell>
          <cell r="F36">
            <v>2.89</v>
          </cell>
          <cell r="G36">
            <v>1.72</v>
          </cell>
          <cell r="I36">
            <v>4.6100000000000003</v>
          </cell>
        </row>
        <row r="37">
          <cell r="B37">
            <v>1712.2</v>
          </cell>
          <cell r="C37" t="str">
            <v>Formwork elev. up to 10m</v>
          </cell>
          <cell r="D37" t="str">
            <v>sqm</v>
          </cell>
          <cell r="E37">
            <v>14881</v>
          </cell>
          <cell r="F37">
            <v>3.83</v>
          </cell>
          <cell r="G37">
            <v>2.2400000000000002</v>
          </cell>
          <cell r="I37">
            <v>6.07</v>
          </cell>
        </row>
        <row r="38">
          <cell r="B38">
            <v>1711.21</v>
          </cell>
          <cell r="C38" t="str">
            <v xml:space="preserve">Circular foundations formwork </v>
          </cell>
          <cell r="D38" t="str">
            <v>sqm</v>
          </cell>
          <cell r="E38">
            <v>429</v>
          </cell>
          <cell r="F38">
            <v>3.26</v>
          </cell>
          <cell r="G38">
            <v>2.75</v>
          </cell>
          <cell r="I38">
            <v>6.01</v>
          </cell>
        </row>
        <row r="39">
          <cell r="B39">
            <v>1710.02</v>
          </cell>
          <cell r="C39" t="str">
            <v>Improved bond reinf.steel</v>
          </cell>
          <cell r="D39" t="str">
            <v>kg</v>
          </cell>
          <cell r="E39">
            <v>228867</v>
          </cell>
          <cell r="F39">
            <v>0.36</v>
          </cell>
          <cell r="G39">
            <v>0.05</v>
          </cell>
          <cell r="H39">
            <v>0.04</v>
          </cell>
          <cell r="I39">
            <v>0.45</v>
          </cell>
        </row>
        <row r="40">
          <cell r="B40">
            <v>1799.48</v>
          </cell>
          <cell r="C40" t="str">
            <v>Concrete  Slab top levelling
 by cement mortar 2 ÷ 3 cm thick</v>
          </cell>
          <cell r="D40" t="str">
            <v>sqm</v>
          </cell>
          <cell r="E40">
            <v>1101</v>
          </cell>
          <cell r="F40">
            <v>6.93</v>
          </cell>
          <cell r="G40">
            <v>0.52</v>
          </cell>
          <cell r="I40">
            <v>7.45</v>
          </cell>
        </row>
        <row r="41">
          <cell r="B41">
            <v>1799.49</v>
          </cell>
          <cell r="C41" t="str">
            <v>Cellular Glass panel under bottom Tank
 20 cm thick ( Two  layer )</v>
          </cell>
          <cell r="D41" t="str">
            <v>sqm</v>
          </cell>
          <cell r="E41">
            <v>2202</v>
          </cell>
          <cell r="F41">
            <v>55.16</v>
          </cell>
          <cell r="G41">
            <v>3.78</v>
          </cell>
          <cell r="I41">
            <v>58.94</v>
          </cell>
        </row>
        <row r="42">
          <cell r="B42">
            <v>1799.5</v>
          </cell>
          <cell r="C42" t="str">
            <v>Aerated Concrete Ring Curb 0,5 x 0,4
 type Y - TONG or similar</v>
          </cell>
          <cell r="D42" t="str">
            <v>cum</v>
          </cell>
          <cell r="E42">
            <v>43</v>
          </cell>
          <cell r="F42">
            <v>116.73</v>
          </cell>
          <cell r="G42">
            <v>17.13</v>
          </cell>
          <cell r="H42">
            <v>9.65</v>
          </cell>
          <cell r="I42">
            <v>143.51</v>
          </cell>
        </row>
        <row r="43">
          <cell r="B43">
            <v>1710.07</v>
          </cell>
          <cell r="C43" t="str">
            <v>Anchor bolts weight up to 20Kg</v>
          </cell>
          <cell r="D43" t="str">
            <v>kg</v>
          </cell>
          <cell r="E43">
            <v>929</v>
          </cell>
          <cell r="F43">
            <v>3.83</v>
          </cell>
          <cell r="G43">
            <v>0.1</v>
          </cell>
          <cell r="I43">
            <v>3.93</v>
          </cell>
        </row>
        <row r="44">
          <cell r="B44">
            <v>1440.86</v>
          </cell>
          <cell r="C44" t="str">
            <v>Bituminous emulsion 1,5Kg/sqm</v>
          </cell>
          <cell r="D44" t="str">
            <v>sqm</v>
          </cell>
          <cell r="E44">
            <v>1552</v>
          </cell>
          <cell r="F44">
            <v>0.61</v>
          </cell>
          <cell r="G44">
            <v>0.03</v>
          </cell>
          <cell r="H44">
            <v>0.28999999999999998</v>
          </cell>
          <cell r="I44">
            <v>0.93</v>
          </cell>
        </row>
        <row r="45">
          <cell r="B45">
            <v>1440.87</v>
          </cell>
          <cell r="C45" t="str">
            <v>Tank-fndn: wear-carpet, 3cmthk</v>
          </cell>
          <cell r="D45" t="str">
            <v>sqm</v>
          </cell>
          <cell r="E45">
            <v>1552</v>
          </cell>
          <cell r="F45">
            <v>4.4000000000000004</v>
          </cell>
          <cell r="G45">
            <v>0.95</v>
          </cell>
          <cell r="H45">
            <v>0.23</v>
          </cell>
          <cell r="I45">
            <v>5.58</v>
          </cell>
        </row>
        <row r="47">
          <cell r="C47" t="str">
            <v>Total Tank Pads</v>
          </cell>
          <cell r="D47" t="str">
            <v>sqm</v>
          </cell>
          <cell r="E47">
            <v>2755</v>
          </cell>
        </row>
        <row r="48">
          <cell r="B48">
            <v>4</v>
          </cell>
          <cell r="C48" t="str">
            <v>CONCRETE PAVINGS</v>
          </cell>
          <cell r="E48">
            <v>0</v>
          </cell>
        </row>
        <row r="49">
          <cell r="B49">
            <v>1420.01</v>
          </cell>
          <cell r="C49" t="str">
            <v>Surface levelling</v>
          </cell>
          <cell r="D49" t="str">
            <v>sqm</v>
          </cell>
          <cell r="E49">
            <v>53230</v>
          </cell>
          <cell r="G49">
            <v>7.0000000000000007E-2</v>
          </cell>
          <cell r="H49">
            <v>0.21</v>
          </cell>
          <cell r="I49">
            <v>0.28000000000000003</v>
          </cell>
        </row>
        <row r="50">
          <cell r="B50">
            <v>1420.02</v>
          </cell>
          <cell r="C50" t="str">
            <v>Surface compaction 90%</v>
          </cell>
          <cell r="D50" t="str">
            <v>sqm</v>
          </cell>
          <cell r="E50">
            <v>53230</v>
          </cell>
          <cell r="G50">
            <v>0.03</v>
          </cell>
          <cell r="H50">
            <v>0.48</v>
          </cell>
          <cell r="I50">
            <v>0.51</v>
          </cell>
        </row>
        <row r="51">
          <cell r="B51">
            <v>1440.3</v>
          </cell>
          <cell r="C51" t="str">
            <v>Soil sect.exc.by mach.up to 2m</v>
          </cell>
          <cell r="D51" t="str">
            <v>cum</v>
          </cell>
          <cell r="E51">
            <v>16678</v>
          </cell>
          <cell r="G51">
            <v>0.11</v>
          </cell>
          <cell r="H51">
            <v>1.42</v>
          </cell>
          <cell r="I51">
            <v>1.53</v>
          </cell>
        </row>
        <row r="52">
          <cell r="B52">
            <v>1440.44</v>
          </cell>
          <cell r="C52" t="str">
            <v>Materials from excav.transport</v>
          </cell>
          <cell r="D52" t="str">
            <v>cum</v>
          </cell>
          <cell r="E52">
            <v>16678</v>
          </cell>
          <cell r="G52">
            <v>0.1</v>
          </cell>
          <cell r="H52">
            <v>0.86</v>
          </cell>
          <cell r="I52">
            <v>0.96</v>
          </cell>
        </row>
        <row r="53">
          <cell r="B53">
            <v>1713.01</v>
          </cell>
          <cell r="C53" t="str">
            <v>Floor sub-base</v>
          </cell>
          <cell r="D53" t="str">
            <v>cum</v>
          </cell>
          <cell r="E53">
            <v>12442</v>
          </cell>
          <cell r="F53">
            <v>21.3</v>
          </cell>
          <cell r="G53">
            <v>0.14000000000000001</v>
          </cell>
          <cell r="H53">
            <v>0.57999999999999996</v>
          </cell>
          <cell r="I53">
            <v>22.02</v>
          </cell>
        </row>
        <row r="54">
          <cell r="B54">
            <v>1713.03</v>
          </cell>
          <cell r="C54" t="str">
            <v>Polyethilene vapor barrier</v>
          </cell>
          <cell r="D54" t="str">
            <v>sqm</v>
          </cell>
          <cell r="E54">
            <v>53230</v>
          </cell>
          <cell r="F54">
            <v>0.37</v>
          </cell>
          <cell r="G54">
            <v>0.1</v>
          </cell>
          <cell r="I54">
            <v>0.47</v>
          </cell>
        </row>
        <row r="55">
          <cell r="B55">
            <v>1713.04</v>
          </cell>
          <cell r="C55" t="str">
            <v>Reinf.concrete paving thk 10cm</v>
          </cell>
          <cell r="D55" t="str">
            <v>sqm</v>
          </cell>
          <cell r="E55">
            <v>14931</v>
          </cell>
          <cell r="F55">
            <v>5.5</v>
          </cell>
          <cell r="G55">
            <v>0.69</v>
          </cell>
          <cell r="H55">
            <v>0.26</v>
          </cell>
          <cell r="I55">
            <v>6.45</v>
          </cell>
        </row>
        <row r="56">
          <cell r="B56">
            <v>1713.05</v>
          </cell>
          <cell r="C56" t="str">
            <v>Reinf.concrete paving thk 15cm</v>
          </cell>
          <cell r="D56" t="str">
            <v>sqm</v>
          </cell>
          <cell r="E56">
            <v>34719</v>
          </cell>
          <cell r="F56">
            <v>8.31</v>
          </cell>
          <cell r="G56">
            <v>1.03</v>
          </cell>
          <cell r="H56">
            <v>0.41</v>
          </cell>
          <cell r="I56">
            <v>9.75</v>
          </cell>
        </row>
        <row r="57">
          <cell r="B57">
            <v>1713.06</v>
          </cell>
          <cell r="C57" t="str">
            <v>Reinf.concrete paving thk 20cm</v>
          </cell>
          <cell r="D57" t="str">
            <v>sqm</v>
          </cell>
          <cell r="E57">
            <v>115</v>
          </cell>
          <cell r="F57">
            <v>11.13</v>
          </cell>
          <cell r="G57">
            <v>1.37</v>
          </cell>
          <cell r="H57">
            <v>0.54</v>
          </cell>
          <cell r="I57">
            <v>13.04</v>
          </cell>
        </row>
        <row r="58">
          <cell r="B58">
            <v>1710.03</v>
          </cell>
          <cell r="C58" t="str">
            <v>Welded wire mesh</v>
          </cell>
          <cell r="D58" t="str">
            <v>kg</v>
          </cell>
          <cell r="E58">
            <v>266297</v>
          </cell>
          <cell r="F58">
            <v>0.66</v>
          </cell>
          <cell r="G58">
            <v>0.03</v>
          </cell>
          <cell r="I58">
            <v>0.69</v>
          </cell>
        </row>
        <row r="59">
          <cell r="B59">
            <v>1440.81</v>
          </cell>
          <cell r="C59" t="str">
            <v>Sidewalk kerb</v>
          </cell>
          <cell r="D59" t="str">
            <v>lm</v>
          </cell>
          <cell r="E59">
            <v>3812</v>
          </cell>
          <cell r="F59">
            <v>7.39</v>
          </cell>
          <cell r="G59">
            <v>2.2999999999999998</v>
          </cell>
          <cell r="I59">
            <v>9.69</v>
          </cell>
        </row>
        <row r="60">
          <cell r="B60">
            <v>1440.82</v>
          </cell>
          <cell r="C60" t="str">
            <v>Sidewalk fndn w.matl from exc.</v>
          </cell>
          <cell r="D60" t="str">
            <v>cum</v>
          </cell>
          <cell r="E60">
            <v>693</v>
          </cell>
          <cell r="G60">
            <v>0.52</v>
          </cell>
          <cell r="H60">
            <v>0.64</v>
          </cell>
          <cell r="I60">
            <v>1.1599999999999999</v>
          </cell>
        </row>
        <row r="61">
          <cell r="B61">
            <v>1440.85</v>
          </cell>
          <cell r="C61" t="str">
            <v>Side-walk pav. 10cm thk</v>
          </cell>
          <cell r="D61" t="str">
            <v>sqm</v>
          </cell>
          <cell r="E61">
            <v>3467</v>
          </cell>
          <cell r="F61">
            <v>8.67</v>
          </cell>
          <cell r="G61">
            <v>0.69</v>
          </cell>
          <cell r="I61">
            <v>9.36</v>
          </cell>
        </row>
        <row r="62">
          <cell r="B62">
            <v>1713.08</v>
          </cell>
          <cell r="C62" t="str">
            <v>Reinf.concrete curb</v>
          </cell>
          <cell r="D62" t="str">
            <v>lm</v>
          </cell>
          <cell r="E62">
            <v>4164</v>
          </cell>
          <cell r="F62">
            <v>3.83</v>
          </cell>
          <cell r="G62">
            <v>0.96</v>
          </cell>
          <cell r="I62">
            <v>4.79</v>
          </cell>
        </row>
        <row r="63">
          <cell r="B63">
            <v>1713.13</v>
          </cell>
          <cell r="C63" t="str">
            <v>Cut joint ( control )</v>
          </cell>
          <cell r="D63" t="str">
            <v>lm</v>
          </cell>
          <cell r="E63">
            <v>8892</v>
          </cell>
          <cell r="F63">
            <v>0.56000000000000005</v>
          </cell>
          <cell r="G63">
            <v>1.03</v>
          </cell>
          <cell r="I63">
            <v>1.59</v>
          </cell>
        </row>
        <row r="64">
          <cell r="B64">
            <v>1713.14</v>
          </cell>
          <cell r="C64" t="str">
            <v>Construction joint</v>
          </cell>
          <cell r="D64" t="str">
            <v>lm</v>
          </cell>
          <cell r="E64">
            <v>8892</v>
          </cell>
          <cell r="F64">
            <v>1.5</v>
          </cell>
          <cell r="G64">
            <v>2.61</v>
          </cell>
          <cell r="I64">
            <v>4.1100000000000003</v>
          </cell>
        </row>
        <row r="65">
          <cell r="B65">
            <v>1713.15</v>
          </cell>
          <cell r="C65" t="str">
            <v>Isolation joint</v>
          </cell>
          <cell r="D65" t="str">
            <v>lm</v>
          </cell>
          <cell r="E65">
            <v>5324</v>
          </cell>
          <cell r="F65">
            <v>4.37</v>
          </cell>
          <cell r="G65">
            <v>1.03</v>
          </cell>
          <cell r="I65">
            <v>5.4</v>
          </cell>
        </row>
        <row r="66">
          <cell r="B66">
            <v>1713.16</v>
          </cell>
          <cell r="C66" t="str">
            <v>Expansion joint ( contraction )</v>
          </cell>
          <cell r="D66" t="str">
            <v>lm</v>
          </cell>
          <cell r="E66">
            <v>8892</v>
          </cell>
          <cell r="F66">
            <v>4.49</v>
          </cell>
          <cell r="G66">
            <v>2.58</v>
          </cell>
          <cell r="I66">
            <v>7.07</v>
          </cell>
        </row>
        <row r="67">
          <cell r="B67">
            <v>1761.01</v>
          </cell>
          <cell r="C67" t="str">
            <v>Acid-resistant lining w. tiles</v>
          </cell>
          <cell r="D67" t="str">
            <v>sqm</v>
          </cell>
          <cell r="E67">
            <v>173</v>
          </cell>
          <cell r="F67">
            <v>10.4</v>
          </cell>
          <cell r="G67">
            <v>0.1</v>
          </cell>
          <cell r="I67">
            <v>10.5</v>
          </cell>
        </row>
        <row r="68">
          <cell r="I68">
            <v>0</v>
          </cell>
        </row>
        <row r="69">
          <cell r="C69" t="str">
            <v>Total Concrete Pavings</v>
          </cell>
          <cell r="D69" t="str">
            <v>sqm</v>
          </cell>
          <cell r="E69">
            <v>53230</v>
          </cell>
        </row>
        <row r="70">
          <cell r="B70">
            <v>5</v>
          </cell>
          <cell r="C70" t="str">
            <v>SOIL  FINISHING</v>
          </cell>
          <cell r="E70">
            <v>0</v>
          </cell>
        </row>
        <row r="71">
          <cell r="B71">
            <v>1420.01</v>
          </cell>
          <cell r="C71" t="str">
            <v>Surface levelling</v>
          </cell>
          <cell r="D71" t="str">
            <v>sqm</v>
          </cell>
          <cell r="E71">
            <v>409805</v>
          </cell>
          <cell r="G71">
            <v>7.0000000000000007E-2</v>
          </cell>
          <cell r="H71">
            <v>0.21</v>
          </cell>
          <cell r="I71">
            <v>0.28000000000000003</v>
          </cell>
        </row>
        <row r="72">
          <cell r="B72">
            <v>1420.02</v>
          </cell>
          <cell r="C72" t="str">
            <v>Surface compaction 90%</v>
          </cell>
          <cell r="D72" t="str">
            <v>sqm</v>
          </cell>
          <cell r="E72">
            <v>409805</v>
          </cell>
          <cell r="G72">
            <v>0.03</v>
          </cell>
          <cell r="H72">
            <v>0.48</v>
          </cell>
          <cell r="I72">
            <v>0.51</v>
          </cell>
        </row>
        <row r="73">
          <cell r="B73">
            <v>1420.06</v>
          </cell>
          <cell r="C73" t="str">
            <v xml:space="preserve"> Vegetal soil surface lining</v>
          </cell>
          <cell r="D73" t="str">
            <v>cum</v>
          </cell>
          <cell r="E73">
            <v>1141</v>
          </cell>
          <cell r="G73">
            <v>0.02</v>
          </cell>
          <cell r="H73">
            <v>0.53</v>
          </cell>
          <cell r="I73">
            <v>0.55000000000000004</v>
          </cell>
        </row>
        <row r="74">
          <cell r="B74">
            <v>1440.3</v>
          </cell>
          <cell r="C74" t="str">
            <v>Soil sect.exc.by mach.up to 2m</v>
          </cell>
          <cell r="D74" t="str">
            <v>cum</v>
          </cell>
          <cell r="E74">
            <v>1141</v>
          </cell>
          <cell r="G74">
            <v>0.11</v>
          </cell>
          <cell r="H74">
            <v>1.42</v>
          </cell>
          <cell r="I74">
            <v>1.53</v>
          </cell>
        </row>
        <row r="75">
          <cell r="B75">
            <v>1440.44</v>
          </cell>
          <cell r="C75" t="str">
            <v>Materials from excav.transport</v>
          </cell>
          <cell r="D75" t="str">
            <v>cum</v>
          </cell>
          <cell r="E75">
            <v>1141</v>
          </cell>
          <cell r="G75">
            <v>0.1</v>
          </cell>
          <cell r="H75">
            <v>0.86</v>
          </cell>
          <cell r="I75">
            <v>0.96</v>
          </cell>
        </row>
        <row r="76">
          <cell r="B76">
            <v>1491.78</v>
          </cell>
          <cell r="C76" t="str">
            <v>Green area finishing including irrrigation
 system eqpt.</v>
          </cell>
          <cell r="D76" t="str">
            <v>sqm</v>
          </cell>
          <cell r="E76">
            <v>4566</v>
          </cell>
          <cell r="F76">
            <v>3.16</v>
          </cell>
          <cell r="G76">
            <v>0.42</v>
          </cell>
          <cell r="I76">
            <v>3.58</v>
          </cell>
        </row>
        <row r="77">
          <cell r="B77">
            <v>1420.05</v>
          </cell>
          <cell r="C77" t="str">
            <v>Crush.stone finish 10cm thk</v>
          </cell>
          <cell r="D77" t="str">
            <v>sqm</v>
          </cell>
          <cell r="E77">
            <v>15744</v>
          </cell>
          <cell r="F77">
            <v>2.2200000000000002</v>
          </cell>
          <cell r="G77">
            <v>0.14000000000000001</v>
          </cell>
          <cell r="H77">
            <v>0.34</v>
          </cell>
          <cell r="I77">
            <v>2.7</v>
          </cell>
        </row>
        <row r="78">
          <cell r="I78">
            <v>0</v>
          </cell>
        </row>
        <row r="79">
          <cell r="C79" t="str">
            <v>Total Soil Finishing</v>
          </cell>
          <cell r="D79" t="str">
            <v>sqm</v>
          </cell>
          <cell r="E79">
            <v>409805</v>
          </cell>
        </row>
        <row r="80">
          <cell r="B80">
            <v>6</v>
          </cell>
          <cell r="C80" t="str">
            <v>ROADS &amp; YARDS</v>
          </cell>
          <cell r="E80">
            <v>0</v>
          </cell>
        </row>
        <row r="81">
          <cell r="B81">
            <v>1420.01</v>
          </cell>
          <cell r="C81" t="str">
            <v>Surface levelling</v>
          </cell>
          <cell r="D81" t="str">
            <v>sqm</v>
          </cell>
          <cell r="E81">
            <v>58400</v>
          </cell>
          <cell r="G81">
            <v>7.0000000000000007E-2</v>
          </cell>
          <cell r="H81">
            <v>0.21</v>
          </cell>
          <cell r="I81">
            <v>0.28000000000000003</v>
          </cell>
        </row>
        <row r="82">
          <cell r="B82">
            <v>1420.03</v>
          </cell>
          <cell r="C82" t="str">
            <v>Surface compaction 95%</v>
          </cell>
          <cell r="D82" t="str">
            <v>sqm</v>
          </cell>
          <cell r="E82">
            <v>58400</v>
          </cell>
          <cell r="G82">
            <v>0.03</v>
          </cell>
          <cell r="H82">
            <v>0.73</v>
          </cell>
          <cell r="I82">
            <v>0.76</v>
          </cell>
        </row>
        <row r="83">
          <cell r="B83">
            <v>1440.3</v>
          </cell>
          <cell r="C83" t="str">
            <v>Soil sect.exc.by mach.up to 2m</v>
          </cell>
          <cell r="D83" t="str">
            <v>cum</v>
          </cell>
          <cell r="E83">
            <v>24528</v>
          </cell>
          <cell r="G83">
            <v>0.11</v>
          </cell>
          <cell r="H83">
            <v>1.42</v>
          </cell>
          <cell r="I83">
            <v>1.53</v>
          </cell>
        </row>
        <row r="84">
          <cell r="B84">
            <v>1440.44</v>
          </cell>
          <cell r="C84" t="str">
            <v>Materials from excav.transport</v>
          </cell>
          <cell r="D84" t="str">
            <v>cum</v>
          </cell>
          <cell r="E84">
            <v>24528</v>
          </cell>
          <cell r="G84">
            <v>0.1</v>
          </cell>
          <cell r="H84">
            <v>0.86</v>
          </cell>
          <cell r="I84">
            <v>0.96</v>
          </cell>
        </row>
        <row r="85">
          <cell r="B85">
            <v>1450.08</v>
          </cell>
          <cell r="C85" t="str">
            <v>Base-course w/ matl by contr.</v>
          </cell>
          <cell r="D85" t="str">
            <v>cum</v>
          </cell>
          <cell r="E85">
            <v>23360</v>
          </cell>
          <cell r="F85">
            <v>21.3</v>
          </cell>
          <cell r="G85">
            <v>0.16</v>
          </cell>
          <cell r="H85">
            <v>0.48</v>
          </cell>
          <cell r="I85">
            <v>21.94</v>
          </cell>
        </row>
        <row r="86">
          <cell r="B86">
            <v>1450.09</v>
          </cell>
          <cell r="C86" t="str">
            <v>Bituminous emulsion 1,5Kg/sqm</v>
          </cell>
          <cell r="D86" t="str">
            <v>sqm</v>
          </cell>
          <cell r="E86">
            <v>58400</v>
          </cell>
          <cell r="F86">
            <v>0.61</v>
          </cell>
          <cell r="G86">
            <v>0.03</v>
          </cell>
          <cell r="H86">
            <v>0.28999999999999998</v>
          </cell>
          <cell r="I86">
            <v>0.93</v>
          </cell>
        </row>
        <row r="87">
          <cell r="B87">
            <v>1450.1</v>
          </cell>
          <cell r="C87" t="str">
            <v>Binder 7cm thk.</v>
          </cell>
          <cell r="D87" t="str">
            <v>sqm</v>
          </cell>
          <cell r="E87">
            <v>56908</v>
          </cell>
          <cell r="F87">
            <v>7.38</v>
          </cell>
          <cell r="G87">
            <v>0.08</v>
          </cell>
          <cell r="H87">
            <v>0.21</v>
          </cell>
          <cell r="I87">
            <v>7.67</v>
          </cell>
        </row>
        <row r="88">
          <cell r="B88">
            <v>1450.12</v>
          </cell>
          <cell r="C88" t="str">
            <v>Bituminous emulsion 1,0Kg/sqm</v>
          </cell>
          <cell r="D88" t="str">
            <v>sqm</v>
          </cell>
          <cell r="E88">
            <v>58400</v>
          </cell>
          <cell r="F88">
            <v>0.42</v>
          </cell>
          <cell r="G88">
            <v>0.03</v>
          </cell>
          <cell r="H88">
            <v>0.28999999999999998</v>
          </cell>
          <cell r="I88">
            <v>0.74</v>
          </cell>
        </row>
        <row r="89">
          <cell r="B89">
            <v>1450.13</v>
          </cell>
          <cell r="C89" t="str">
            <v>Wearing course 3cm thk.</v>
          </cell>
          <cell r="D89" t="str">
            <v>sqm</v>
          </cell>
          <cell r="E89">
            <v>58400</v>
          </cell>
          <cell r="F89">
            <v>3.4</v>
          </cell>
          <cell r="G89">
            <v>0.04</v>
          </cell>
          <cell r="H89">
            <v>0.21</v>
          </cell>
          <cell r="I89">
            <v>3.65</v>
          </cell>
        </row>
        <row r="90">
          <cell r="B90">
            <v>1799.41</v>
          </cell>
          <cell r="C90" t="str">
            <v>Precast concrete ditch according to
 ST 1400-19  sheet 3 of 3 detail 2 A</v>
          </cell>
          <cell r="D90" t="str">
            <v>lm</v>
          </cell>
          <cell r="E90">
            <v>1800</v>
          </cell>
          <cell r="F90">
            <v>20.88</v>
          </cell>
          <cell r="G90">
            <v>5.65</v>
          </cell>
          <cell r="H90">
            <v>1.63</v>
          </cell>
          <cell r="I90">
            <v>28.16</v>
          </cell>
        </row>
        <row r="91">
          <cell r="B91">
            <v>1799.44</v>
          </cell>
          <cell r="C91" t="str">
            <v>Precast reinforced concrete curb side
 ( ST 1400-20 det."1")</v>
          </cell>
          <cell r="D91" t="str">
            <v>lm</v>
          </cell>
          <cell r="E91">
            <v>1800</v>
          </cell>
          <cell r="F91">
            <v>12</v>
          </cell>
          <cell r="G91">
            <v>2.04</v>
          </cell>
          <cell r="H91">
            <v>0.8</v>
          </cell>
          <cell r="I91">
            <v>14.84</v>
          </cell>
        </row>
        <row r="92">
          <cell r="B92">
            <v>1491.84</v>
          </cell>
          <cell r="C92" t="str">
            <v>Asphalt finish.for shoulders type heavy</v>
          </cell>
          <cell r="D92" t="str">
            <v>sqm</v>
          </cell>
          <cell r="E92">
            <v>1491</v>
          </cell>
          <cell r="F92">
            <v>5.37</v>
          </cell>
          <cell r="G92">
            <v>0.06</v>
          </cell>
          <cell r="H92">
            <v>0.21</v>
          </cell>
          <cell r="I92">
            <v>5.64</v>
          </cell>
        </row>
        <row r="93">
          <cell r="E93">
            <v>0</v>
          </cell>
          <cell r="I93">
            <v>0</v>
          </cell>
        </row>
        <row r="94">
          <cell r="C94" t="str">
            <v>Total  Roads &amp; Yards</v>
          </cell>
          <cell r="D94" t="str">
            <v>sqm</v>
          </cell>
          <cell r="E94">
            <v>81098</v>
          </cell>
        </row>
        <row r="95">
          <cell r="B95">
            <v>7</v>
          </cell>
          <cell r="C95" t="str">
            <v>FENCING &amp; GATES</v>
          </cell>
          <cell r="E95">
            <v>0</v>
          </cell>
        </row>
        <row r="96">
          <cell r="B96">
            <v>1420.07</v>
          </cell>
          <cell r="C96" t="str">
            <v>Transformers galvanized fence</v>
          </cell>
          <cell r="D96" t="str">
            <v>lm</v>
          </cell>
          <cell r="E96">
            <v>130</v>
          </cell>
          <cell r="F96">
            <v>15.31</v>
          </cell>
          <cell r="G96">
            <v>3.43</v>
          </cell>
          <cell r="H96">
            <v>0.92</v>
          </cell>
          <cell r="I96">
            <v>19.66</v>
          </cell>
        </row>
        <row r="97">
          <cell r="B97">
            <v>1420.08</v>
          </cell>
          <cell r="C97" t="str">
            <v>Property galvanized fence</v>
          </cell>
          <cell r="D97" t="str">
            <v>lm</v>
          </cell>
          <cell r="E97">
            <v>3082</v>
          </cell>
          <cell r="F97">
            <v>15.31</v>
          </cell>
          <cell r="G97">
            <v>3.43</v>
          </cell>
          <cell r="H97">
            <v>0.92</v>
          </cell>
          <cell r="I97">
            <v>19.66</v>
          </cell>
        </row>
        <row r="98">
          <cell r="B98">
            <v>1420.1</v>
          </cell>
          <cell r="C98" t="str">
            <v>Galvanized steel gate</v>
          </cell>
          <cell r="D98" t="str">
            <v>u</v>
          </cell>
          <cell r="E98">
            <v>3</v>
          </cell>
          <cell r="F98">
            <v>2423.38</v>
          </cell>
          <cell r="G98">
            <v>303.79000000000002</v>
          </cell>
          <cell r="H98">
            <v>85.83</v>
          </cell>
          <cell r="I98">
            <v>2813</v>
          </cell>
        </row>
        <row r="99">
          <cell r="B99">
            <v>1420.11</v>
          </cell>
          <cell r="C99" t="str">
            <v>Pedestrian gate</v>
          </cell>
          <cell r="D99" t="str">
            <v>u</v>
          </cell>
          <cell r="E99">
            <v>3</v>
          </cell>
          <cell r="F99">
            <v>43.57</v>
          </cell>
          <cell r="G99">
            <v>29.17</v>
          </cell>
          <cell r="H99">
            <v>4.0199999999999996</v>
          </cell>
          <cell r="I99">
            <v>76.760000000000005</v>
          </cell>
        </row>
        <row r="100">
          <cell r="B100">
            <v>1420.12</v>
          </cell>
          <cell r="C100" t="str">
            <v>Motorized barrier</v>
          </cell>
          <cell r="D100" t="str">
            <v>u</v>
          </cell>
          <cell r="E100">
            <v>1</v>
          </cell>
          <cell r="F100">
            <v>364</v>
          </cell>
          <cell r="G100">
            <v>5.15</v>
          </cell>
          <cell r="I100">
            <v>369.15</v>
          </cell>
        </row>
        <row r="101">
          <cell r="I101">
            <v>0</v>
          </cell>
        </row>
        <row r="102">
          <cell r="C102" t="str">
            <v>Total  Fencing &amp; Gates</v>
          </cell>
          <cell r="D102" t="str">
            <v>lm</v>
          </cell>
          <cell r="E102">
            <v>3212</v>
          </cell>
        </row>
        <row r="103">
          <cell r="B103">
            <v>8</v>
          </cell>
          <cell r="C103" t="str">
            <v>PILING</v>
          </cell>
          <cell r="E103">
            <v>0</v>
          </cell>
        </row>
        <row r="104">
          <cell r="B104" t="str">
            <v>1430.30</v>
          </cell>
          <cell r="C104" t="str">
            <v xml:space="preserve"> Integrety Test  by sonic method 
 for prestressed/precast  concrete piles</v>
          </cell>
          <cell r="D104" t="str">
            <v>u</v>
          </cell>
          <cell r="E104">
            <v>3800</v>
          </cell>
          <cell r="G104">
            <v>90</v>
          </cell>
          <cell r="H104">
            <v>420</v>
          </cell>
          <cell r="I104">
            <v>510</v>
          </cell>
        </row>
        <row r="105">
          <cell r="B105">
            <v>1430.28</v>
          </cell>
          <cell r="C105" t="str">
            <v>Supply and install. of hollow circular prestressed
 precast concrete piles diam. 60 cm
 H=40 (125 tons)</v>
          </cell>
          <cell r="D105" t="str">
            <v>lm</v>
          </cell>
          <cell r="E105">
            <v>282473</v>
          </cell>
          <cell r="F105">
            <v>50.62</v>
          </cell>
          <cell r="G105">
            <v>1.72</v>
          </cell>
          <cell r="H105">
            <v>5.5</v>
          </cell>
          <cell r="I105">
            <v>57.84</v>
          </cell>
        </row>
        <row r="106">
          <cell r="B106">
            <v>1430.29</v>
          </cell>
          <cell r="C106" t="str">
            <v>Supply and install. of hollow circular prestressed
 precast concrete piles diam. 80 cm
 H=40 ( 165 tons )</v>
          </cell>
          <cell r="D106" t="str">
            <v>lm</v>
          </cell>
          <cell r="E106">
            <v>21527</v>
          </cell>
          <cell r="F106">
            <v>80.94</v>
          </cell>
          <cell r="G106">
            <v>1.72</v>
          </cell>
          <cell r="H106">
            <v>6.6</v>
          </cell>
          <cell r="I106">
            <v>89.26</v>
          </cell>
        </row>
        <row r="107">
          <cell r="B107">
            <v>1430.31</v>
          </cell>
          <cell r="C107" t="str">
            <v>Proof load compression test on working piles
  (1.5 working load )</v>
          </cell>
          <cell r="D107" t="str">
            <v>u</v>
          </cell>
          <cell r="E107">
            <v>136</v>
          </cell>
          <cell r="F107">
            <v>0</v>
          </cell>
          <cell r="G107">
            <v>1200</v>
          </cell>
          <cell r="H107">
            <v>2100</v>
          </cell>
          <cell r="I107">
            <v>3300</v>
          </cell>
        </row>
        <row r="108">
          <cell r="B108">
            <v>1430.32</v>
          </cell>
          <cell r="C108" t="str">
            <v>Preliminary compression test</v>
          </cell>
          <cell r="D108" t="str">
            <v>u</v>
          </cell>
          <cell r="E108">
            <v>3</v>
          </cell>
          <cell r="G108">
            <v>1700</v>
          </cell>
          <cell r="H108">
            <v>3900</v>
          </cell>
          <cell r="I108">
            <v>5600</v>
          </cell>
        </row>
        <row r="109">
          <cell r="B109">
            <v>1430.33</v>
          </cell>
          <cell r="C109" t="str">
            <v>Lateral load piles test</v>
          </cell>
          <cell r="D109" t="str">
            <v>u</v>
          </cell>
          <cell r="E109">
            <v>3</v>
          </cell>
          <cell r="G109">
            <v>700</v>
          </cell>
          <cell r="H109">
            <v>1000</v>
          </cell>
          <cell r="I109">
            <v>1700</v>
          </cell>
        </row>
        <row r="110">
          <cell r="B110">
            <v>1430.04</v>
          </cell>
          <cell r="C110" t="str">
            <v>Tension test</v>
          </cell>
          <cell r="D110" t="str">
            <v>u.</v>
          </cell>
          <cell r="E110">
            <v>5</v>
          </cell>
          <cell r="G110">
            <v>700</v>
          </cell>
          <cell r="H110">
            <v>1000</v>
          </cell>
          <cell r="I110">
            <v>1700</v>
          </cell>
        </row>
        <row r="111">
          <cell r="I111">
            <v>0</v>
          </cell>
        </row>
        <row r="112">
          <cell r="C112" t="str">
            <v>Total  Piling</v>
          </cell>
          <cell r="D112" t="str">
            <v>lm</v>
          </cell>
          <cell r="E112">
            <v>338990</v>
          </cell>
        </row>
        <row r="113">
          <cell r="B113">
            <v>9</v>
          </cell>
          <cell r="C113" t="str">
            <v>FOUNDATIONS CONCRETE</v>
          </cell>
          <cell r="E113">
            <v>0</v>
          </cell>
        </row>
        <row r="114">
          <cell r="B114">
            <v>1440.1</v>
          </cell>
          <cell r="C114" t="str">
            <v>Soil sect.exc.by hand up to 2m</v>
          </cell>
          <cell r="D114" t="str">
            <v>cum</v>
          </cell>
          <cell r="E114">
            <v>6159</v>
          </cell>
          <cell r="G114">
            <v>2.33</v>
          </cell>
          <cell r="I114">
            <v>2.33</v>
          </cell>
        </row>
        <row r="115">
          <cell r="B115">
            <v>1440.11</v>
          </cell>
          <cell r="C115" t="str">
            <v>Sect.exc.hand from 2to4m depth</v>
          </cell>
          <cell r="D115" t="str">
            <v>cum</v>
          </cell>
          <cell r="E115">
            <v>568</v>
          </cell>
          <cell r="F115">
            <v>2.34</v>
          </cell>
          <cell r="G115">
            <v>2.48</v>
          </cell>
          <cell r="H115">
            <v>7.0000000000000007E-2</v>
          </cell>
          <cell r="I115">
            <v>4.8899999999999997</v>
          </cell>
        </row>
        <row r="116">
          <cell r="B116">
            <v>1440.3</v>
          </cell>
          <cell r="C116" t="str">
            <v>Soil sect.exc.by mach.up to 2m</v>
          </cell>
          <cell r="D116" t="str">
            <v>cum</v>
          </cell>
          <cell r="E116">
            <v>53649</v>
          </cell>
          <cell r="G116">
            <v>0.11</v>
          </cell>
          <cell r="H116">
            <v>1.42</v>
          </cell>
          <cell r="I116">
            <v>1.53</v>
          </cell>
        </row>
        <row r="117">
          <cell r="B117">
            <v>1440.31</v>
          </cell>
          <cell r="C117" t="str">
            <v>Sect.exc.mach.from 2to4m depth</v>
          </cell>
          <cell r="D117" t="str">
            <v>cum</v>
          </cell>
          <cell r="E117">
            <v>4485</v>
          </cell>
          <cell r="F117">
            <v>2.34</v>
          </cell>
          <cell r="G117">
            <v>1.21</v>
          </cell>
          <cell r="H117">
            <v>1.89</v>
          </cell>
          <cell r="I117">
            <v>5.44</v>
          </cell>
        </row>
        <row r="118">
          <cell r="B118">
            <v>1713.03</v>
          </cell>
          <cell r="C118" t="str">
            <v>Polyethilene vapor barrier</v>
          </cell>
          <cell r="D118" t="str">
            <v>sqm</v>
          </cell>
          <cell r="E118">
            <v>18408</v>
          </cell>
          <cell r="F118">
            <v>0.37</v>
          </cell>
          <cell r="G118">
            <v>0.1</v>
          </cell>
          <cell r="I118">
            <v>0.47</v>
          </cell>
        </row>
        <row r="119">
          <cell r="B119">
            <v>1711.07</v>
          </cell>
          <cell r="C119" t="str">
            <v>Bitumen coat for foundation</v>
          </cell>
          <cell r="D119" t="str">
            <v>sqm</v>
          </cell>
          <cell r="E119">
            <v>34209</v>
          </cell>
          <cell r="F119">
            <v>0.78</v>
          </cell>
          <cell r="G119">
            <v>0.34</v>
          </cell>
          <cell r="I119">
            <v>1.1200000000000001</v>
          </cell>
        </row>
        <row r="120">
          <cell r="B120">
            <v>1440.44</v>
          </cell>
          <cell r="C120" t="str">
            <v>Materials from excav.transport</v>
          </cell>
          <cell r="D120" t="str">
            <v>cum</v>
          </cell>
          <cell r="E120">
            <v>16539</v>
          </cell>
          <cell r="G120">
            <v>0.1</v>
          </cell>
          <cell r="H120">
            <v>0.86</v>
          </cell>
          <cell r="I120">
            <v>0.96</v>
          </cell>
        </row>
        <row r="121">
          <cell r="B121">
            <v>1440.5</v>
          </cell>
          <cell r="C121" t="str">
            <v>Backfill w/ matl from exc.</v>
          </cell>
          <cell r="D121" t="str">
            <v>cum</v>
          </cell>
          <cell r="E121">
            <v>48319</v>
          </cell>
          <cell r="G121">
            <v>0.52</v>
          </cell>
          <cell r="H121">
            <v>0.64</v>
          </cell>
          <cell r="I121">
            <v>1.1599999999999999</v>
          </cell>
        </row>
        <row r="122">
          <cell r="B122">
            <v>1711.01</v>
          </cell>
          <cell r="C122" t="str">
            <v>Lean concrete 5cm thk.</v>
          </cell>
          <cell r="D122" t="str">
            <v>sqm</v>
          </cell>
          <cell r="E122">
            <v>18551</v>
          </cell>
          <cell r="F122">
            <v>2.13</v>
          </cell>
          <cell r="G122">
            <v>0.52</v>
          </cell>
          <cell r="H122">
            <v>0.03</v>
          </cell>
          <cell r="I122">
            <v>2.68</v>
          </cell>
        </row>
        <row r="123">
          <cell r="B123">
            <v>1711.06</v>
          </cell>
          <cell r="C123" t="str">
            <v>Concrete for foundation</v>
          </cell>
          <cell r="D123" t="str">
            <v>cum</v>
          </cell>
          <cell r="E123">
            <v>14253</v>
          </cell>
          <cell r="F123">
            <v>51.17</v>
          </cell>
          <cell r="G123">
            <v>2.75</v>
          </cell>
          <cell r="H123">
            <v>3.65</v>
          </cell>
          <cell r="I123">
            <v>57.57</v>
          </cell>
        </row>
        <row r="124">
          <cell r="B124">
            <v>1712.01</v>
          </cell>
          <cell r="C124" t="str">
            <v>Concrete elev. up to 10m</v>
          </cell>
          <cell r="D124" t="str">
            <v>cum</v>
          </cell>
          <cell r="E124">
            <v>476</v>
          </cell>
          <cell r="F124">
            <v>51.17</v>
          </cell>
          <cell r="G124">
            <v>4.12</v>
          </cell>
          <cell r="H124">
            <v>3.1</v>
          </cell>
          <cell r="I124">
            <v>58.39</v>
          </cell>
        </row>
        <row r="125">
          <cell r="B125">
            <v>1713.07</v>
          </cell>
          <cell r="C125" t="str">
            <v>Fndn above or under paving</v>
          </cell>
          <cell r="D125" t="str">
            <v>cum</v>
          </cell>
          <cell r="E125">
            <v>57</v>
          </cell>
          <cell r="F125">
            <v>67.42</v>
          </cell>
          <cell r="G125">
            <v>10.199999999999999</v>
          </cell>
          <cell r="H125">
            <v>3.72</v>
          </cell>
          <cell r="I125">
            <v>81.34</v>
          </cell>
        </row>
        <row r="126">
          <cell r="B126">
            <v>1711.09</v>
          </cell>
          <cell r="C126" t="str">
            <v>Vertical ladder foundation</v>
          </cell>
          <cell r="D126" t="str">
            <v>u</v>
          </cell>
          <cell r="E126">
            <v>26</v>
          </cell>
          <cell r="F126">
            <v>31.61</v>
          </cell>
          <cell r="G126">
            <v>6.34</v>
          </cell>
          <cell r="H126">
            <v>3</v>
          </cell>
          <cell r="I126">
            <v>40.950000000000003</v>
          </cell>
        </row>
        <row r="127">
          <cell r="B127">
            <v>1711.1</v>
          </cell>
          <cell r="C127" t="str">
            <v>Stairs foundation</v>
          </cell>
          <cell r="D127" t="str">
            <v>u</v>
          </cell>
          <cell r="E127">
            <v>11</v>
          </cell>
          <cell r="F127">
            <v>18.97</v>
          </cell>
          <cell r="G127">
            <v>3.8</v>
          </cell>
          <cell r="H127">
            <v>1.8</v>
          </cell>
          <cell r="I127">
            <v>24.57</v>
          </cell>
        </row>
        <row r="128">
          <cell r="B128">
            <v>1711.11</v>
          </cell>
          <cell r="C128" t="str">
            <v>Small size fndn (up to 0,2 cu.m)</v>
          </cell>
          <cell r="D128" t="str">
            <v>u</v>
          </cell>
          <cell r="E128">
            <v>27</v>
          </cell>
          <cell r="F128">
            <v>12.64</v>
          </cell>
          <cell r="G128">
            <v>2.5299999999999998</v>
          </cell>
          <cell r="H128">
            <v>1.2</v>
          </cell>
          <cell r="I128">
            <v>16.37</v>
          </cell>
        </row>
        <row r="129">
          <cell r="B129">
            <v>1711.2</v>
          </cell>
          <cell r="C129" t="str">
            <v>Formwork foundation</v>
          </cell>
          <cell r="D129" t="str">
            <v>sqm</v>
          </cell>
          <cell r="E129">
            <v>25973</v>
          </cell>
          <cell r="F129">
            <v>2.89</v>
          </cell>
          <cell r="G129">
            <v>1.72</v>
          </cell>
          <cell r="I129">
            <v>4.6100000000000003</v>
          </cell>
        </row>
        <row r="130">
          <cell r="B130">
            <v>1712.2</v>
          </cell>
          <cell r="C130" t="str">
            <v>Formwork elev. up to 10m</v>
          </cell>
          <cell r="D130" t="str">
            <v>sqm</v>
          </cell>
          <cell r="E130">
            <v>2372</v>
          </cell>
          <cell r="F130">
            <v>3.83</v>
          </cell>
          <cell r="G130">
            <v>2.2400000000000002</v>
          </cell>
          <cell r="I130">
            <v>6.07</v>
          </cell>
        </row>
        <row r="131">
          <cell r="B131">
            <v>1711.21</v>
          </cell>
          <cell r="C131" t="str">
            <v xml:space="preserve">Circular foundations formwork </v>
          </cell>
          <cell r="D131" t="str">
            <v>sqm</v>
          </cell>
          <cell r="E131">
            <v>23</v>
          </cell>
          <cell r="F131">
            <v>3.26</v>
          </cell>
          <cell r="G131">
            <v>2.75</v>
          </cell>
          <cell r="I131">
            <v>6.01</v>
          </cell>
        </row>
        <row r="132">
          <cell r="B132">
            <v>1710.02</v>
          </cell>
          <cell r="C132" t="str">
            <v>Improved bond reinf.steel</v>
          </cell>
          <cell r="D132" t="str">
            <v>kg</v>
          </cell>
          <cell r="E132">
            <v>1775928</v>
          </cell>
          <cell r="F132">
            <v>0.36</v>
          </cell>
          <cell r="G132">
            <v>0.05</v>
          </cell>
          <cell r="H132">
            <v>0.04</v>
          </cell>
          <cell r="I132">
            <v>0.45</v>
          </cell>
        </row>
        <row r="133">
          <cell r="B133">
            <v>1710.21</v>
          </cell>
          <cell r="C133" t="str">
            <v>Grout 25mm thk.</v>
          </cell>
          <cell r="D133" t="str">
            <v>sqm</v>
          </cell>
          <cell r="E133">
            <v>2236</v>
          </cell>
          <cell r="F133">
            <v>6.7</v>
          </cell>
          <cell r="G133">
            <v>0.52</v>
          </cell>
          <cell r="I133">
            <v>7.22</v>
          </cell>
        </row>
        <row r="134">
          <cell r="B134">
            <v>1710.23</v>
          </cell>
          <cell r="C134" t="str">
            <v>Grout &gt;50mm thk.</v>
          </cell>
          <cell r="D134" t="str">
            <v>cum</v>
          </cell>
          <cell r="E134">
            <v>47</v>
          </cell>
          <cell r="F134">
            <v>191.78</v>
          </cell>
          <cell r="G134">
            <v>25.74</v>
          </cell>
          <cell r="I134">
            <v>217.52</v>
          </cell>
        </row>
        <row r="135">
          <cell r="B135">
            <v>1799.09</v>
          </cell>
          <cell r="C135" t="str">
            <v>Non-shrinking grout 50mm Epoxy Type</v>
          </cell>
          <cell r="D135" t="str">
            <v>sqm</v>
          </cell>
          <cell r="E135">
            <v>90</v>
          </cell>
          <cell r="F135">
            <v>91.98</v>
          </cell>
          <cell r="G135">
            <v>0.74</v>
          </cell>
          <cell r="I135">
            <v>92.72</v>
          </cell>
        </row>
        <row r="136">
          <cell r="B136">
            <v>1710.24</v>
          </cell>
          <cell r="C136" t="str">
            <v>Non-shrinking grout 25mm</v>
          </cell>
          <cell r="D136" t="str">
            <v>sqm</v>
          </cell>
          <cell r="E136">
            <v>28</v>
          </cell>
          <cell r="F136">
            <v>45.99</v>
          </cell>
          <cell r="G136">
            <v>0.52</v>
          </cell>
          <cell r="I136">
            <v>46.51</v>
          </cell>
        </row>
        <row r="137">
          <cell r="B137">
            <v>1710.25</v>
          </cell>
          <cell r="C137" t="str">
            <v>Non-shrinking grout 50mm</v>
          </cell>
          <cell r="D137" t="str">
            <v>sqm</v>
          </cell>
          <cell r="E137">
            <v>75</v>
          </cell>
          <cell r="F137">
            <v>91.98</v>
          </cell>
          <cell r="G137">
            <v>0.79</v>
          </cell>
          <cell r="I137">
            <v>92.77</v>
          </cell>
        </row>
        <row r="138">
          <cell r="B138">
            <v>1710.26</v>
          </cell>
          <cell r="C138" t="str">
            <v>Non-shrinking grout &gt;50mm</v>
          </cell>
          <cell r="D138" t="str">
            <v>cum</v>
          </cell>
          <cell r="E138">
            <v>2</v>
          </cell>
          <cell r="F138">
            <v>1532.96</v>
          </cell>
          <cell r="G138">
            <v>25.74</v>
          </cell>
          <cell r="I138">
            <v>1558.7</v>
          </cell>
        </row>
        <row r="139">
          <cell r="B139">
            <v>1710.07</v>
          </cell>
          <cell r="C139" t="str">
            <v>Anchor bolts weight up to 20Kg</v>
          </cell>
          <cell r="D139" t="str">
            <v>kg</v>
          </cell>
          <cell r="E139">
            <v>54079</v>
          </cell>
          <cell r="F139">
            <v>3.83</v>
          </cell>
          <cell r="G139">
            <v>0.1</v>
          </cell>
          <cell r="I139">
            <v>3.93</v>
          </cell>
        </row>
        <row r="140">
          <cell r="B140">
            <v>1710.08</v>
          </cell>
          <cell r="C140" t="str">
            <v>Anchor bolts weight &gt;20Kg</v>
          </cell>
          <cell r="D140" t="str">
            <v>kg</v>
          </cell>
          <cell r="E140">
            <v>4600</v>
          </cell>
          <cell r="F140">
            <v>3.06</v>
          </cell>
          <cell r="G140">
            <v>0.1</v>
          </cell>
          <cell r="I140">
            <v>3.16</v>
          </cell>
        </row>
        <row r="141">
          <cell r="B141">
            <v>1710.11</v>
          </cell>
          <cell r="C141" t="str">
            <v>Sliding plates</v>
          </cell>
          <cell r="D141" t="str">
            <v>kg</v>
          </cell>
          <cell r="E141">
            <v>5379</v>
          </cell>
          <cell r="F141">
            <v>0.69</v>
          </cell>
          <cell r="G141">
            <v>0.12</v>
          </cell>
          <cell r="H141">
            <v>0.12</v>
          </cell>
          <cell r="I141">
            <v>0.93</v>
          </cell>
        </row>
        <row r="142">
          <cell r="B142">
            <v>1710.15</v>
          </cell>
          <cell r="C142" t="str">
            <v>Steel insert</v>
          </cell>
          <cell r="D142" t="str">
            <v>kg</v>
          </cell>
          <cell r="E142">
            <v>3044</v>
          </cell>
          <cell r="F142">
            <v>0.84</v>
          </cell>
          <cell r="G142">
            <v>0.12</v>
          </cell>
          <cell r="H142">
            <v>0.12</v>
          </cell>
          <cell r="I142">
            <v>1.08</v>
          </cell>
        </row>
        <row r="143">
          <cell r="I143">
            <v>0</v>
          </cell>
        </row>
        <row r="144">
          <cell r="C144" t="str">
            <v>Total Foundations Concrete</v>
          </cell>
          <cell r="D144" t="str">
            <v>cum</v>
          </cell>
          <cell r="E144">
            <v>14729</v>
          </cell>
        </row>
        <row r="145">
          <cell r="B145">
            <v>10</v>
          </cell>
          <cell r="C145" t="str">
            <v>ELEVATIONS CONCRETE</v>
          </cell>
          <cell r="E145">
            <v>0</v>
          </cell>
        </row>
        <row r="146">
          <cell r="B146">
            <v>1712.01</v>
          </cell>
          <cell r="C146" t="str">
            <v>Concrete elev. up to 10m</v>
          </cell>
          <cell r="D146" t="str">
            <v>cum</v>
          </cell>
          <cell r="E146">
            <v>967</v>
          </cell>
          <cell r="F146">
            <v>51.17</v>
          </cell>
          <cell r="G146">
            <v>4.12</v>
          </cell>
          <cell r="H146">
            <v>3.1</v>
          </cell>
          <cell r="I146">
            <v>58.39</v>
          </cell>
        </row>
        <row r="147">
          <cell r="B147">
            <v>1712.02</v>
          </cell>
          <cell r="C147" t="str">
            <v>Concr.elev.from 10,01to20m</v>
          </cell>
          <cell r="D147" t="str">
            <v>cum</v>
          </cell>
          <cell r="E147">
            <v>52</v>
          </cell>
          <cell r="F147">
            <v>51.17</v>
          </cell>
          <cell r="G147">
            <v>5.15</v>
          </cell>
          <cell r="H147">
            <v>3.72</v>
          </cell>
          <cell r="I147">
            <v>60.04</v>
          </cell>
        </row>
        <row r="148">
          <cell r="B148">
            <v>1712.2</v>
          </cell>
          <cell r="C148" t="str">
            <v>Formwork elev. up to 10m</v>
          </cell>
          <cell r="D148" t="str">
            <v>sqm</v>
          </cell>
          <cell r="E148">
            <v>2838</v>
          </cell>
          <cell r="F148">
            <v>3.83</v>
          </cell>
          <cell r="G148">
            <v>2.2400000000000002</v>
          </cell>
          <cell r="I148">
            <v>6.07</v>
          </cell>
        </row>
        <row r="149">
          <cell r="B149">
            <v>1712.21</v>
          </cell>
          <cell r="C149" t="str">
            <v>Formwork elev. 10/20m</v>
          </cell>
          <cell r="D149" t="str">
            <v>sqm</v>
          </cell>
          <cell r="E149">
            <v>265</v>
          </cell>
          <cell r="F149">
            <v>4.04</v>
          </cell>
          <cell r="G149">
            <v>3.09</v>
          </cell>
          <cell r="I149">
            <v>7.13</v>
          </cell>
        </row>
        <row r="150">
          <cell r="B150">
            <v>1712.23</v>
          </cell>
          <cell r="C150" t="str">
            <v>Circular formwork el. &lt;10m</v>
          </cell>
          <cell r="D150" t="str">
            <v>sqm</v>
          </cell>
          <cell r="E150">
            <v>9</v>
          </cell>
          <cell r="F150">
            <v>4.46</v>
          </cell>
          <cell r="G150">
            <v>3.09</v>
          </cell>
          <cell r="I150">
            <v>7.55</v>
          </cell>
        </row>
        <row r="151">
          <cell r="B151">
            <v>1710.02</v>
          </cell>
          <cell r="C151" t="str">
            <v>Improved bond reinf.steel</v>
          </cell>
          <cell r="D151" t="str">
            <v>kg</v>
          </cell>
          <cell r="E151">
            <v>143336</v>
          </cell>
          <cell r="F151">
            <v>0.36</v>
          </cell>
          <cell r="G151">
            <v>0.05</v>
          </cell>
          <cell r="H151">
            <v>0.04</v>
          </cell>
          <cell r="I151">
            <v>0.45</v>
          </cell>
        </row>
        <row r="152">
          <cell r="B152">
            <v>1710.21</v>
          </cell>
          <cell r="C152" t="str">
            <v>Grout 25mm thk.</v>
          </cell>
          <cell r="D152" t="str">
            <v>sqm</v>
          </cell>
          <cell r="E152">
            <v>40</v>
          </cell>
          <cell r="F152">
            <v>6.7</v>
          </cell>
          <cell r="G152">
            <v>0.52</v>
          </cell>
          <cell r="I152">
            <v>7.22</v>
          </cell>
        </row>
        <row r="153">
          <cell r="B153">
            <v>1710.23</v>
          </cell>
          <cell r="C153" t="str">
            <v>Grout &gt;50mm thk.</v>
          </cell>
          <cell r="D153" t="str">
            <v>cum</v>
          </cell>
          <cell r="E153">
            <v>58</v>
          </cell>
          <cell r="F153">
            <v>191.78</v>
          </cell>
          <cell r="G153">
            <v>25.74</v>
          </cell>
          <cell r="I153">
            <v>217.52</v>
          </cell>
        </row>
        <row r="154">
          <cell r="B154">
            <v>1710.26</v>
          </cell>
          <cell r="C154" t="str">
            <v>Non-shrinking grout &gt;50mm</v>
          </cell>
          <cell r="D154" t="str">
            <v>cum</v>
          </cell>
          <cell r="E154">
            <v>1</v>
          </cell>
          <cell r="F154">
            <v>1532.96</v>
          </cell>
          <cell r="G154">
            <v>25.74</v>
          </cell>
          <cell r="I154">
            <v>1558.7</v>
          </cell>
        </row>
        <row r="155">
          <cell r="B155">
            <v>1710.07</v>
          </cell>
          <cell r="C155" t="str">
            <v>Anchor bolts weight up to 20Kg</v>
          </cell>
          <cell r="D155" t="str">
            <v>kg</v>
          </cell>
          <cell r="E155">
            <v>2232</v>
          </cell>
          <cell r="F155">
            <v>3.83</v>
          </cell>
          <cell r="G155">
            <v>0.1</v>
          </cell>
          <cell r="I155">
            <v>3.93</v>
          </cell>
        </row>
        <row r="156">
          <cell r="B156">
            <v>1714.1</v>
          </cell>
          <cell r="C156" t="str">
            <v>Galvanized grating cover</v>
          </cell>
          <cell r="D156" t="str">
            <v>kg</v>
          </cell>
          <cell r="E156">
            <v>5535</v>
          </cell>
          <cell r="F156">
            <v>1.1399999999999999</v>
          </cell>
          <cell r="G156">
            <v>0.27</v>
          </cell>
          <cell r="I156">
            <v>1.41</v>
          </cell>
        </row>
        <row r="157">
          <cell r="B157">
            <v>1710.15</v>
          </cell>
          <cell r="C157" t="str">
            <v>Steel insert</v>
          </cell>
          <cell r="D157" t="str">
            <v>kg</v>
          </cell>
          <cell r="E157">
            <v>19713</v>
          </cell>
          <cell r="F157">
            <v>0.84</v>
          </cell>
          <cell r="G157">
            <v>0.12</v>
          </cell>
          <cell r="H157">
            <v>0.12</v>
          </cell>
          <cell r="I157">
            <v>1.08</v>
          </cell>
        </row>
        <row r="158">
          <cell r="B158">
            <v>1710.11</v>
          </cell>
          <cell r="C158" t="str">
            <v>Sliding plates</v>
          </cell>
          <cell r="D158" t="str">
            <v>kg</v>
          </cell>
          <cell r="E158">
            <v>288</v>
          </cell>
          <cell r="F158">
            <v>0.69</v>
          </cell>
          <cell r="G158">
            <v>0.12</v>
          </cell>
          <cell r="H158">
            <v>0.12</v>
          </cell>
          <cell r="I158">
            <v>0.93</v>
          </cell>
        </row>
        <row r="159">
          <cell r="B159">
            <v>1799.1</v>
          </cell>
          <cell r="C159" t="str">
            <v>Non-shrinking grout &gt;50mm Epoxy Type</v>
          </cell>
          <cell r="D159" t="str">
            <v>cum</v>
          </cell>
          <cell r="E159">
            <v>16</v>
          </cell>
          <cell r="F159">
            <v>1532.96</v>
          </cell>
          <cell r="G159">
            <v>12.49</v>
          </cell>
          <cell r="I159">
            <v>1545.45</v>
          </cell>
        </row>
        <row r="160">
          <cell r="I160">
            <v>0</v>
          </cell>
        </row>
        <row r="161">
          <cell r="C161" t="str">
            <v>Total Elevations Concrete</v>
          </cell>
          <cell r="D161" t="str">
            <v>cum</v>
          </cell>
          <cell r="E161">
            <v>1019</v>
          </cell>
        </row>
        <row r="162">
          <cell r="B162">
            <v>11</v>
          </cell>
          <cell r="C162" t="str">
            <v>CONCRETE BASINS</v>
          </cell>
          <cell r="E162">
            <v>0</v>
          </cell>
        </row>
        <row r="163">
          <cell r="B163">
            <v>1440.1</v>
          </cell>
          <cell r="C163" t="str">
            <v>Soil sect.exc.by hand up to 2m</v>
          </cell>
          <cell r="D163" t="str">
            <v>cum</v>
          </cell>
          <cell r="E163">
            <v>50</v>
          </cell>
          <cell r="G163">
            <v>2.33</v>
          </cell>
          <cell r="I163">
            <v>2.33</v>
          </cell>
        </row>
        <row r="164">
          <cell r="B164">
            <v>1440.11</v>
          </cell>
          <cell r="C164" t="str">
            <v>Sect.exc.hand from 2to4m depth</v>
          </cell>
          <cell r="D164" t="str">
            <v>cum</v>
          </cell>
          <cell r="E164">
            <v>39</v>
          </cell>
          <cell r="F164">
            <v>2.34</v>
          </cell>
          <cell r="G164">
            <v>2.48</v>
          </cell>
          <cell r="H164">
            <v>7.0000000000000007E-2</v>
          </cell>
          <cell r="I164">
            <v>4.8899999999999997</v>
          </cell>
        </row>
        <row r="165">
          <cell r="B165">
            <v>1440.12</v>
          </cell>
          <cell r="C165" t="str">
            <v>Sect.exc.hand exceed. 4m depth</v>
          </cell>
          <cell r="D165" t="str">
            <v>cum</v>
          </cell>
          <cell r="E165">
            <v>4</v>
          </cell>
          <cell r="F165">
            <v>2.74</v>
          </cell>
          <cell r="G165">
            <v>2.75</v>
          </cell>
          <cell r="H165">
            <v>7.0000000000000007E-2</v>
          </cell>
          <cell r="I165">
            <v>5.56</v>
          </cell>
        </row>
        <row r="166">
          <cell r="B166">
            <v>1440.2</v>
          </cell>
          <cell r="C166" t="str">
            <v>Extra price for water table by hand
 item 1440,10 ÷ 1440,18</v>
          </cell>
          <cell r="D166" t="str">
            <v>cum</v>
          </cell>
          <cell r="E166">
            <v>22</v>
          </cell>
          <cell r="G166">
            <v>0.11</v>
          </cell>
          <cell r="H166">
            <v>0.15</v>
          </cell>
          <cell r="I166">
            <v>0.26</v>
          </cell>
        </row>
        <row r="167">
          <cell r="B167">
            <v>1440.3</v>
          </cell>
          <cell r="C167" t="str">
            <v>Soil sect.exc.by mach.up to 2m</v>
          </cell>
          <cell r="D167" t="str">
            <v>cum</v>
          </cell>
          <cell r="E167">
            <v>2160</v>
          </cell>
          <cell r="G167">
            <v>0.11</v>
          </cell>
          <cell r="H167">
            <v>1.42</v>
          </cell>
          <cell r="I167">
            <v>1.53</v>
          </cell>
        </row>
        <row r="168">
          <cell r="B168">
            <v>1440.31</v>
          </cell>
          <cell r="C168" t="str">
            <v>Sect.exc.mach.from 2to4m depth</v>
          </cell>
          <cell r="D168" t="str">
            <v>cum</v>
          </cell>
          <cell r="E168">
            <v>1638</v>
          </cell>
          <cell r="F168">
            <v>2.34</v>
          </cell>
          <cell r="G168">
            <v>1.21</v>
          </cell>
          <cell r="H168">
            <v>1.89</v>
          </cell>
          <cell r="I168">
            <v>5.44</v>
          </cell>
        </row>
        <row r="169">
          <cell r="B169">
            <v>1440.32</v>
          </cell>
          <cell r="C169" t="str">
            <v>Sect.exc.mach.exceed. 4m depth</v>
          </cell>
          <cell r="D169" t="str">
            <v>cum</v>
          </cell>
          <cell r="E169">
            <v>208</v>
          </cell>
          <cell r="F169">
            <v>2.74</v>
          </cell>
          <cell r="G169">
            <v>1.72</v>
          </cell>
          <cell r="H169">
            <v>2.38</v>
          </cell>
          <cell r="I169">
            <v>6.84</v>
          </cell>
        </row>
        <row r="170">
          <cell r="B170">
            <v>1440.4</v>
          </cell>
          <cell r="C170" t="str">
            <v>Extra price for water table by mach
 Item 1440,30 ÷ 1440,38</v>
          </cell>
          <cell r="D170" t="str">
            <v>cum</v>
          </cell>
          <cell r="E170">
            <v>4440</v>
          </cell>
          <cell r="G170">
            <v>0.11</v>
          </cell>
          <cell r="H170">
            <v>0.15</v>
          </cell>
          <cell r="I170">
            <v>0.26</v>
          </cell>
        </row>
        <row r="171">
          <cell r="B171">
            <v>1440.44</v>
          </cell>
          <cell r="C171" t="str">
            <v>Materials from excav.transport</v>
          </cell>
          <cell r="D171" t="str">
            <v>cum</v>
          </cell>
          <cell r="E171">
            <v>3220</v>
          </cell>
          <cell r="G171">
            <v>0.1</v>
          </cell>
          <cell r="H171">
            <v>0.86</v>
          </cell>
          <cell r="I171">
            <v>0.96</v>
          </cell>
        </row>
        <row r="172">
          <cell r="B172">
            <v>1440.5</v>
          </cell>
          <cell r="C172" t="str">
            <v>Backfill w/ matl from exc.</v>
          </cell>
          <cell r="D172" t="str">
            <v>cum</v>
          </cell>
          <cell r="E172">
            <v>880</v>
          </cell>
          <cell r="G172">
            <v>0.52</v>
          </cell>
          <cell r="H172">
            <v>0.64</v>
          </cell>
          <cell r="I172">
            <v>1.1599999999999999</v>
          </cell>
        </row>
        <row r="173">
          <cell r="B173">
            <v>1713.03</v>
          </cell>
          <cell r="C173" t="str">
            <v>Polyethilene vapor barrier</v>
          </cell>
          <cell r="D173" t="str">
            <v>sqm</v>
          </cell>
          <cell r="E173">
            <v>1001</v>
          </cell>
          <cell r="F173">
            <v>0.37</v>
          </cell>
          <cell r="G173">
            <v>0.1</v>
          </cell>
          <cell r="I173">
            <v>0.47</v>
          </cell>
        </row>
        <row r="174">
          <cell r="B174">
            <v>1711.07</v>
          </cell>
          <cell r="C174" t="str">
            <v>Bitumen coat for foundation</v>
          </cell>
          <cell r="D174" t="str">
            <v>sqm</v>
          </cell>
          <cell r="E174">
            <v>1388</v>
          </cell>
          <cell r="F174">
            <v>0.78</v>
          </cell>
          <cell r="G174">
            <v>0.34</v>
          </cell>
          <cell r="I174">
            <v>1.1200000000000001</v>
          </cell>
        </row>
        <row r="175">
          <cell r="B175">
            <v>1711.01</v>
          </cell>
          <cell r="C175" t="str">
            <v>Lean concrete 5cm thk.</v>
          </cell>
          <cell r="D175" t="str">
            <v>sqm</v>
          </cell>
          <cell r="E175">
            <v>1001</v>
          </cell>
          <cell r="F175">
            <v>2.13</v>
          </cell>
          <cell r="G175">
            <v>0.52</v>
          </cell>
          <cell r="H175">
            <v>0.03</v>
          </cell>
          <cell r="I175">
            <v>2.68</v>
          </cell>
        </row>
        <row r="176">
          <cell r="B176">
            <v>1711.06</v>
          </cell>
          <cell r="C176" t="str">
            <v>Concrete for foundation</v>
          </cell>
          <cell r="D176" t="str">
            <v>cum</v>
          </cell>
          <cell r="E176">
            <v>571</v>
          </cell>
          <cell r="F176">
            <v>51.17</v>
          </cell>
          <cell r="G176">
            <v>2.75</v>
          </cell>
          <cell r="H176">
            <v>3.65</v>
          </cell>
          <cell r="I176">
            <v>57.57</v>
          </cell>
        </row>
        <row r="177">
          <cell r="B177">
            <v>1712.01</v>
          </cell>
          <cell r="C177" t="str">
            <v>Concrete elev. up to 10m</v>
          </cell>
          <cell r="D177" t="str">
            <v>cum</v>
          </cell>
          <cell r="E177">
            <v>523</v>
          </cell>
          <cell r="F177">
            <v>51.17</v>
          </cell>
          <cell r="G177">
            <v>4.12</v>
          </cell>
          <cell r="H177">
            <v>3.1</v>
          </cell>
          <cell r="I177">
            <v>58.39</v>
          </cell>
        </row>
        <row r="178">
          <cell r="B178">
            <v>1711.2</v>
          </cell>
          <cell r="C178" t="str">
            <v>Formwork foundation</v>
          </cell>
          <cell r="D178" t="str">
            <v>sqm</v>
          </cell>
          <cell r="E178">
            <v>228</v>
          </cell>
          <cell r="F178">
            <v>2.89</v>
          </cell>
          <cell r="G178">
            <v>1.72</v>
          </cell>
          <cell r="I178">
            <v>4.6100000000000003</v>
          </cell>
        </row>
        <row r="179">
          <cell r="B179">
            <v>1712.2</v>
          </cell>
          <cell r="C179" t="str">
            <v>Formwork elev. up to 10m</v>
          </cell>
          <cell r="D179" t="str">
            <v>sqm</v>
          </cell>
          <cell r="E179">
            <v>2731</v>
          </cell>
          <cell r="F179">
            <v>3.83</v>
          </cell>
          <cell r="G179">
            <v>2.2400000000000002</v>
          </cell>
          <cell r="I179">
            <v>6.07</v>
          </cell>
        </row>
        <row r="180">
          <cell r="B180">
            <v>1711.21</v>
          </cell>
          <cell r="C180" t="str">
            <v xml:space="preserve">Circular foundations formwork </v>
          </cell>
          <cell r="D180" t="str">
            <v>sqm</v>
          </cell>
          <cell r="E180">
            <v>279</v>
          </cell>
          <cell r="F180">
            <v>4.04</v>
          </cell>
          <cell r="G180">
            <v>3.09</v>
          </cell>
          <cell r="I180">
            <v>7.13</v>
          </cell>
        </row>
        <row r="181">
          <cell r="B181">
            <v>1712.23</v>
          </cell>
          <cell r="C181" t="str">
            <v>Circular formwork el. &lt;10m</v>
          </cell>
          <cell r="D181" t="str">
            <v>sqm</v>
          </cell>
          <cell r="E181">
            <v>611</v>
          </cell>
          <cell r="F181">
            <v>4.46</v>
          </cell>
          <cell r="G181">
            <v>3.09</v>
          </cell>
          <cell r="I181">
            <v>7.55</v>
          </cell>
        </row>
        <row r="182">
          <cell r="B182">
            <v>1710.02</v>
          </cell>
          <cell r="C182" t="str">
            <v>Improved bond reinf.steel</v>
          </cell>
          <cell r="D182" t="str">
            <v>kg</v>
          </cell>
          <cell r="E182">
            <v>141148</v>
          </cell>
          <cell r="F182">
            <v>0.36</v>
          </cell>
          <cell r="G182">
            <v>0.05</v>
          </cell>
          <cell r="H182">
            <v>0.04</v>
          </cell>
          <cell r="I182">
            <v>0.45</v>
          </cell>
        </row>
        <row r="183">
          <cell r="B183">
            <v>1710.21</v>
          </cell>
          <cell r="C183" t="str">
            <v>Grout 25mm thk.</v>
          </cell>
          <cell r="D183" t="str">
            <v>sqm</v>
          </cell>
          <cell r="E183">
            <v>43</v>
          </cell>
          <cell r="F183">
            <v>6.7</v>
          </cell>
          <cell r="G183">
            <v>0.52</v>
          </cell>
          <cell r="I183">
            <v>7.22</v>
          </cell>
        </row>
        <row r="184">
          <cell r="B184">
            <v>1763.01</v>
          </cell>
          <cell r="C184" t="str">
            <v>Acid-resistant lining w. epoxy</v>
          </cell>
          <cell r="D184" t="str">
            <v>sqm</v>
          </cell>
          <cell r="E184">
            <v>224</v>
          </cell>
          <cell r="F184">
            <v>14.56</v>
          </cell>
          <cell r="G184">
            <v>0.1</v>
          </cell>
          <cell r="I184">
            <v>14.66</v>
          </cell>
        </row>
        <row r="185">
          <cell r="B185">
            <v>1710.07</v>
          </cell>
          <cell r="C185" t="str">
            <v>Anchor bolts weight up to 20Kg</v>
          </cell>
          <cell r="D185" t="str">
            <v>kg</v>
          </cell>
          <cell r="E185">
            <v>432</v>
          </cell>
          <cell r="F185">
            <v>3.83</v>
          </cell>
          <cell r="G185">
            <v>0.1</v>
          </cell>
          <cell r="I185">
            <v>3.93</v>
          </cell>
        </row>
        <row r="186">
          <cell r="B186">
            <v>1710.15</v>
          </cell>
          <cell r="C186" t="str">
            <v>Steel insert</v>
          </cell>
          <cell r="D186" t="str">
            <v>kg</v>
          </cell>
          <cell r="E186">
            <v>771</v>
          </cell>
          <cell r="F186">
            <v>0.84</v>
          </cell>
          <cell r="G186">
            <v>0.12</v>
          </cell>
          <cell r="H186">
            <v>0.12</v>
          </cell>
          <cell r="I186">
            <v>1.08</v>
          </cell>
        </row>
        <row r="187">
          <cell r="B187">
            <v>2000.078</v>
          </cell>
          <cell r="C187" t="str">
            <v>Steel manufactured material
 ( Gate, handrails, grating and fencing )</v>
          </cell>
          <cell r="D187" t="str">
            <v>kg</v>
          </cell>
          <cell r="E187">
            <v>4031</v>
          </cell>
          <cell r="F187">
            <v>0.62</v>
          </cell>
          <cell r="G187">
            <v>0.27</v>
          </cell>
          <cell r="H187">
            <v>0.05</v>
          </cell>
          <cell r="I187">
            <v>0.94</v>
          </cell>
        </row>
        <row r="188">
          <cell r="B188">
            <v>1714.12</v>
          </cell>
          <cell r="C188" t="str">
            <v>Checkered plate cover</v>
          </cell>
          <cell r="D188" t="str">
            <v>kg</v>
          </cell>
          <cell r="E188">
            <v>2208</v>
          </cell>
          <cell r="F188">
            <v>0.77</v>
          </cell>
          <cell r="G188">
            <v>0.27</v>
          </cell>
          <cell r="H188">
            <v>0.05</v>
          </cell>
          <cell r="I188">
            <v>1.0900000000000001</v>
          </cell>
        </row>
        <row r="189">
          <cell r="B189">
            <v>1717.03</v>
          </cell>
          <cell r="C189" t="str">
            <v>PVC water-stop: 20cm wide</v>
          </cell>
          <cell r="D189" t="str">
            <v>lm</v>
          </cell>
          <cell r="E189">
            <v>32</v>
          </cell>
          <cell r="F189">
            <v>10.4</v>
          </cell>
          <cell r="G189">
            <v>0.69</v>
          </cell>
          <cell r="I189">
            <v>11.09</v>
          </cell>
        </row>
        <row r="190">
          <cell r="B190">
            <v>1717.04</v>
          </cell>
          <cell r="C190" t="str">
            <v>PVC water-stop: 30cm wide</v>
          </cell>
          <cell r="D190" t="str">
            <v>lm</v>
          </cell>
          <cell r="E190">
            <v>573</v>
          </cell>
          <cell r="F190">
            <v>17.34</v>
          </cell>
          <cell r="G190">
            <v>1.37</v>
          </cell>
          <cell r="I190">
            <v>18.71</v>
          </cell>
        </row>
        <row r="191">
          <cell r="B191">
            <v>1799.02</v>
          </cell>
          <cell r="C191" t="str">
            <v>Waterproof cement additive</v>
          </cell>
          <cell r="D191" t="str">
            <v>kg</v>
          </cell>
          <cell r="E191">
            <v>4457</v>
          </cell>
          <cell r="F191">
            <v>0.06</v>
          </cell>
          <cell r="G191">
            <v>7.0000000000000007E-2</v>
          </cell>
          <cell r="I191">
            <v>0.13</v>
          </cell>
        </row>
        <row r="192">
          <cell r="I192">
            <v>0</v>
          </cell>
        </row>
        <row r="193">
          <cell r="C193" t="str">
            <v>Total Concrete Basins</v>
          </cell>
          <cell r="D193" t="str">
            <v>cum</v>
          </cell>
          <cell r="E193">
            <v>1094</v>
          </cell>
        </row>
        <row r="194">
          <cell r="B194">
            <v>13</v>
          </cell>
          <cell r="C194" t="str">
            <v>SLEEPERS</v>
          </cell>
          <cell r="E194">
            <v>0</v>
          </cell>
        </row>
        <row r="195">
          <cell r="B195">
            <v>1711.08</v>
          </cell>
          <cell r="C195" t="str">
            <v>Sleepers type "2"</v>
          </cell>
          <cell r="D195" t="str">
            <v>lm</v>
          </cell>
          <cell r="E195">
            <v>46</v>
          </cell>
          <cell r="F195">
            <v>359.45</v>
          </cell>
          <cell r="G195">
            <v>65.27</v>
          </cell>
          <cell r="H195">
            <v>37.86</v>
          </cell>
          <cell r="I195">
            <v>462.58</v>
          </cell>
        </row>
        <row r="196">
          <cell r="I196">
            <v>0</v>
          </cell>
        </row>
        <row r="197">
          <cell r="C197" t="str">
            <v>Total Concrete Sleepers</v>
          </cell>
          <cell r="D197" t="str">
            <v>lm</v>
          </cell>
          <cell r="E197">
            <v>46</v>
          </cell>
        </row>
        <row r="198">
          <cell r="B198">
            <v>14</v>
          </cell>
          <cell r="C198" t="str">
            <v>FIREPROOFING</v>
          </cell>
          <cell r="E198">
            <v>0</v>
          </cell>
        </row>
        <row r="199">
          <cell r="B199">
            <v>1741.01</v>
          </cell>
          <cell r="C199" t="str">
            <v>Fireproofing for steel structures</v>
          </cell>
          <cell r="D199" t="str">
            <v>cum</v>
          </cell>
          <cell r="E199">
            <v>184</v>
          </cell>
          <cell r="F199">
            <v>182</v>
          </cell>
          <cell r="G199">
            <v>77.55</v>
          </cell>
          <cell r="I199">
            <v>259.55</v>
          </cell>
        </row>
        <row r="200">
          <cell r="B200">
            <v>1741.06</v>
          </cell>
          <cell r="C200" t="str">
            <v>Sprayed mortar for int./ext. skirt</v>
          </cell>
          <cell r="D200" t="str">
            <v>sqm</v>
          </cell>
          <cell r="E200">
            <v>518</v>
          </cell>
          <cell r="F200">
            <v>8.1199999999999992</v>
          </cell>
          <cell r="G200">
            <v>1.89</v>
          </cell>
          <cell r="I200">
            <v>10.01</v>
          </cell>
        </row>
        <row r="201">
          <cell r="B201">
            <v>1741.07</v>
          </cell>
          <cell r="C201" t="str">
            <v>Sprayed mortar for vessel bott</v>
          </cell>
          <cell r="D201" t="str">
            <v>sqm</v>
          </cell>
          <cell r="E201">
            <v>54</v>
          </cell>
          <cell r="F201">
            <v>8.1199999999999992</v>
          </cell>
          <cell r="G201">
            <v>1.89</v>
          </cell>
          <cell r="I201">
            <v>10.01</v>
          </cell>
        </row>
        <row r="202">
          <cell r="B202">
            <v>1741.04</v>
          </cell>
          <cell r="C202" t="str">
            <v>Concrete for skirt-curb</v>
          </cell>
          <cell r="D202" t="str">
            <v>cum</v>
          </cell>
          <cell r="E202">
            <v>35</v>
          </cell>
          <cell r="F202">
            <v>182</v>
          </cell>
          <cell r="G202">
            <v>77.55</v>
          </cell>
          <cell r="I202">
            <v>259.55</v>
          </cell>
        </row>
        <row r="203">
          <cell r="I203">
            <v>0</v>
          </cell>
        </row>
        <row r="204">
          <cell r="C204" t="str">
            <v>Total Fireproofing</v>
          </cell>
          <cell r="D204" t="str">
            <v>cum</v>
          </cell>
          <cell r="E204">
            <v>247</v>
          </cell>
        </row>
        <row r="205">
          <cell r="B205">
            <v>15</v>
          </cell>
          <cell r="C205" t="str">
            <v>SEWERS</v>
          </cell>
          <cell r="E205">
            <v>0</v>
          </cell>
        </row>
        <row r="206">
          <cell r="B206">
            <v>1440.1</v>
          </cell>
          <cell r="C206" t="str">
            <v>Soil sect.exc.by hand up to 2m</v>
          </cell>
          <cell r="D206" t="str">
            <v>cum</v>
          </cell>
          <cell r="E206">
            <v>422</v>
          </cell>
          <cell r="G206">
            <v>2.33</v>
          </cell>
          <cell r="I206">
            <v>2.33</v>
          </cell>
        </row>
        <row r="207">
          <cell r="B207">
            <v>1440.11</v>
          </cell>
          <cell r="C207" t="str">
            <v>Sect.exc.hand from 2to4m depth</v>
          </cell>
          <cell r="D207" t="str">
            <v>cum</v>
          </cell>
          <cell r="E207">
            <v>26</v>
          </cell>
          <cell r="F207">
            <v>2.34</v>
          </cell>
          <cell r="G207">
            <v>2.48</v>
          </cell>
          <cell r="H207">
            <v>7.0000000000000007E-2</v>
          </cell>
          <cell r="I207">
            <v>4.8899999999999997</v>
          </cell>
        </row>
        <row r="208">
          <cell r="B208">
            <v>1440.3</v>
          </cell>
          <cell r="C208" t="str">
            <v>Soil sect.exc.by mach.up to 2m</v>
          </cell>
          <cell r="D208" t="str">
            <v>cum</v>
          </cell>
          <cell r="E208">
            <v>20677</v>
          </cell>
          <cell r="G208">
            <v>0.11</v>
          </cell>
          <cell r="H208">
            <v>1.42</v>
          </cell>
          <cell r="I208">
            <v>1.53</v>
          </cell>
        </row>
        <row r="209">
          <cell r="B209">
            <v>1440.31</v>
          </cell>
          <cell r="C209" t="str">
            <v>Sect.exc.mach.from 2to4m depth</v>
          </cell>
          <cell r="D209" t="str">
            <v>cum</v>
          </cell>
          <cell r="E209">
            <v>1279</v>
          </cell>
          <cell r="F209">
            <v>2.34</v>
          </cell>
          <cell r="G209">
            <v>1.21</v>
          </cell>
          <cell r="H209">
            <v>1.89</v>
          </cell>
          <cell r="I209">
            <v>5.44</v>
          </cell>
        </row>
        <row r="210">
          <cell r="B210">
            <v>1440.32</v>
          </cell>
          <cell r="C210" t="str">
            <v>Sect.exc.mach.exceed. 4m depth</v>
          </cell>
          <cell r="D210" t="str">
            <v>cum</v>
          </cell>
          <cell r="E210">
            <v>2</v>
          </cell>
          <cell r="F210">
            <v>2.74</v>
          </cell>
          <cell r="G210">
            <v>1.72</v>
          </cell>
          <cell r="H210">
            <v>2.38</v>
          </cell>
          <cell r="I210">
            <v>6.84</v>
          </cell>
        </row>
        <row r="211">
          <cell r="B211">
            <v>1440.12</v>
          </cell>
          <cell r="C211" t="str">
            <v>Sect.exc.hand exceed. 4m depth</v>
          </cell>
          <cell r="D211" t="str">
            <v>cum</v>
          </cell>
          <cell r="E211">
            <v>0</v>
          </cell>
          <cell r="F211">
            <v>2.74</v>
          </cell>
          <cell r="G211">
            <v>2.75</v>
          </cell>
          <cell r="H211">
            <v>7.0000000000000007E-2</v>
          </cell>
          <cell r="I211">
            <v>5.56</v>
          </cell>
        </row>
        <row r="212">
          <cell r="B212">
            <v>1491.1</v>
          </cell>
          <cell r="C212" t="str">
            <v>Excav. for earth ditches formation</v>
          </cell>
          <cell r="D212" t="str">
            <v>cum</v>
          </cell>
          <cell r="E212">
            <v>24355</v>
          </cell>
          <cell r="G212">
            <v>0.12</v>
          </cell>
          <cell r="H212">
            <v>1.56</v>
          </cell>
          <cell r="I212">
            <v>1.68</v>
          </cell>
        </row>
        <row r="213">
          <cell r="B213">
            <v>1440.44</v>
          </cell>
          <cell r="C213" t="str">
            <v>Materials from excav.transport</v>
          </cell>
          <cell r="D213" t="str">
            <v>cum</v>
          </cell>
          <cell r="E213">
            <v>34191</v>
          </cell>
          <cell r="G213">
            <v>0.1</v>
          </cell>
          <cell r="H213">
            <v>0.86</v>
          </cell>
          <cell r="I213">
            <v>0.96</v>
          </cell>
        </row>
        <row r="214">
          <cell r="B214">
            <v>1440.5</v>
          </cell>
          <cell r="C214" t="str">
            <v>Backfill w/ matl from exc.</v>
          </cell>
          <cell r="D214" t="str">
            <v>cum</v>
          </cell>
          <cell r="E214">
            <v>12569</v>
          </cell>
          <cell r="G214">
            <v>0.52</v>
          </cell>
          <cell r="H214">
            <v>0.64</v>
          </cell>
          <cell r="I214">
            <v>1.1599999999999999</v>
          </cell>
        </row>
        <row r="215">
          <cell r="B215">
            <v>1440.51</v>
          </cell>
          <cell r="C215" t="str">
            <v>Backfill w/ matl by contr.</v>
          </cell>
          <cell r="D215" t="str">
            <v>cum</v>
          </cell>
          <cell r="E215">
            <v>1072</v>
          </cell>
          <cell r="F215">
            <v>5.93</v>
          </cell>
          <cell r="G215">
            <v>0.69</v>
          </cell>
          <cell r="H215">
            <v>0.64</v>
          </cell>
          <cell r="I215">
            <v>7.26</v>
          </cell>
        </row>
        <row r="216">
          <cell r="B216">
            <v>1713.03</v>
          </cell>
          <cell r="C216" t="str">
            <v>Polyethilene vapor barrier</v>
          </cell>
          <cell r="D216" t="str">
            <v>sqm</v>
          </cell>
          <cell r="E216">
            <v>45022</v>
          </cell>
          <cell r="F216">
            <v>0.37</v>
          </cell>
          <cell r="G216">
            <v>0.1</v>
          </cell>
          <cell r="I216">
            <v>0.47</v>
          </cell>
        </row>
        <row r="217">
          <cell r="B217">
            <v>1711.07</v>
          </cell>
          <cell r="C217" t="str">
            <v>Bitumen coat for foundation</v>
          </cell>
          <cell r="D217" t="str">
            <v>sqm</v>
          </cell>
          <cell r="E217">
            <v>4205</v>
          </cell>
          <cell r="F217">
            <v>0.78</v>
          </cell>
          <cell r="G217">
            <v>0.34</v>
          </cell>
          <cell r="I217">
            <v>1.1200000000000001</v>
          </cell>
        </row>
        <row r="218">
          <cell r="B218">
            <v>1711.01</v>
          </cell>
          <cell r="C218" t="str">
            <v>Lean concrete 5cm thk.</v>
          </cell>
          <cell r="D218" t="str">
            <v>sqm</v>
          </cell>
          <cell r="E218">
            <v>12380</v>
          </cell>
          <cell r="F218">
            <v>2.13</v>
          </cell>
          <cell r="G218">
            <v>0.52</v>
          </cell>
          <cell r="H218">
            <v>0.03</v>
          </cell>
          <cell r="I218">
            <v>2.68</v>
          </cell>
        </row>
        <row r="219">
          <cell r="B219">
            <v>1711.04</v>
          </cell>
          <cell r="C219" t="str">
            <v>L.C. for U/G pipes bedding</v>
          </cell>
          <cell r="D219" t="str">
            <v>cum</v>
          </cell>
          <cell r="E219">
            <v>134</v>
          </cell>
          <cell r="F219">
            <v>42.64</v>
          </cell>
          <cell r="G219">
            <v>6.86</v>
          </cell>
          <cell r="H219">
            <v>0.52</v>
          </cell>
          <cell r="I219">
            <v>50.02</v>
          </cell>
        </row>
        <row r="220">
          <cell r="B220">
            <v>1440.52</v>
          </cell>
          <cell r="C220" t="str">
            <v>Sand for pipes bedding</v>
          </cell>
          <cell r="D220" t="str">
            <v>cum</v>
          </cell>
          <cell r="E220">
            <v>777</v>
          </cell>
          <cell r="F220">
            <v>5.93</v>
          </cell>
          <cell r="G220">
            <v>0.69</v>
          </cell>
          <cell r="H220">
            <v>0.64</v>
          </cell>
          <cell r="I220">
            <v>7.26</v>
          </cell>
        </row>
        <row r="221">
          <cell r="B221">
            <v>1711.06</v>
          </cell>
          <cell r="C221" t="str">
            <v>Concrete for foundation</v>
          </cell>
          <cell r="D221" t="str">
            <v>cum</v>
          </cell>
          <cell r="E221">
            <v>2413</v>
          </cell>
          <cell r="F221">
            <v>51.17</v>
          </cell>
          <cell r="G221">
            <v>2.75</v>
          </cell>
          <cell r="H221">
            <v>3.65</v>
          </cell>
          <cell r="I221">
            <v>57.57</v>
          </cell>
        </row>
        <row r="222">
          <cell r="B222">
            <v>1799.07</v>
          </cell>
          <cell r="C222" t="str">
            <v>As item 1714.26 ditches lining 10 cm thk</v>
          </cell>
          <cell r="D222" t="str">
            <v>sqm</v>
          </cell>
          <cell r="E222">
            <v>39275</v>
          </cell>
          <cell r="F222">
            <v>15.98</v>
          </cell>
          <cell r="G222">
            <v>4.47</v>
          </cell>
          <cell r="H222">
            <v>0.97</v>
          </cell>
          <cell r="I222">
            <v>21.42</v>
          </cell>
        </row>
        <row r="223">
          <cell r="B223">
            <v>1712.01</v>
          </cell>
          <cell r="C223" t="str">
            <v>Concrete elev. up to 10m</v>
          </cell>
          <cell r="D223" t="str">
            <v>cum</v>
          </cell>
          <cell r="E223">
            <v>386</v>
          </cell>
          <cell r="F223">
            <v>51.17</v>
          </cell>
          <cell r="G223">
            <v>4.12</v>
          </cell>
          <cell r="H223">
            <v>3.1</v>
          </cell>
          <cell r="I223">
            <v>58.39</v>
          </cell>
        </row>
        <row r="224">
          <cell r="B224">
            <v>1711.2</v>
          </cell>
          <cell r="C224" t="str">
            <v>Formwork foundation</v>
          </cell>
          <cell r="D224" t="str">
            <v>sqm</v>
          </cell>
          <cell r="E224">
            <v>21147</v>
          </cell>
          <cell r="F224">
            <v>2.89</v>
          </cell>
          <cell r="G224">
            <v>1.72</v>
          </cell>
          <cell r="I224">
            <v>4.6100000000000003</v>
          </cell>
        </row>
        <row r="225">
          <cell r="B225">
            <v>1712.2</v>
          </cell>
          <cell r="C225" t="str">
            <v>Formwork elev. up to 10m</v>
          </cell>
          <cell r="D225" t="str">
            <v>sqm</v>
          </cell>
          <cell r="E225">
            <v>2842</v>
          </cell>
          <cell r="F225">
            <v>3.83</v>
          </cell>
          <cell r="G225">
            <v>2.2400000000000002</v>
          </cell>
          <cell r="I225">
            <v>6.07</v>
          </cell>
        </row>
        <row r="226">
          <cell r="B226">
            <v>1710.02</v>
          </cell>
          <cell r="C226" t="str">
            <v>Improved bond reinf.steel</v>
          </cell>
          <cell r="D226" t="str">
            <v>kg</v>
          </cell>
          <cell r="E226">
            <v>247160</v>
          </cell>
          <cell r="F226">
            <v>0.36</v>
          </cell>
          <cell r="G226">
            <v>0.05</v>
          </cell>
          <cell r="H226">
            <v>0.04</v>
          </cell>
          <cell r="I226">
            <v>0.45</v>
          </cell>
        </row>
        <row r="227">
          <cell r="B227">
            <v>1710.03</v>
          </cell>
          <cell r="C227" t="str">
            <v>Welded wire mesh</v>
          </cell>
          <cell r="D227" t="str">
            <v>kg</v>
          </cell>
          <cell r="E227">
            <v>338033</v>
          </cell>
          <cell r="F227">
            <v>0.66</v>
          </cell>
          <cell r="G227">
            <v>0.03</v>
          </cell>
          <cell r="I227">
            <v>0.69</v>
          </cell>
        </row>
        <row r="228">
          <cell r="B228">
            <v>1713.13</v>
          </cell>
          <cell r="C228" t="str">
            <v>Cut joint ( control )</v>
          </cell>
          <cell r="D228" t="str">
            <v>lm</v>
          </cell>
          <cell r="E228">
            <v>3314</v>
          </cell>
          <cell r="F228">
            <v>0.56000000000000005</v>
          </cell>
          <cell r="G228">
            <v>1.03</v>
          </cell>
          <cell r="I228">
            <v>1.59</v>
          </cell>
        </row>
        <row r="229">
          <cell r="B229">
            <v>1713.14</v>
          </cell>
          <cell r="C229" t="str">
            <v>Construction joint</v>
          </cell>
          <cell r="D229" t="str">
            <v>lm</v>
          </cell>
          <cell r="E229">
            <v>3314</v>
          </cell>
          <cell r="F229">
            <v>1.5</v>
          </cell>
          <cell r="G229">
            <v>2.61</v>
          </cell>
          <cell r="I229">
            <v>4.1100000000000003</v>
          </cell>
        </row>
        <row r="230">
          <cell r="B230">
            <v>1714.1</v>
          </cell>
          <cell r="C230" t="str">
            <v>Galvanized grating cover</v>
          </cell>
          <cell r="D230" t="str">
            <v>kg</v>
          </cell>
          <cell r="E230">
            <v>83979</v>
          </cell>
          <cell r="F230">
            <v>1.1399999999999999</v>
          </cell>
          <cell r="G230">
            <v>0.27</v>
          </cell>
          <cell r="I230">
            <v>1.41</v>
          </cell>
        </row>
        <row r="231">
          <cell r="B231">
            <v>1714.08</v>
          </cell>
          <cell r="C231" t="str">
            <v>Supply of cast iron cover</v>
          </cell>
          <cell r="D231" t="str">
            <v>kg</v>
          </cell>
          <cell r="E231">
            <v>25589</v>
          </cell>
          <cell r="F231">
            <v>0.8</v>
          </cell>
          <cell r="I231">
            <v>0.8</v>
          </cell>
        </row>
        <row r="232">
          <cell r="B232">
            <v>1714.09</v>
          </cell>
          <cell r="C232" t="str">
            <v>Laying of cast-iron cover</v>
          </cell>
          <cell r="D232" t="str">
            <v>kg</v>
          </cell>
          <cell r="E232">
            <v>25589</v>
          </cell>
          <cell r="G232">
            <v>0.18</v>
          </cell>
          <cell r="I232">
            <v>0.18</v>
          </cell>
        </row>
        <row r="233">
          <cell r="B233">
            <v>1714.12</v>
          </cell>
          <cell r="C233" t="str">
            <v>Checkered plate cover</v>
          </cell>
          <cell r="D233" t="str">
            <v>kg</v>
          </cell>
          <cell r="E233">
            <v>25105</v>
          </cell>
          <cell r="F233">
            <v>0.77</v>
          </cell>
          <cell r="G233">
            <v>0.27</v>
          </cell>
          <cell r="H233">
            <v>0.05</v>
          </cell>
          <cell r="I233">
            <v>1.0900000000000001</v>
          </cell>
        </row>
        <row r="234">
          <cell r="B234">
            <v>1714.01</v>
          </cell>
          <cell r="C234" t="str">
            <v>Pit 0,5x0,5 to 0,9x0,9 lm depth max 3,5 lm</v>
          </cell>
          <cell r="D234" t="str">
            <v>cum</v>
          </cell>
          <cell r="E234">
            <v>288</v>
          </cell>
          <cell r="F234">
            <v>92.84</v>
          </cell>
          <cell r="G234">
            <v>21.29</v>
          </cell>
          <cell r="H234">
            <v>5.77</v>
          </cell>
          <cell r="I234">
            <v>119.9</v>
          </cell>
        </row>
        <row r="235">
          <cell r="B235">
            <v>1714.02</v>
          </cell>
          <cell r="C235" t="str">
            <v>Pit 0,91x0,91 to 1,5x1,5 lm depth max 4,0 lm</v>
          </cell>
          <cell r="D235" t="str">
            <v>cum</v>
          </cell>
          <cell r="E235">
            <v>304</v>
          </cell>
          <cell r="F235">
            <v>57.86</v>
          </cell>
          <cell r="G235">
            <v>12.99</v>
          </cell>
          <cell r="H235">
            <v>3.62</v>
          </cell>
          <cell r="I235">
            <v>74.47</v>
          </cell>
        </row>
        <row r="236">
          <cell r="B236">
            <v>1799.51</v>
          </cell>
          <cell r="C236" t="str">
            <v>Pit 1,51x1,51 to 2,5x2,5  lm depth max 5,0 lm</v>
          </cell>
          <cell r="D236" t="str">
            <v>cum</v>
          </cell>
          <cell r="E236">
            <v>350</v>
          </cell>
          <cell r="F236">
            <v>45.4</v>
          </cell>
          <cell r="G236">
            <v>8.76</v>
          </cell>
          <cell r="H236">
            <v>3.08</v>
          </cell>
          <cell r="I236">
            <v>57.24</v>
          </cell>
        </row>
        <row r="237">
          <cell r="B237">
            <v>1799.52</v>
          </cell>
          <cell r="C237" t="str">
            <v>Pit 2,51x2,51 to 3,5x3,5  lm depth max 5,0  lm</v>
          </cell>
          <cell r="D237" t="str">
            <v>cum</v>
          </cell>
          <cell r="E237">
            <v>114</v>
          </cell>
          <cell r="F237">
            <v>34.82</v>
          </cell>
          <cell r="G237">
            <v>6.5</v>
          </cell>
          <cell r="H237">
            <v>2.39</v>
          </cell>
          <cell r="I237">
            <v>43.71</v>
          </cell>
        </row>
        <row r="238">
          <cell r="B238">
            <v>1714.04</v>
          </cell>
          <cell r="C238" t="str">
            <v>Fire trap pit 2x1,2 lm depth max 3,5 lm</v>
          </cell>
          <cell r="D238" t="str">
            <v>cum</v>
          </cell>
          <cell r="E238">
            <v>100</v>
          </cell>
          <cell r="F238">
            <v>40.17</v>
          </cell>
          <cell r="G238">
            <v>7.86</v>
          </cell>
          <cell r="H238">
            <v>2.7</v>
          </cell>
          <cell r="I238">
            <v>50.73</v>
          </cell>
        </row>
        <row r="239">
          <cell r="B239">
            <v>1714.05</v>
          </cell>
          <cell r="C239" t="str">
            <v>Sanitary pit 0,9x0,9 lm depth max 3,5 lm</v>
          </cell>
          <cell r="D239" t="str">
            <v>cum</v>
          </cell>
          <cell r="E239">
            <v>62</v>
          </cell>
          <cell r="F239">
            <v>92.84</v>
          </cell>
          <cell r="G239">
            <v>21.29</v>
          </cell>
          <cell r="H239">
            <v>5.77</v>
          </cell>
          <cell r="I239">
            <v>119.9</v>
          </cell>
        </row>
        <row r="240">
          <cell r="B240">
            <v>1799.02</v>
          </cell>
          <cell r="C240" t="str">
            <v>Waterproof cement additive</v>
          </cell>
          <cell r="D240" t="str">
            <v>kg</v>
          </cell>
          <cell r="E240">
            <v>11120</v>
          </cell>
          <cell r="F240">
            <v>0.06</v>
          </cell>
          <cell r="G240">
            <v>7.0000000000000007E-2</v>
          </cell>
          <cell r="I240">
            <v>0.13</v>
          </cell>
        </row>
        <row r="241">
          <cell r="B241">
            <v>1473.16</v>
          </cell>
          <cell r="C241" t="str">
            <v>Centr. r.c. piping  dia. 50cm</v>
          </cell>
          <cell r="D241" t="str">
            <v>lm</v>
          </cell>
          <cell r="E241">
            <v>127</v>
          </cell>
          <cell r="F241">
            <v>24.12</v>
          </cell>
          <cell r="G241">
            <v>2.52</v>
          </cell>
          <cell r="H241">
            <v>0.81</v>
          </cell>
          <cell r="I241">
            <v>27.45</v>
          </cell>
        </row>
        <row r="242">
          <cell r="B242">
            <v>1473.19</v>
          </cell>
          <cell r="C242" t="str">
            <v>Centr. r.c. piping  dia. 80cm</v>
          </cell>
          <cell r="D242" t="str">
            <v>lm</v>
          </cell>
          <cell r="E242">
            <v>69</v>
          </cell>
          <cell r="F242">
            <v>37.69</v>
          </cell>
          <cell r="G242">
            <v>3.45</v>
          </cell>
          <cell r="H242">
            <v>0.88</v>
          </cell>
          <cell r="I242">
            <v>42.02</v>
          </cell>
        </row>
        <row r="243">
          <cell r="B243">
            <v>1471.01</v>
          </cell>
          <cell r="C243" t="str">
            <v>Carbon steel piping</v>
          </cell>
          <cell r="D243" t="str">
            <v>kg</v>
          </cell>
          <cell r="E243">
            <v>135686</v>
          </cell>
          <cell r="F243">
            <v>0.57999999999999996</v>
          </cell>
          <cell r="G243">
            <v>0.15</v>
          </cell>
          <cell r="H243">
            <v>0.14000000000000001</v>
          </cell>
          <cell r="I243">
            <v>0.87</v>
          </cell>
        </row>
        <row r="244">
          <cell r="B244">
            <v>1471.03</v>
          </cell>
          <cell r="C244" t="str">
            <v>Carbon steel valve</v>
          </cell>
          <cell r="D244" t="str">
            <v>kg</v>
          </cell>
          <cell r="E244">
            <v>4371</v>
          </cell>
          <cell r="F244">
            <v>4.75</v>
          </cell>
          <cell r="G244">
            <v>0.1</v>
          </cell>
          <cell r="H244">
            <v>0.12</v>
          </cell>
          <cell r="I244">
            <v>4.97</v>
          </cell>
        </row>
        <row r="245">
          <cell r="B245">
            <v>1492.42</v>
          </cell>
          <cell r="C245" t="str">
            <v>Supply and  installation PVC heavy  piping
 "FABCO"type diam.3"</v>
          </cell>
          <cell r="D245" t="str">
            <v>lm</v>
          </cell>
          <cell r="E245">
            <v>1030</v>
          </cell>
          <cell r="F245">
            <v>1.93</v>
          </cell>
          <cell r="G245">
            <v>0.35</v>
          </cell>
          <cell r="I245">
            <v>2.2799999999999998</v>
          </cell>
        </row>
        <row r="246">
          <cell r="B246">
            <v>1478.01</v>
          </cell>
          <cell r="C246" t="str">
            <v>PVC piping         dia. 110mm</v>
          </cell>
          <cell r="D246" t="str">
            <v>lm</v>
          </cell>
          <cell r="E246">
            <v>115</v>
          </cell>
          <cell r="F246">
            <v>4.37</v>
          </cell>
          <cell r="G246">
            <v>0.45</v>
          </cell>
          <cell r="I246">
            <v>4.82</v>
          </cell>
        </row>
        <row r="247">
          <cell r="B247">
            <v>1478.02</v>
          </cell>
          <cell r="C247" t="str">
            <v>PVC piping         dia. 160mm</v>
          </cell>
          <cell r="D247" t="str">
            <v>lm</v>
          </cell>
          <cell r="E247">
            <v>1904</v>
          </cell>
          <cell r="F247">
            <v>9.18</v>
          </cell>
          <cell r="G247">
            <v>0.55000000000000004</v>
          </cell>
          <cell r="I247">
            <v>9.73</v>
          </cell>
        </row>
        <row r="248">
          <cell r="B248">
            <v>1478.03</v>
          </cell>
          <cell r="C248" t="str">
            <v>PVC piping         dia. 200mm</v>
          </cell>
          <cell r="D248" t="str">
            <v>lm</v>
          </cell>
          <cell r="E248">
            <v>253</v>
          </cell>
          <cell r="F248">
            <v>10.65</v>
          </cell>
          <cell r="G248">
            <v>0.63</v>
          </cell>
          <cell r="I248">
            <v>11.28</v>
          </cell>
        </row>
        <row r="249">
          <cell r="B249">
            <v>1763.01</v>
          </cell>
          <cell r="C249" t="str">
            <v>Acid-resistant lining w. epoxy</v>
          </cell>
          <cell r="D249" t="str">
            <v>sqm</v>
          </cell>
          <cell r="E249">
            <v>195</v>
          </cell>
          <cell r="F249">
            <v>14.56</v>
          </cell>
          <cell r="G249">
            <v>0.1</v>
          </cell>
          <cell r="I249">
            <v>14.66</v>
          </cell>
        </row>
        <row r="250">
          <cell r="B250">
            <v>1491.03</v>
          </cell>
          <cell r="C250" t="str">
            <v>Demol.&amp; Reinst. exist. roads fnds.</v>
          </cell>
          <cell r="D250" t="str">
            <v>cum</v>
          </cell>
          <cell r="E250">
            <v>541</v>
          </cell>
          <cell r="G250">
            <v>0.63</v>
          </cell>
          <cell r="H250">
            <v>2.06</v>
          </cell>
          <cell r="I250">
            <v>2.69</v>
          </cell>
        </row>
        <row r="251">
          <cell r="B251">
            <v>1710.15</v>
          </cell>
          <cell r="C251" t="str">
            <v>Steel insert</v>
          </cell>
          <cell r="D251" t="str">
            <v>kg</v>
          </cell>
          <cell r="E251">
            <v>59535</v>
          </cell>
          <cell r="F251">
            <v>0.84</v>
          </cell>
          <cell r="G251">
            <v>0.12</v>
          </cell>
          <cell r="H251">
            <v>0.12</v>
          </cell>
          <cell r="I251">
            <v>1.08</v>
          </cell>
        </row>
        <row r="252">
          <cell r="B252">
            <v>1714.14</v>
          </cell>
          <cell r="C252" t="str">
            <v>Steel frame</v>
          </cell>
          <cell r="D252" t="str">
            <v>kg</v>
          </cell>
          <cell r="E252">
            <v>2419</v>
          </cell>
          <cell r="F252">
            <v>0.62</v>
          </cell>
          <cell r="G252">
            <v>0.27</v>
          </cell>
          <cell r="H252">
            <v>0.05</v>
          </cell>
          <cell r="I252">
            <v>0.94</v>
          </cell>
        </row>
        <row r="253">
          <cell r="B253">
            <v>2000.078</v>
          </cell>
          <cell r="C253" t="str">
            <v>Steel manufactured material
 ( Gate, handrails, grating and fencing )</v>
          </cell>
          <cell r="D253" t="str">
            <v>kg</v>
          </cell>
          <cell r="E253">
            <v>7903</v>
          </cell>
          <cell r="F253">
            <v>0.62</v>
          </cell>
          <cell r="G253">
            <v>0.27</v>
          </cell>
          <cell r="H253">
            <v>0.05</v>
          </cell>
          <cell r="I253">
            <v>0.94</v>
          </cell>
        </row>
        <row r="254">
          <cell r="B254">
            <v>1492.04</v>
          </cell>
          <cell r="C254" t="str">
            <v>Carbon steel vents</v>
          </cell>
          <cell r="D254" t="str">
            <v>kg</v>
          </cell>
          <cell r="E254">
            <v>27710</v>
          </cell>
          <cell r="F254">
            <v>3.33</v>
          </cell>
          <cell r="G254">
            <v>0.25</v>
          </cell>
          <cell r="I254">
            <v>3.58</v>
          </cell>
        </row>
        <row r="255">
          <cell r="B255">
            <v>1492.01</v>
          </cell>
          <cell r="C255" t="str">
            <v>Cast iron floor drain  diam. 6"</v>
          </cell>
          <cell r="D255" t="str">
            <v>u</v>
          </cell>
          <cell r="E255">
            <v>5</v>
          </cell>
          <cell r="F255">
            <v>16</v>
          </cell>
          <cell r="G255">
            <v>0.25</v>
          </cell>
          <cell r="I255">
            <v>16.25</v>
          </cell>
        </row>
        <row r="256">
          <cell r="B256">
            <v>1492.02</v>
          </cell>
          <cell r="C256" t="str">
            <v>Carbon steel drain hubs 4"</v>
          </cell>
          <cell r="D256" t="str">
            <v>u</v>
          </cell>
          <cell r="E256">
            <v>91</v>
          </cell>
          <cell r="F256">
            <v>8</v>
          </cell>
          <cell r="G256">
            <v>0.25</v>
          </cell>
          <cell r="I256">
            <v>8.25</v>
          </cell>
        </row>
        <row r="257">
          <cell r="B257">
            <v>1492.03</v>
          </cell>
          <cell r="C257" t="str">
            <v>Carbon steel clean out diam. 6"</v>
          </cell>
          <cell r="D257" t="str">
            <v>u</v>
          </cell>
          <cell r="E257">
            <v>7</v>
          </cell>
          <cell r="F257">
            <v>18.670000000000002</v>
          </cell>
          <cell r="G257">
            <v>0.25</v>
          </cell>
          <cell r="I257">
            <v>18.920000000000002</v>
          </cell>
        </row>
        <row r="258">
          <cell r="B258">
            <v>1492.39</v>
          </cell>
          <cell r="C258" t="str">
            <v>GRE drain hubs 4"
 (Technip ST 1400-08 type "D" )</v>
          </cell>
          <cell r="D258" t="str">
            <v>u</v>
          </cell>
          <cell r="E258">
            <v>35</v>
          </cell>
          <cell r="F258">
            <v>3.33</v>
          </cell>
          <cell r="G258">
            <v>0.25</v>
          </cell>
          <cell r="I258">
            <v>3.58</v>
          </cell>
        </row>
        <row r="259">
          <cell r="B259">
            <v>1492.53</v>
          </cell>
          <cell r="C259" t="str">
            <v>GRE drain hubs 6"
 (Technip ST 1400-08 type "D" )</v>
          </cell>
          <cell r="D259" t="str">
            <v>u</v>
          </cell>
          <cell r="E259">
            <v>23</v>
          </cell>
          <cell r="F259">
            <v>5</v>
          </cell>
          <cell r="G259">
            <v>0.25</v>
          </cell>
          <cell r="I259">
            <v>5.25</v>
          </cell>
        </row>
        <row r="260">
          <cell r="B260">
            <v>1492.52</v>
          </cell>
          <cell r="C260" t="str">
            <v>Clean Out concrete  pit  for  GRE/PVC pipe
  (Technip ST 1400-06 )</v>
          </cell>
          <cell r="D260" t="str">
            <v>u</v>
          </cell>
          <cell r="E260">
            <v>5</v>
          </cell>
          <cell r="F260">
            <v>47.48</v>
          </cell>
          <cell r="G260">
            <v>2.76</v>
          </cell>
          <cell r="H260">
            <v>1.48</v>
          </cell>
          <cell r="I260">
            <v>51.72</v>
          </cell>
        </row>
        <row r="261">
          <cell r="I261">
            <v>0</v>
          </cell>
        </row>
        <row r="262">
          <cell r="C262" t="str">
            <v>Total  Sewers</v>
          </cell>
          <cell r="D262" t="str">
            <v>lm</v>
          </cell>
          <cell r="E262">
            <v>24686</v>
          </cell>
        </row>
        <row r="263">
          <cell r="B263">
            <v>16</v>
          </cell>
          <cell r="C263" t="str">
            <v>UNDERGROUND PIPING</v>
          </cell>
          <cell r="E263">
            <v>0</v>
          </cell>
        </row>
        <row r="264">
          <cell r="B264">
            <v>1440.3</v>
          </cell>
          <cell r="C264" t="str">
            <v>Soil sect.exc.by mach.up to 2m</v>
          </cell>
          <cell r="D264" t="str">
            <v>cum</v>
          </cell>
          <cell r="E264">
            <v>17845</v>
          </cell>
          <cell r="G264">
            <v>0.11</v>
          </cell>
          <cell r="H264">
            <v>1.42</v>
          </cell>
          <cell r="I264">
            <v>1.53</v>
          </cell>
        </row>
        <row r="265">
          <cell r="B265">
            <v>1440.1</v>
          </cell>
          <cell r="C265" t="str">
            <v>Soil sect.exc.by hand up to 2m</v>
          </cell>
          <cell r="D265" t="str">
            <v>cum</v>
          </cell>
          <cell r="E265">
            <v>364</v>
          </cell>
          <cell r="G265">
            <v>2.33</v>
          </cell>
          <cell r="I265">
            <v>2.33</v>
          </cell>
        </row>
        <row r="266">
          <cell r="B266">
            <v>1440.31</v>
          </cell>
          <cell r="C266" t="str">
            <v>Sect.exc.mach.from 2to4m depth</v>
          </cell>
          <cell r="D266" t="str">
            <v>cum</v>
          </cell>
          <cell r="E266">
            <v>4143</v>
          </cell>
          <cell r="F266">
            <v>2.34</v>
          </cell>
          <cell r="G266">
            <v>1.21</v>
          </cell>
          <cell r="H266">
            <v>1.89</v>
          </cell>
          <cell r="I266">
            <v>5.44</v>
          </cell>
        </row>
        <row r="267">
          <cell r="B267">
            <v>1440.11</v>
          </cell>
          <cell r="C267" t="str">
            <v>Sect.exc.hand from 2to4m depth</v>
          </cell>
          <cell r="D267" t="str">
            <v>cum</v>
          </cell>
          <cell r="E267">
            <v>85</v>
          </cell>
          <cell r="F267">
            <v>2.34</v>
          </cell>
          <cell r="G267">
            <v>2.48</v>
          </cell>
          <cell r="H267">
            <v>7.0000000000000007E-2</v>
          </cell>
          <cell r="I267">
            <v>4.8899999999999997</v>
          </cell>
        </row>
        <row r="268">
          <cell r="B268">
            <v>1440.44</v>
          </cell>
          <cell r="C268" t="str">
            <v>Materials from excav.transport</v>
          </cell>
          <cell r="D268" t="str">
            <v>cum</v>
          </cell>
          <cell r="E268">
            <v>6474</v>
          </cell>
          <cell r="G268">
            <v>0.1</v>
          </cell>
          <cell r="H268">
            <v>0.86</v>
          </cell>
          <cell r="I268">
            <v>0.96</v>
          </cell>
        </row>
        <row r="269">
          <cell r="B269">
            <v>1440.5</v>
          </cell>
          <cell r="C269" t="str">
            <v>Backfill w/ matl from exc.</v>
          </cell>
          <cell r="D269" t="str">
            <v>cum</v>
          </cell>
          <cell r="E269">
            <v>15963</v>
          </cell>
          <cell r="G269">
            <v>0.52</v>
          </cell>
          <cell r="H269">
            <v>0.64</v>
          </cell>
          <cell r="I269">
            <v>1.1599999999999999</v>
          </cell>
        </row>
        <row r="270">
          <cell r="B270">
            <v>1440.52</v>
          </cell>
          <cell r="C270" t="str">
            <v>Sand for pipes bedding</v>
          </cell>
          <cell r="D270" t="str">
            <v>cum</v>
          </cell>
          <cell r="E270">
            <v>2173</v>
          </cell>
          <cell r="F270">
            <v>5.93</v>
          </cell>
          <cell r="G270">
            <v>0.69</v>
          </cell>
          <cell r="H270">
            <v>0.64</v>
          </cell>
          <cell r="I270">
            <v>7.26</v>
          </cell>
        </row>
        <row r="271">
          <cell r="B271">
            <v>1713.03</v>
          </cell>
          <cell r="C271" t="str">
            <v>Polyethilene vapor barrier</v>
          </cell>
          <cell r="D271" t="str">
            <v>sqm</v>
          </cell>
          <cell r="E271">
            <v>260</v>
          </cell>
          <cell r="F271">
            <v>0.37</v>
          </cell>
          <cell r="G271">
            <v>0.1</v>
          </cell>
          <cell r="I271">
            <v>0.47</v>
          </cell>
        </row>
        <row r="272">
          <cell r="B272">
            <v>1711.07</v>
          </cell>
          <cell r="C272" t="str">
            <v>Bitumen coat for foundation</v>
          </cell>
          <cell r="D272" t="str">
            <v>sqm</v>
          </cell>
          <cell r="E272">
            <v>1772</v>
          </cell>
          <cell r="F272">
            <v>0.78</v>
          </cell>
          <cell r="G272">
            <v>0.34</v>
          </cell>
          <cell r="I272">
            <v>1.1200000000000001</v>
          </cell>
        </row>
        <row r="273">
          <cell r="B273">
            <v>1711.02</v>
          </cell>
          <cell r="C273" t="str">
            <v>Lean concrete 10cm thk.</v>
          </cell>
          <cell r="D273" t="str">
            <v>sqm</v>
          </cell>
          <cell r="E273">
            <v>260</v>
          </cell>
          <cell r="F273">
            <v>4.26</v>
          </cell>
          <cell r="G273">
            <v>0.86</v>
          </cell>
          <cell r="H273">
            <v>7.0000000000000007E-2</v>
          </cell>
          <cell r="I273">
            <v>5.19</v>
          </cell>
        </row>
        <row r="274">
          <cell r="B274">
            <v>1714.2</v>
          </cell>
          <cell r="C274" t="str">
            <v>Concrete  anchor blocks</v>
          </cell>
          <cell r="D274" t="str">
            <v>cum</v>
          </cell>
          <cell r="E274">
            <v>276</v>
          </cell>
          <cell r="F274">
            <v>51.17</v>
          </cell>
          <cell r="G274">
            <v>2.75</v>
          </cell>
          <cell r="H274">
            <v>3.65</v>
          </cell>
          <cell r="I274">
            <v>57.57</v>
          </cell>
        </row>
        <row r="275">
          <cell r="B275">
            <v>1711.2</v>
          </cell>
          <cell r="C275" t="str">
            <v>Formwork foundation</v>
          </cell>
          <cell r="D275" t="str">
            <v>sqm</v>
          </cell>
          <cell r="E275">
            <v>966</v>
          </cell>
          <cell r="F275">
            <v>2.89</v>
          </cell>
          <cell r="G275">
            <v>1.72</v>
          </cell>
          <cell r="I275">
            <v>4.6100000000000003</v>
          </cell>
        </row>
        <row r="276">
          <cell r="B276">
            <v>1710.02</v>
          </cell>
          <cell r="C276" t="str">
            <v>Improved bond reinf.steel</v>
          </cell>
          <cell r="D276" t="str">
            <v>kg</v>
          </cell>
          <cell r="E276">
            <v>16560</v>
          </cell>
          <cell r="F276">
            <v>0.36</v>
          </cell>
          <cell r="G276">
            <v>0.05</v>
          </cell>
          <cell r="H276">
            <v>0.04</v>
          </cell>
          <cell r="I276">
            <v>0.45</v>
          </cell>
        </row>
        <row r="277">
          <cell r="B277">
            <v>1799.11</v>
          </cell>
          <cell r="C277" t="str">
            <v>Hydrants Basements</v>
          </cell>
          <cell r="D277" t="str">
            <v>u</v>
          </cell>
          <cell r="E277">
            <v>90</v>
          </cell>
          <cell r="F277">
            <v>30.7</v>
          </cell>
          <cell r="G277">
            <v>3.09</v>
          </cell>
          <cell r="H277">
            <v>2.1800000000000002</v>
          </cell>
          <cell r="I277">
            <v>35.97</v>
          </cell>
        </row>
        <row r="278">
          <cell r="B278">
            <v>1799.12</v>
          </cell>
          <cell r="C278" t="str">
            <v>Lance Monitor Basements</v>
          </cell>
          <cell r="D278" t="str">
            <v>u</v>
          </cell>
          <cell r="E278">
            <v>12</v>
          </cell>
          <cell r="F278">
            <v>17.920000000000002</v>
          </cell>
          <cell r="G278">
            <v>1.82</v>
          </cell>
          <cell r="H278">
            <v>1.27</v>
          </cell>
          <cell r="I278">
            <v>21.01</v>
          </cell>
        </row>
        <row r="279">
          <cell r="B279">
            <v>1714.02</v>
          </cell>
          <cell r="C279" t="str">
            <v>Pit 0,91x0,91 to 1,5x1,5 lm depth max 4,0 lm</v>
          </cell>
          <cell r="D279" t="str">
            <v>cum</v>
          </cell>
          <cell r="E279">
            <v>287</v>
          </cell>
          <cell r="F279">
            <v>57.86</v>
          </cell>
          <cell r="G279">
            <v>12.99</v>
          </cell>
          <cell r="H279">
            <v>3.62</v>
          </cell>
          <cell r="I279">
            <v>74.47</v>
          </cell>
        </row>
        <row r="280">
          <cell r="B280">
            <v>1714.12</v>
          </cell>
          <cell r="C280" t="str">
            <v>Checkered plate cover</v>
          </cell>
          <cell r="D280" t="str">
            <v>kg</v>
          </cell>
          <cell r="E280">
            <v>10753</v>
          </cell>
          <cell r="F280">
            <v>0.77</v>
          </cell>
          <cell r="G280">
            <v>0.27</v>
          </cell>
          <cell r="H280">
            <v>0.05</v>
          </cell>
          <cell r="I280">
            <v>1.0900000000000001</v>
          </cell>
        </row>
        <row r="281">
          <cell r="B281">
            <v>1710.15</v>
          </cell>
          <cell r="C281" t="str">
            <v>Steel insert</v>
          </cell>
          <cell r="D281" t="str">
            <v>kg</v>
          </cell>
          <cell r="E281">
            <v>1166</v>
          </cell>
          <cell r="F281">
            <v>0.84</v>
          </cell>
          <cell r="G281">
            <v>0.12</v>
          </cell>
          <cell r="H281">
            <v>0.12</v>
          </cell>
          <cell r="I281">
            <v>1.08</v>
          </cell>
        </row>
        <row r="282">
          <cell r="B282">
            <v>1714.14</v>
          </cell>
          <cell r="C282" t="str">
            <v>Steel frame</v>
          </cell>
          <cell r="D282" t="str">
            <v>kg</v>
          </cell>
          <cell r="E282">
            <v>1151</v>
          </cell>
          <cell r="F282">
            <v>0.62</v>
          </cell>
          <cell r="G282">
            <v>0.27</v>
          </cell>
          <cell r="H282">
            <v>0.05</v>
          </cell>
          <cell r="I282">
            <v>0.94</v>
          </cell>
        </row>
        <row r="283">
          <cell r="B283">
            <v>1491.03</v>
          </cell>
          <cell r="C283" t="str">
            <v>Demol.&amp; Reinst. exist. roads fnds.</v>
          </cell>
          <cell r="D283" t="str">
            <v>cum</v>
          </cell>
          <cell r="E283">
            <v>78</v>
          </cell>
          <cell r="G283">
            <v>0.63</v>
          </cell>
          <cell r="H283">
            <v>2.06</v>
          </cell>
          <cell r="I283">
            <v>2.69</v>
          </cell>
        </row>
        <row r="284">
          <cell r="I284">
            <v>0</v>
          </cell>
        </row>
        <row r="285">
          <cell r="C285" t="str">
            <v>Total Underground Piping</v>
          </cell>
          <cell r="D285" t="str">
            <v>lm</v>
          </cell>
          <cell r="E285">
            <v>8510</v>
          </cell>
        </row>
        <row r="286">
          <cell r="B286">
            <v>17</v>
          </cell>
          <cell r="C286" t="str">
            <v>ELECTRICAL CABLE TRENCHES</v>
          </cell>
          <cell r="E286">
            <v>0</v>
          </cell>
        </row>
        <row r="287">
          <cell r="B287">
            <v>1440.3</v>
          </cell>
          <cell r="C287" t="str">
            <v>Soil sect.exc.by mach.up to 2m</v>
          </cell>
          <cell r="D287" t="str">
            <v>cum</v>
          </cell>
          <cell r="E287">
            <v>19921</v>
          </cell>
          <cell r="G287">
            <v>0.11</v>
          </cell>
          <cell r="H287">
            <v>1.42</v>
          </cell>
          <cell r="I287">
            <v>1.53</v>
          </cell>
        </row>
        <row r="288">
          <cell r="B288">
            <v>1440.1</v>
          </cell>
          <cell r="C288" t="str">
            <v>Soil sect.exc.by hand up to 2m</v>
          </cell>
          <cell r="D288" t="str">
            <v>cum</v>
          </cell>
          <cell r="E288">
            <v>676</v>
          </cell>
          <cell r="G288">
            <v>2.33</v>
          </cell>
          <cell r="I288">
            <v>2.33</v>
          </cell>
        </row>
        <row r="289">
          <cell r="B289">
            <v>1440.31</v>
          </cell>
          <cell r="C289" t="str">
            <v>Sect.exc.mach.from 2to4m depth</v>
          </cell>
          <cell r="D289" t="str">
            <v>cum</v>
          </cell>
          <cell r="E289">
            <v>613</v>
          </cell>
          <cell r="F289">
            <v>2.34</v>
          </cell>
          <cell r="G289">
            <v>1.21</v>
          </cell>
          <cell r="H289">
            <v>1.89</v>
          </cell>
          <cell r="I289">
            <v>5.44</v>
          </cell>
        </row>
        <row r="290">
          <cell r="B290">
            <v>1440.11</v>
          </cell>
          <cell r="C290" t="str">
            <v>Sect.exc.hand from 2to4m depth</v>
          </cell>
          <cell r="D290" t="str">
            <v>cum</v>
          </cell>
          <cell r="E290">
            <v>13</v>
          </cell>
          <cell r="F290">
            <v>2.34</v>
          </cell>
          <cell r="G290">
            <v>2.48</v>
          </cell>
          <cell r="H290">
            <v>7.0000000000000007E-2</v>
          </cell>
          <cell r="I290">
            <v>4.8899999999999997</v>
          </cell>
        </row>
        <row r="291">
          <cell r="B291">
            <v>1440.44</v>
          </cell>
          <cell r="C291" t="str">
            <v>Materials from excav.transport</v>
          </cell>
          <cell r="D291" t="str">
            <v>cum</v>
          </cell>
          <cell r="E291">
            <v>8066</v>
          </cell>
          <cell r="G291">
            <v>0.1</v>
          </cell>
          <cell r="H291">
            <v>0.86</v>
          </cell>
          <cell r="I291">
            <v>0.96</v>
          </cell>
        </row>
        <row r="292">
          <cell r="B292">
            <v>1440.5</v>
          </cell>
          <cell r="C292" t="str">
            <v>Backfill w/ matl from exc.</v>
          </cell>
          <cell r="D292" t="str">
            <v>cum</v>
          </cell>
          <cell r="E292">
            <v>12756</v>
          </cell>
          <cell r="G292">
            <v>0.52</v>
          </cell>
          <cell r="H292">
            <v>0.64</v>
          </cell>
          <cell r="I292">
            <v>1.1599999999999999</v>
          </cell>
        </row>
        <row r="293">
          <cell r="B293">
            <v>1713.03</v>
          </cell>
          <cell r="C293" t="str">
            <v>Polyethilene vapor barrier</v>
          </cell>
          <cell r="D293" t="str">
            <v>sqm</v>
          </cell>
          <cell r="E293">
            <v>4222</v>
          </cell>
          <cell r="F293">
            <v>0.37</v>
          </cell>
          <cell r="G293">
            <v>0.1</v>
          </cell>
          <cell r="I293">
            <v>0.47</v>
          </cell>
        </row>
        <row r="294">
          <cell r="B294">
            <v>1711.07</v>
          </cell>
          <cell r="C294" t="str">
            <v>Bitumen coat for foundation</v>
          </cell>
          <cell r="D294" t="str">
            <v>sqm</v>
          </cell>
          <cell r="E294">
            <v>7544</v>
          </cell>
          <cell r="F294">
            <v>0.78</v>
          </cell>
          <cell r="G294">
            <v>0.34</v>
          </cell>
          <cell r="I294">
            <v>1.1200000000000001</v>
          </cell>
        </row>
        <row r="295">
          <cell r="B295">
            <v>1711.01</v>
          </cell>
          <cell r="C295" t="str">
            <v>Lean concrete 5cm thk.</v>
          </cell>
          <cell r="D295" t="str">
            <v>sqm</v>
          </cell>
          <cell r="E295">
            <v>4211</v>
          </cell>
          <cell r="F295">
            <v>2.13</v>
          </cell>
          <cell r="G295">
            <v>0.52</v>
          </cell>
          <cell r="H295">
            <v>0.03</v>
          </cell>
          <cell r="I295">
            <v>2.68</v>
          </cell>
        </row>
        <row r="296">
          <cell r="B296">
            <v>1711.06</v>
          </cell>
          <cell r="C296" t="str">
            <v>Concrete for foundation</v>
          </cell>
          <cell r="D296" t="str">
            <v>cum</v>
          </cell>
          <cell r="E296">
            <v>2000</v>
          </cell>
          <cell r="F296">
            <v>51.17</v>
          </cell>
          <cell r="G296">
            <v>2.75</v>
          </cell>
          <cell r="H296">
            <v>3.65</v>
          </cell>
          <cell r="I296">
            <v>57.57</v>
          </cell>
        </row>
        <row r="297">
          <cell r="B297">
            <v>1714.22</v>
          </cell>
          <cell r="C297" t="str">
            <v>Duct bank with PVC pipes</v>
          </cell>
          <cell r="D297" t="str">
            <v>cum</v>
          </cell>
          <cell r="E297">
            <v>1029</v>
          </cell>
          <cell r="F297">
            <v>113.49</v>
          </cell>
          <cell r="G297">
            <v>16.149999999999999</v>
          </cell>
          <cell r="H297">
            <v>8.52</v>
          </cell>
          <cell r="I297">
            <v>138.16</v>
          </cell>
        </row>
        <row r="298">
          <cell r="B298">
            <v>1711.2</v>
          </cell>
          <cell r="C298" t="str">
            <v>Formwork foundation</v>
          </cell>
          <cell r="D298" t="str">
            <v>sqm</v>
          </cell>
          <cell r="E298">
            <v>10289</v>
          </cell>
          <cell r="F298">
            <v>2.89</v>
          </cell>
          <cell r="G298">
            <v>1.72</v>
          </cell>
          <cell r="I298">
            <v>4.6100000000000003</v>
          </cell>
        </row>
        <row r="299">
          <cell r="B299">
            <v>1710.02</v>
          </cell>
          <cell r="C299" t="str">
            <v>Improved bond reinf.steel</v>
          </cell>
          <cell r="D299" t="str">
            <v>kg</v>
          </cell>
          <cell r="E299">
            <v>127737</v>
          </cell>
          <cell r="F299">
            <v>0.36</v>
          </cell>
          <cell r="G299">
            <v>0.05</v>
          </cell>
          <cell r="H299">
            <v>0.04</v>
          </cell>
          <cell r="I299">
            <v>0.45</v>
          </cell>
        </row>
        <row r="300">
          <cell r="B300">
            <v>1710.03</v>
          </cell>
          <cell r="C300" t="str">
            <v>Welded wire mesh</v>
          </cell>
          <cell r="D300" t="str">
            <v>kg</v>
          </cell>
          <cell r="E300">
            <v>6032</v>
          </cell>
          <cell r="F300">
            <v>0.66</v>
          </cell>
          <cell r="G300">
            <v>0.03</v>
          </cell>
          <cell r="I300">
            <v>0.69</v>
          </cell>
        </row>
        <row r="301">
          <cell r="B301">
            <v>1710.23</v>
          </cell>
          <cell r="C301" t="str">
            <v>Grout &gt;50mm thk.</v>
          </cell>
          <cell r="D301" t="str">
            <v>cum</v>
          </cell>
          <cell r="E301">
            <v>12</v>
          </cell>
          <cell r="F301">
            <v>191.78</v>
          </cell>
          <cell r="G301">
            <v>25.74</v>
          </cell>
          <cell r="I301">
            <v>217.52</v>
          </cell>
        </row>
        <row r="302">
          <cell r="B302">
            <v>1710.15</v>
          </cell>
          <cell r="C302" t="str">
            <v>Steel insert</v>
          </cell>
          <cell r="D302" t="str">
            <v>kg</v>
          </cell>
          <cell r="E302">
            <v>36920</v>
          </cell>
          <cell r="F302">
            <v>0.84</v>
          </cell>
          <cell r="G302">
            <v>0.12</v>
          </cell>
          <cell r="H302">
            <v>0.12</v>
          </cell>
          <cell r="I302">
            <v>1.08</v>
          </cell>
        </row>
        <row r="303">
          <cell r="B303">
            <v>1714.14</v>
          </cell>
          <cell r="C303" t="str">
            <v>Steel frame</v>
          </cell>
          <cell r="D303" t="str">
            <v>kg</v>
          </cell>
          <cell r="E303">
            <v>624</v>
          </cell>
          <cell r="F303">
            <v>0.62</v>
          </cell>
          <cell r="G303">
            <v>0.27</v>
          </cell>
          <cell r="H303">
            <v>0.05</v>
          </cell>
          <cell r="I303">
            <v>0.94</v>
          </cell>
        </row>
        <row r="304">
          <cell r="B304">
            <v>1714.25</v>
          </cell>
          <cell r="C304" t="str">
            <v>Red coloured lean concrete</v>
          </cell>
          <cell r="D304" t="str">
            <v>sqm</v>
          </cell>
          <cell r="E304">
            <v>7516</v>
          </cell>
          <cell r="F304">
            <v>2.31</v>
          </cell>
          <cell r="G304">
            <v>0.34</v>
          </cell>
          <cell r="H304">
            <v>0.03</v>
          </cell>
          <cell r="I304">
            <v>2.68</v>
          </cell>
        </row>
        <row r="305">
          <cell r="B305">
            <v>1440.53</v>
          </cell>
          <cell r="C305" t="str">
            <v>Sand for cables bedding</v>
          </cell>
          <cell r="D305" t="str">
            <v>cum</v>
          </cell>
          <cell r="E305">
            <v>4267</v>
          </cell>
          <cell r="F305">
            <v>5.93</v>
          </cell>
          <cell r="G305">
            <v>0.69</v>
          </cell>
          <cell r="H305">
            <v>0.64</v>
          </cell>
          <cell r="I305">
            <v>7.26</v>
          </cell>
        </row>
        <row r="306">
          <cell r="B306">
            <v>1714.03</v>
          </cell>
          <cell r="C306" t="str">
            <v>Pit for cables 1,5x1,5 lm depth max 3,0 lm</v>
          </cell>
          <cell r="D306" t="str">
            <v>cum</v>
          </cell>
          <cell r="E306">
            <v>17</v>
          </cell>
          <cell r="F306">
            <v>60.85</v>
          </cell>
          <cell r="G306">
            <v>13.28</v>
          </cell>
          <cell r="H306">
            <v>3.86</v>
          </cell>
          <cell r="I306">
            <v>77.989999999999995</v>
          </cell>
        </row>
        <row r="307">
          <cell r="B307">
            <v>1713.14</v>
          </cell>
          <cell r="C307" t="str">
            <v>Construction joint</v>
          </cell>
          <cell r="D307" t="str">
            <v>lm</v>
          </cell>
          <cell r="E307">
            <v>4066</v>
          </cell>
          <cell r="F307">
            <v>1.5</v>
          </cell>
          <cell r="G307">
            <v>2.61</v>
          </cell>
          <cell r="I307">
            <v>4.1100000000000003</v>
          </cell>
        </row>
        <row r="308">
          <cell r="B308">
            <v>1714.12</v>
          </cell>
          <cell r="C308" t="str">
            <v>Checkered plate cover</v>
          </cell>
          <cell r="D308" t="str">
            <v>kg</v>
          </cell>
          <cell r="E308">
            <v>3395</v>
          </cell>
          <cell r="F308">
            <v>0.77</v>
          </cell>
          <cell r="G308">
            <v>0.27</v>
          </cell>
          <cell r="H308">
            <v>0.05</v>
          </cell>
          <cell r="I308">
            <v>1.0900000000000001</v>
          </cell>
        </row>
        <row r="309">
          <cell r="B309">
            <v>1714.08</v>
          </cell>
          <cell r="C309" t="str">
            <v>Supply of cast iron cover</v>
          </cell>
          <cell r="D309" t="str">
            <v>kg</v>
          </cell>
          <cell r="E309">
            <v>1691</v>
          </cell>
          <cell r="F309">
            <v>0.8</v>
          </cell>
          <cell r="I309">
            <v>0.8</v>
          </cell>
        </row>
        <row r="310">
          <cell r="B310">
            <v>1714.09</v>
          </cell>
          <cell r="C310" t="str">
            <v>Laying of cast-iron cover</v>
          </cell>
          <cell r="D310" t="str">
            <v>kg</v>
          </cell>
          <cell r="E310">
            <v>1691</v>
          </cell>
          <cell r="G310">
            <v>0.18</v>
          </cell>
          <cell r="I310">
            <v>0.18</v>
          </cell>
        </row>
        <row r="311">
          <cell r="B311">
            <v>1714.24</v>
          </cell>
          <cell r="C311" t="str">
            <v>Supply PVC conduit pipes dia.110 to 160 mm
 ( Erection already included in item 1714,22)</v>
          </cell>
          <cell r="D311" t="str">
            <v>lm</v>
          </cell>
          <cell r="E311">
            <v>20216</v>
          </cell>
          <cell r="F311">
            <v>9.18</v>
          </cell>
          <cell r="G311">
            <v>0.55000000000000004</v>
          </cell>
          <cell r="I311">
            <v>9.73</v>
          </cell>
        </row>
        <row r="312">
          <cell r="B312">
            <v>1799.35</v>
          </cell>
          <cell r="C312" t="str">
            <v>Galvanized steel conduit 4"
 for electrical duct bank</v>
          </cell>
          <cell r="D312" t="str">
            <v>lm</v>
          </cell>
          <cell r="E312">
            <v>1634</v>
          </cell>
          <cell r="F312">
            <v>11.56</v>
          </cell>
          <cell r="G312">
            <v>1.58</v>
          </cell>
          <cell r="H312">
            <v>0.05</v>
          </cell>
          <cell r="I312">
            <v>13.19</v>
          </cell>
        </row>
        <row r="313">
          <cell r="B313">
            <v>1478.03</v>
          </cell>
          <cell r="C313" t="str">
            <v>PVC piping         dia. 200mm</v>
          </cell>
          <cell r="D313" t="str">
            <v>lm</v>
          </cell>
          <cell r="E313">
            <v>399</v>
          </cell>
          <cell r="F313">
            <v>10.65</v>
          </cell>
          <cell r="G313">
            <v>0.63</v>
          </cell>
          <cell r="I313">
            <v>11.28</v>
          </cell>
        </row>
        <row r="314">
          <cell r="B314">
            <v>1799.01</v>
          </cell>
          <cell r="C314" t="str">
            <v>PVC piping diameter  1"
 ( See  note  "1" Technip STD - 1400 - 28 )</v>
          </cell>
          <cell r="D314" t="str">
            <v>lm</v>
          </cell>
          <cell r="E314">
            <v>210</v>
          </cell>
          <cell r="F314">
            <v>0.33</v>
          </cell>
          <cell r="G314">
            <v>0</v>
          </cell>
          <cell r="I314">
            <v>0.33</v>
          </cell>
        </row>
        <row r="315">
          <cell r="B315">
            <v>1799.04</v>
          </cell>
          <cell r="C315" t="str">
            <v>Precast concrete covers 15 cm thick</v>
          </cell>
          <cell r="D315" t="str">
            <v>sqm</v>
          </cell>
          <cell r="E315">
            <v>3468</v>
          </cell>
          <cell r="F315">
            <v>19.64</v>
          </cell>
          <cell r="G315">
            <v>6.92</v>
          </cell>
          <cell r="H315">
            <v>2.0699999999999998</v>
          </cell>
          <cell r="I315">
            <v>28.63</v>
          </cell>
        </row>
        <row r="316">
          <cell r="B316">
            <v>1799.05</v>
          </cell>
          <cell r="C316" t="str">
            <v>Precast concrete covers 20 cm thick</v>
          </cell>
          <cell r="D316" t="str">
            <v>sqm</v>
          </cell>
          <cell r="E316">
            <v>31</v>
          </cell>
          <cell r="F316">
            <v>23.05</v>
          </cell>
          <cell r="G316">
            <v>7.32</v>
          </cell>
          <cell r="H316">
            <v>1.87</v>
          </cell>
          <cell r="I316">
            <v>32.24</v>
          </cell>
        </row>
        <row r="317">
          <cell r="B317">
            <v>1491.03</v>
          </cell>
          <cell r="C317" t="str">
            <v>Demol.&amp; Reinst. exist. roads fnds.</v>
          </cell>
          <cell r="D317" t="str">
            <v>cum</v>
          </cell>
          <cell r="E317">
            <v>688</v>
          </cell>
          <cell r="G317">
            <v>0.63</v>
          </cell>
          <cell r="H317">
            <v>2.06</v>
          </cell>
          <cell r="I317">
            <v>2.69</v>
          </cell>
        </row>
        <row r="318">
          <cell r="I318">
            <v>0</v>
          </cell>
        </row>
        <row r="319">
          <cell r="C319" t="str">
            <v>Total  Electrical Cable Trenches</v>
          </cell>
          <cell r="D319" t="str">
            <v>lm</v>
          </cell>
          <cell r="E319">
            <v>18550</v>
          </cell>
        </row>
        <row r="320">
          <cell r="B320">
            <v>18</v>
          </cell>
          <cell r="C320" t="str">
            <v xml:space="preserve">BUILDINGS (CONCRETE &amp; MASONRY TYPE-LSP) </v>
          </cell>
          <cell r="E320">
            <v>0</v>
          </cell>
        </row>
        <row r="321">
          <cell r="B321">
            <v>2000.5070000000001</v>
          </cell>
          <cell r="C321" t="str">
            <v>Administration Building</v>
          </cell>
          <cell r="D321" t="str">
            <v>cum</v>
          </cell>
          <cell r="E321">
            <v>10608</v>
          </cell>
          <cell r="F321">
            <v>51.79</v>
          </cell>
          <cell r="G321">
            <v>12.03</v>
          </cell>
          <cell r="H321">
            <v>1.54</v>
          </cell>
          <cell r="I321">
            <v>65.36</v>
          </cell>
        </row>
        <row r="322">
          <cell r="B322">
            <v>2000.521</v>
          </cell>
          <cell r="C322" t="str">
            <v>Gate House</v>
          </cell>
          <cell r="D322" t="str">
            <v>cum</v>
          </cell>
          <cell r="E322">
            <v>262.5</v>
          </cell>
          <cell r="F322">
            <v>50.12</v>
          </cell>
          <cell r="G322">
            <v>13.5</v>
          </cell>
          <cell r="H322">
            <v>1.85</v>
          </cell>
          <cell r="I322">
            <v>65.47</v>
          </cell>
        </row>
        <row r="323">
          <cell r="B323">
            <v>2000.5029999999999</v>
          </cell>
          <cell r="C323" t="str">
            <v>Offices conc.&amp; mason.inside steel Bldgs.</v>
          </cell>
          <cell r="D323" t="str">
            <v>cum</v>
          </cell>
          <cell r="E323">
            <v>1225</v>
          </cell>
          <cell r="F323">
            <v>58.43</v>
          </cell>
          <cell r="G323">
            <v>10.31</v>
          </cell>
          <cell r="H323">
            <v>1.76</v>
          </cell>
          <cell r="I323">
            <v>70.5</v>
          </cell>
        </row>
        <row r="324">
          <cell r="B324">
            <v>2000.5129999999999</v>
          </cell>
          <cell r="C324" t="str">
            <v>Main Substation ( N° 2 )</v>
          </cell>
          <cell r="D324" t="str">
            <v>cum</v>
          </cell>
          <cell r="E324">
            <v>5850</v>
          </cell>
          <cell r="F324">
            <v>53.06</v>
          </cell>
          <cell r="G324">
            <v>5.7</v>
          </cell>
          <cell r="H324">
            <v>1.07</v>
          </cell>
          <cell r="I324">
            <v>59.83</v>
          </cell>
        </row>
        <row r="325">
          <cell r="B325">
            <v>2000.5329999999999</v>
          </cell>
          <cell r="C325" t="str">
            <v>Building  Area Substation</v>
          </cell>
          <cell r="D325" t="str">
            <v>cum</v>
          </cell>
          <cell r="E325">
            <v>390</v>
          </cell>
          <cell r="F325">
            <v>62.52</v>
          </cell>
          <cell r="G325">
            <v>14.8</v>
          </cell>
          <cell r="H325">
            <v>1.29</v>
          </cell>
          <cell r="I325">
            <v>78.61</v>
          </cell>
        </row>
        <row r="326">
          <cell r="B326">
            <v>2000.502</v>
          </cell>
          <cell r="C326" t="str">
            <v>Electrical Substation ( N° 1 )</v>
          </cell>
          <cell r="D326" t="str">
            <v>cum</v>
          </cell>
          <cell r="E326">
            <v>3640</v>
          </cell>
          <cell r="F326">
            <v>24.16</v>
          </cell>
          <cell r="G326">
            <v>3.07</v>
          </cell>
          <cell r="H326">
            <v>0.56999999999999995</v>
          </cell>
          <cell r="I326">
            <v>27.8</v>
          </cell>
        </row>
        <row r="327">
          <cell r="B327">
            <v>2000.5260000000001</v>
          </cell>
          <cell r="C327" t="str">
            <v>Laboratory Building</v>
          </cell>
          <cell r="D327" t="str">
            <v>cum</v>
          </cell>
          <cell r="E327">
            <v>3528</v>
          </cell>
          <cell r="F327">
            <v>66.42</v>
          </cell>
          <cell r="G327">
            <v>13.5</v>
          </cell>
          <cell r="H327">
            <v>1.85</v>
          </cell>
          <cell r="I327">
            <v>81.77</v>
          </cell>
        </row>
        <row r="328">
          <cell r="B328">
            <v>2000.5319999999999</v>
          </cell>
          <cell r="C328" t="str">
            <v>Fire Station Bldg.</v>
          </cell>
          <cell r="D328" t="str">
            <v>cum</v>
          </cell>
          <cell r="E328">
            <v>3150</v>
          </cell>
          <cell r="F328">
            <v>40.32</v>
          </cell>
          <cell r="G328">
            <v>5.7</v>
          </cell>
          <cell r="H328">
            <v>1.07</v>
          </cell>
          <cell r="I328">
            <v>47.09</v>
          </cell>
        </row>
        <row r="329">
          <cell r="B329">
            <v>2000.5309999999999</v>
          </cell>
          <cell r="C329" t="str">
            <v>Localized Operator Cabins</v>
          </cell>
          <cell r="D329" t="str">
            <v>cum</v>
          </cell>
          <cell r="E329">
            <v>120</v>
          </cell>
          <cell r="F329">
            <v>40.32</v>
          </cell>
          <cell r="G329">
            <v>5.7</v>
          </cell>
          <cell r="H329">
            <v>1.07</v>
          </cell>
          <cell r="I329">
            <v>47.09</v>
          </cell>
        </row>
        <row r="330">
          <cell r="I330">
            <v>0</v>
          </cell>
        </row>
        <row r="331">
          <cell r="C331" t="str">
            <v xml:space="preserve">Total  Buildings
 (Concrete &amp; Masonry Type-Lsp) </v>
          </cell>
          <cell r="D331" t="str">
            <v>cum</v>
          </cell>
          <cell r="E331">
            <v>28773.5</v>
          </cell>
        </row>
        <row r="332">
          <cell r="B332">
            <v>19</v>
          </cell>
          <cell r="C332" t="str">
            <v>BUILDINGS ( STEEL &amp; MASONRY TYPE )</v>
          </cell>
          <cell r="E332">
            <v>0</v>
          </cell>
        </row>
        <row r="333">
          <cell r="B333">
            <v>1440.3</v>
          </cell>
          <cell r="C333" t="str">
            <v>Soil sect.exc.by mach.up to 2m</v>
          </cell>
          <cell r="D333" t="str">
            <v>cum</v>
          </cell>
          <cell r="E333">
            <v>49755</v>
          </cell>
          <cell r="G333">
            <v>0.11</v>
          </cell>
          <cell r="H333">
            <v>1.42</v>
          </cell>
          <cell r="I333">
            <v>1.53</v>
          </cell>
        </row>
        <row r="334">
          <cell r="B334">
            <v>1440.1</v>
          </cell>
          <cell r="C334" t="str">
            <v>Soil sect.exc.by hand up to 2m</v>
          </cell>
          <cell r="D334" t="str">
            <v>cum</v>
          </cell>
          <cell r="E334">
            <v>426</v>
          </cell>
          <cell r="G334">
            <v>2.33</v>
          </cell>
          <cell r="I334">
            <v>2.33</v>
          </cell>
        </row>
        <row r="335">
          <cell r="B335">
            <v>1440.44</v>
          </cell>
          <cell r="C335" t="str">
            <v>Materials from excav.transport</v>
          </cell>
          <cell r="D335" t="str">
            <v>cum</v>
          </cell>
          <cell r="E335">
            <v>37407</v>
          </cell>
          <cell r="G335">
            <v>0.1</v>
          </cell>
          <cell r="H335">
            <v>0.86</v>
          </cell>
          <cell r="I335">
            <v>0.96</v>
          </cell>
        </row>
        <row r="336">
          <cell r="B336">
            <v>1440.5</v>
          </cell>
          <cell r="C336" t="str">
            <v>Backfill w/ matl from exc.</v>
          </cell>
          <cell r="D336" t="str">
            <v>cum</v>
          </cell>
          <cell r="E336">
            <v>3989</v>
          </cell>
          <cell r="G336">
            <v>0.52</v>
          </cell>
          <cell r="H336">
            <v>0.64</v>
          </cell>
          <cell r="I336">
            <v>1.1599999999999999</v>
          </cell>
        </row>
        <row r="337">
          <cell r="B337">
            <v>1711.01</v>
          </cell>
          <cell r="C337" t="str">
            <v>Lean concrete 5cm thk.</v>
          </cell>
          <cell r="D337" t="str">
            <v>sqm</v>
          </cell>
          <cell r="E337">
            <v>49750</v>
          </cell>
          <cell r="F337">
            <v>2.13</v>
          </cell>
          <cell r="G337">
            <v>0.52</v>
          </cell>
          <cell r="H337">
            <v>0.03</v>
          </cell>
          <cell r="I337">
            <v>2.68</v>
          </cell>
        </row>
        <row r="338">
          <cell r="B338">
            <v>1711.02</v>
          </cell>
          <cell r="C338" t="str">
            <v>Lean concrete 10cm thk.</v>
          </cell>
          <cell r="D338" t="str">
            <v>sqm</v>
          </cell>
          <cell r="E338">
            <v>9780</v>
          </cell>
          <cell r="F338">
            <v>4.26</v>
          </cell>
          <cell r="G338">
            <v>0.86</v>
          </cell>
          <cell r="H338">
            <v>7.0000000000000007E-2</v>
          </cell>
          <cell r="I338">
            <v>5.19</v>
          </cell>
        </row>
        <row r="339">
          <cell r="B339">
            <v>1711.06</v>
          </cell>
          <cell r="C339" t="str">
            <v>Concrete for foundation</v>
          </cell>
          <cell r="D339" t="str">
            <v>cum</v>
          </cell>
          <cell r="E339">
            <v>8785</v>
          </cell>
          <cell r="F339">
            <v>51.17</v>
          </cell>
          <cell r="G339">
            <v>2.75</v>
          </cell>
          <cell r="H339">
            <v>3.65</v>
          </cell>
          <cell r="I339">
            <v>57.57</v>
          </cell>
        </row>
        <row r="340">
          <cell r="B340">
            <v>1712.01</v>
          </cell>
          <cell r="C340" t="str">
            <v>Concrete elev. up to 10m</v>
          </cell>
          <cell r="D340" t="str">
            <v>cum</v>
          </cell>
          <cell r="E340">
            <v>1545</v>
          </cell>
          <cell r="F340">
            <v>51.17</v>
          </cell>
          <cell r="G340">
            <v>4.12</v>
          </cell>
          <cell r="H340">
            <v>3.1</v>
          </cell>
          <cell r="I340">
            <v>58.39</v>
          </cell>
        </row>
        <row r="341">
          <cell r="B341">
            <v>1713.07</v>
          </cell>
          <cell r="C341" t="str">
            <v>Fndn above or under paving</v>
          </cell>
          <cell r="D341" t="str">
            <v>cum</v>
          </cell>
          <cell r="E341">
            <v>184</v>
          </cell>
          <cell r="F341">
            <v>67.42</v>
          </cell>
          <cell r="G341">
            <v>10.199999999999999</v>
          </cell>
          <cell r="H341">
            <v>3.72</v>
          </cell>
          <cell r="I341">
            <v>81.34</v>
          </cell>
        </row>
        <row r="342">
          <cell r="B342">
            <v>1711.2</v>
          </cell>
          <cell r="C342" t="str">
            <v>Formwork foundation</v>
          </cell>
          <cell r="D342" t="str">
            <v>sqm</v>
          </cell>
          <cell r="E342">
            <v>12379</v>
          </cell>
          <cell r="F342">
            <v>2.89</v>
          </cell>
          <cell r="G342">
            <v>1.72</v>
          </cell>
          <cell r="I342">
            <v>4.6100000000000003</v>
          </cell>
        </row>
        <row r="343">
          <cell r="B343">
            <v>1712.2</v>
          </cell>
          <cell r="C343" t="str">
            <v>Formwork elev. up to 10m</v>
          </cell>
          <cell r="D343" t="str">
            <v>sqm</v>
          </cell>
          <cell r="E343">
            <v>7429</v>
          </cell>
          <cell r="F343">
            <v>3.83</v>
          </cell>
          <cell r="G343">
            <v>2.2400000000000002</v>
          </cell>
          <cell r="I343">
            <v>6.07</v>
          </cell>
        </row>
        <row r="344">
          <cell r="B344">
            <v>1710.02</v>
          </cell>
          <cell r="C344" t="str">
            <v>Improved bond reinf.steel</v>
          </cell>
          <cell r="D344" t="str">
            <v>kg</v>
          </cell>
          <cell r="E344">
            <v>1169100</v>
          </cell>
          <cell r="F344">
            <v>0.36</v>
          </cell>
          <cell r="G344">
            <v>0.05</v>
          </cell>
          <cell r="H344">
            <v>0.04</v>
          </cell>
          <cell r="I344">
            <v>0.45</v>
          </cell>
        </row>
        <row r="345">
          <cell r="B345">
            <v>1710.21</v>
          </cell>
          <cell r="C345" t="str">
            <v>Grout 25mm thk.</v>
          </cell>
          <cell r="D345" t="str">
            <v>sqm</v>
          </cell>
          <cell r="E345">
            <v>381</v>
          </cell>
          <cell r="F345">
            <v>6.7</v>
          </cell>
          <cell r="G345">
            <v>0.52</v>
          </cell>
          <cell r="I345">
            <v>7.22</v>
          </cell>
        </row>
        <row r="346">
          <cell r="B346">
            <v>1710.07</v>
          </cell>
          <cell r="C346" t="str">
            <v>Anchor bolts weight up to 20Kg</v>
          </cell>
          <cell r="D346" t="str">
            <v>kg</v>
          </cell>
          <cell r="E346">
            <v>23946</v>
          </cell>
          <cell r="F346">
            <v>3.83</v>
          </cell>
          <cell r="G346">
            <v>0.1</v>
          </cell>
          <cell r="I346">
            <v>3.93</v>
          </cell>
        </row>
        <row r="347">
          <cell r="B347" t="str">
            <v>1799,10A</v>
          </cell>
          <cell r="C347" t="str">
            <v>Supply and installatiopn of steel rails</v>
          </cell>
          <cell r="D347" t="str">
            <v>kg</v>
          </cell>
          <cell r="E347">
            <v>36541</v>
          </cell>
          <cell r="F347">
            <v>0.77</v>
          </cell>
          <cell r="G347">
            <v>0.14000000000000001</v>
          </cell>
          <cell r="H347">
            <v>0.05</v>
          </cell>
          <cell r="I347">
            <v>0.96</v>
          </cell>
        </row>
        <row r="348">
          <cell r="B348">
            <v>1450.03</v>
          </cell>
          <cell r="C348" t="str">
            <v>Embankment w/ matl by contr.</v>
          </cell>
          <cell r="D348" t="str">
            <v>cum</v>
          </cell>
          <cell r="E348">
            <v>38500</v>
          </cell>
          <cell r="F348">
            <v>6.7</v>
          </cell>
          <cell r="G348">
            <v>0.18</v>
          </cell>
          <cell r="H348">
            <v>0.51</v>
          </cell>
          <cell r="I348">
            <v>7.39</v>
          </cell>
        </row>
        <row r="349">
          <cell r="B349">
            <v>1420.01</v>
          </cell>
          <cell r="C349" t="str">
            <v>Surface levelling</v>
          </cell>
          <cell r="D349" t="str">
            <v>sqm</v>
          </cell>
          <cell r="E349">
            <v>49750</v>
          </cell>
          <cell r="G349">
            <v>7.0000000000000007E-2</v>
          </cell>
          <cell r="H349">
            <v>0.21</v>
          </cell>
          <cell r="I349">
            <v>0.28000000000000003</v>
          </cell>
        </row>
        <row r="350">
          <cell r="B350">
            <v>1420.02</v>
          </cell>
          <cell r="C350" t="str">
            <v>Surface compaction 90%</v>
          </cell>
          <cell r="D350" t="str">
            <v>sqm</v>
          </cell>
          <cell r="E350">
            <v>49750</v>
          </cell>
          <cell r="G350">
            <v>0.03</v>
          </cell>
          <cell r="H350">
            <v>0.48</v>
          </cell>
          <cell r="I350">
            <v>0.51</v>
          </cell>
        </row>
        <row r="351">
          <cell r="B351">
            <v>1717.04</v>
          </cell>
          <cell r="C351" t="str">
            <v>PVC water-stop: 30cm wide</v>
          </cell>
          <cell r="D351" t="str">
            <v>lm</v>
          </cell>
          <cell r="E351">
            <v>420</v>
          </cell>
          <cell r="F351">
            <v>17.34</v>
          </cell>
          <cell r="G351">
            <v>1.37</v>
          </cell>
          <cell r="I351">
            <v>18.71</v>
          </cell>
        </row>
        <row r="352">
          <cell r="B352">
            <v>1713.01</v>
          </cell>
          <cell r="C352" t="str">
            <v>Floor sub-base</v>
          </cell>
          <cell r="D352" t="str">
            <v>cum</v>
          </cell>
          <cell r="E352">
            <v>12123</v>
          </cell>
          <cell r="F352">
            <v>21.3</v>
          </cell>
          <cell r="G352">
            <v>0.14000000000000001</v>
          </cell>
          <cell r="H352">
            <v>0.57999999999999996</v>
          </cell>
          <cell r="I352">
            <v>22.02</v>
          </cell>
        </row>
        <row r="353">
          <cell r="B353">
            <v>1713.03</v>
          </cell>
          <cell r="C353" t="str">
            <v>Polyethilene vapor barrier</v>
          </cell>
          <cell r="D353" t="str">
            <v>sqm</v>
          </cell>
          <cell r="E353">
            <v>49728</v>
          </cell>
          <cell r="F353">
            <v>0.37</v>
          </cell>
          <cell r="G353">
            <v>0.1</v>
          </cell>
          <cell r="I353">
            <v>0.47</v>
          </cell>
        </row>
        <row r="354">
          <cell r="B354">
            <v>1711.07</v>
          </cell>
          <cell r="C354" t="str">
            <v>Bitumen coat for foundation</v>
          </cell>
          <cell r="D354" t="str">
            <v>sqm</v>
          </cell>
          <cell r="E354">
            <v>14851</v>
          </cell>
          <cell r="F354">
            <v>0.78</v>
          </cell>
          <cell r="G354">
            <v>0.34</v>
          </cell>
          <cell r="I354">
            <v>1.1200000000000001</v>
          </cell>
        </row>
        <row r="355">
          <cell r="B355">
            <v>1713.05</v>
          </cell>
          <cell r="C355" t="str">
            <v>Reinf.concrete paving thk 15cm</v>
          </cell>
          <cell r="D355" t="str">
            <v>sqm</v>
          </cell>
          <cell r="E355">
            <v>38500</v>
          </cell>
          <cell r="F355">
            <v>8.31</v>
          </cell>
          <cell r="G355">
            <v>1.03</v>
          </cell>
          <cell r="H355">
            <v>0.41</v>
          </cell>
          <cell r="I355">
            <v>9.75</v>
          </cell>
        </row>
        <row r="356">
          <cell r="B356">
            <v>1713.06</v>
          </cell>
          <cell r="C356" t="str">
            <v>Reinf.concrete paving thk 20cm</v>
          </cell>
          <cell r="D356" t="str">
            <v>sqm</v>
          </cell>
          <cell r="E356">
            <v>11250</v>
          </cell>
          <cell r="F356">
            <v>11.13</v>
          </cell>
          <cell r="G356">
            <v>1.37</v>
          </cell>
          <cell r="H356">
            <v>0.54</v>
          </cell>
          <cell r="I356">
            <v>13.04</v>
          </cell>
        </row>
        <row r="357">
          <cell r="B357">
            <v>1710.03</v>
          </cell>
          <cell r="C357" t="str">
            <v>Welded wire mesh</v>
          </cell>
          <cell r="D357" t="str">
            <v>kg</v>
          </cell>
          <cell r="E357">
            <v>366000</v>
          </cell>
          <cell r="F357">
            <v>0.66</v>
          </cell>
          <cell r="G357">
            <v>0.03</v>
          </cell>
          <cell r="I357">
            <v>0.69</v>
          </cell>
        </row>
        <row r="358">
          <cell r="B358">
            <v>1713.13</v>
          </cell>
          <cell r="C358" t="str">
            <v>Cut joint ( control )</v>
          </cell>
          <cell r="D358" t="str">
            <v>lm</v>
          </cell>
          <cell r="E358">
            <v>9533</v>
          </cell>
          <cell r="F358">
            <v>0.56000000000000005</v>
          </cell>
          <cell r="G358">
            <v>1.03</v>
          </cell>
          <cell r="I358">
            <v>1.59</v>
          </cell>
        </row>
        <row r="359">
          <cell r="B359">
            <v>1713.14</v>
          </cell>
          <cell r="C359" t="str">
            <v>Construction joint</v>
          </cell>
          <cell r="D359" t="str">
            <v>lm</v>
          </cell>
          <cell r="E359">
            <v>9533</v>
          </cell>
          <cell r="F359">
            <v>1.5</v>
          </cell>
          <cell r="G359">
            <v>2.61</v>
          </cell>
          <cell r="I359">
            <v>4.1100000000000003</v>
          </cell>
        </row>
        <row r="360">
          <cell r="B360">
            <v>1713.15</v>
          </cell>
          <cell r="C360" t="str">
            <v>Isolation joint</v>
          </cell>
          <cell r="D360" t="str">
            <v>lm</v>
          </cell>
          <cell r="E360">
            <v>5746</v>
          </cell>
          <cell r="F360">
            <v>4.37</v>
          </cell>
          <cell r="G360">
            <v>1.03</v>
          </cell>
          <cell r="I360">
            <v>5.4</v>
          </cell>
        </row>
        <row r="361">
          <cell r="B361">
            <v>1713.16</v>
          </cell>
          <cell r="C361" t="str">
            <v>Expansion joint ( contraction )</v>
          </cell>
          <cell r="D361" t="str">
            <v>lm</v>
          </cell>
          <cell r="E361">
            <v>9533</v>
          </cell>
          <cell r="F361">
            <v>4.49</v>
          </cell>
          <cell r="G361">
            <v>2.58</v>
          </cell>
          <cell r="I361">
            <v>7.07</v>
          </cell>
        </row>
        <row r="362">
          <cell r="B362">
            <v>2000.001</v>
          </cell>
          <cell r="C362" t="str">
            <v>Hollow-block wall 20cm thk</v>
          </cell>
          <cell r="D362" t="str">
            <v>sqm</v>
          </cell>
          <cell r="E362">
            <v>4750</v>
          </cell>
          <cell r="F362">
            <v>4.59</v>
          </cell>
          <cell r="G362">
            <v>1.45</v>
          </cell>
          <cell r="H362">
            <v>0.08</v>
          </cell>
          <cell r="I362">
            <v>6.12</v>
          </cell>
        </row>
        <row r="363">
          <cell r="B363">
            <v>1440.85</v>
          </cell>
          <cell r="C363" t="str">
            <v>Side-walk pav. 10cm thk</v>
          </cell>
          <cell r="D363" t="str">
            <v>sqm</v>
          </cell>
          <cell r="E363">
            <v>2391</v>
          </cell>
          <cell r="F363">
            <v>8.67</v>
          </cell>
          <cell r="G363">
            <v>0.69</v>
          </cell>
          <cell r="I363">
            <v>9.36</v>
          </cell>
        </row>
        <row r="364">
          <cell r="B364">
            <v>1440.81</v>
          </cell>
          <cell r="C364" t="str">
            <v>Sidewalk kerb</v>
          </cell>
          <cell r="D364" t="str">
            <v>lm</v>
          </cell>
          <cell r="E364">
            <v>2374</v>
          </cell>
          <cell r="F364">
            <v>7.39</v>
          </cell>
          <cell r="G364">
            <v>2.2999999999999998</v>
          </cell>
          <cell r="I364">
            <v>9.69</v>
          </cell>
        </row>
        <row r="365">
          <cell r="B365">
            <v>1440.82</v>
          </cell>
          <cell r="C365" t="str">
            <v>Sidewalk fndn w.matl from exc.</v>
          </cell>
          <cell r="D365" t="str">
            <v>cum</v>
          </cell>
          <cell r="E365">
            <v>478</v>
          </cell>
          <cell r="G365">
            <v>0.52</v>
          </cell>
          <cell r="H365">
            <v>0.64</v>
          </cell>
          <cell r="I365">
            <v>1.1599999999999999</v>
          </cell>
        </row>
        <row r="366">
          <cell r="B366">
            <v>2000.0139999999999</v>
          </cell>
          <cell r="C366" t="str">
            <v>Concrete block rendering</v>
          </cell>
          <cell r="D366" t="str">
            <v>sqm</v>
          </cell>
          <cell r="E366">
            <v>4750</v>
          </cell>
          <cell r="F366">
            <v>1.28</v>
          </cell>
          <cell r="G366">
            <v>1.21</v>
          </cell>
          <cell r="H366">
            <v>0.02</v>
          </cell>
          <cell r="I366">
            <v>2.5099999999999998</v>
          </cell>
        </row>
        <row r="367">
          <cell r="B367">
            <v>2000.0150000000001</v>
          </cell>
          <cell r="C367" t="str">
            <v>Rough plaster</v>
          </cell>
          <cell r="D367" t="str">
            <v>sqm</v>
          </cell>
          <cell r="E367">
            <v>9499</v>
          </cell>
          <cell r="F367">
            <v>0.89</v>
          </cell>
          <cell r="G367">
            <v>0.86</v>
          </cell>
          <cell r="H367">
            <v>0.02</v>
          </cell>
          <cell r="I367">
            <v>1.77</v>
          </cell>
        </row>
        <row r="368">
          <cell r="B368">
            <v>2000.047</v>
          </cell>
          <cell r="C368" t="str">
            <v>Washable acrilic paint</v>
          </cell>
          <cell r="D368" t="str">
            <v>sqm</v>
          </cell>
          <cell r="E368">
            <v>4750</v>
          </cell>
          <cell r="F368">
            <v>1.1399999999999999</v>
          </cell>
          <cell r="G368">
            <v>1.03</v>
          </cell>
          <cell r="I368">
            <v>2.17</v>
          </cell>
        </row>
        <row r="369">
          <cell r="B369">
            <v>1713.09</v>
          </cell>
          <cell r="C369" t="str">
            <v>Hardener on paving (dust)</v>
          </cell>
          <cell r="D369" t="str">
            <v>sqm</v>
          </cell>
          <cell r="E369">
            <v>87418</v>
          </cell>
          <cell r="F369">
            <v>0.32</v>
          </cell>
          <cell r="G369">
            <v>0.06</v>
          </cell>
          <cell r="I369">
            <v>0.38</v>
          </cell>
        </row>
        <row r="370">
          <cell r="B370">
            <v>2000.029</v>
          </cell>
          <cell r="C370" t="str">
            <v>Red gres skirting board</v>
          </cell>
          <cell r="D370" t="str">
            <v>lm</v>
          </cell>
          <cell r="E370">
            <v>3414</v>
          </cell>
          <cell r="F370">
            <v>5</v>
          </cell>
          <cell r="G370">
            <v>2</v>
          </cell>
          <cell r="I370">
            <v>7</v>
          </cell>
        </row>
        <row r="371">
          <cell r="B371">
            <v>2000.53</v>
          </cell>
          <cell r="C371" t="str">
            <v>Chemicals Warehouse (Lsp all included)</v>
          </cell>
          <cell r="D371" t="str">
            <v>cum</v>
          </cell>
          <cell r="E371">
            <v>12600</v>
          </cell>
          <cell r="F371">
            <v>35.020000000000003</v>
          </cell>
          <cell r="G371">
            <v>4.18</v>
          </cell>
          <cell r="H371">
            <v>1.07</v>
          </cell>
          <cell r="I371">
            <v>40.270000000000003</v>
          </cell>
        </row>
        <row r="372">
          <cell r="I372">
            <v>0</v>
          </cell>
        </row>
        <row r="373">
          <cell r="C373" t="str">
            <v>Total  Buildings ( Steel &amp; Masonry Type )</v>
          </cell>
          <cell r="D373" t="str">
            <v>cum</v>
          </cell>
          <cell r="E373">
            <v>12600</v>
          </cell>
        </row>
        <row r="374">
          <cell r="B374">
            <v>23</v>
          </cell>
          <cell r="C374" t="str">
            <v>CONCRETE COOLING TOWER ( Basin &amp; Elev.)</v>
          </cell>
          <cell r="E374">
            <v>0</v>
          </cell>
        </row>
        <row r="375">
          <cell r="B375">
            <v>1440.3</v>
          </cell>
          <cell r="C375" t="str">
            <v>Soil sect.exc.by mach.up to 2m</v>
          </cell>
          <cell r="D375" t="str">
            <v>cum</v>
          </cell>
          <cell r="E375">
            <v>3211</v>
          </cell>
          <cell r="G375">
            <v>0.11</v>
          </cell>
          <cell r="H375">
            <v>1.42</v>
          </cell>
          <cell r="I375">
            <v>1.53</v>
          </cell>
        </row>
        <row r="376">
          <cell r="B376">
            <v>1440.1</v>
          </cell>
          <cell r="C376" t="str">
            <v>Soil sect.exc.by hand up to 2m</v>
          </cell>
          <cell r="D376" t="str">
            <v>cum</v>
          </cell>
          <cell r="E376">
            <v>66</v>
          </cell>
          <cell r="G376">
            <v>2.33</v>
          </cell>
          <cell r="I376">
            <v>2.33</v>
          </cell>
        </row>
        <row r="377">
          <cell r="B377">
            <v>1440.44</v>
          </cell>
          <cell r="C377" t="str">
            <v>Materials from excav.transport</v>
          </cell>
          <cell r="D377" t="str">
            <v>cum</v>
          </cell>
          <cell r="E377">
            <v>3113</v>
          </cell>
          <cell r="G377">
            <v>0.1</v>
          </cell>
          <cell r="H377">
            <v>0.86</v>
          </cell>
          <cell r="I377">
            <v>0.96</v>
          </cell>
        </row>
        <row r="378">
          <cell r="B378">
            <v>1440.5</v>
          </cell>
          <cell r="C378" t="str">
            <v>Backfill w/ matl from exc.</v>
          </cell>
          <cell r="D378" t="str">
            <v>cum</v>
          </cell>
          <cell r="E378">
            <v>163</v>
          </cell>
          <cell r="G378">
            <v>0.52</v>
          </cell>
          <cell r="H378">
            <v>0.64</v>
          </cell>
          <cell r="I378">
            <v>1.1599999999999999</v>
          </cell>
        </row>
        <row r="379">
          <cell r="B379">
            <v>1713.03</v>
          </cell>
          <cell r="C379" t="str">
            <v>Polyethilene vapor barrier</v>
          </cell>
          <cell r="D379" t="str">
            <v>sqm</v>
          </cell>
          <cell r="E379">
            <v>3501</v>
          </cell>
          <cell r="F379">
            <v>0.37</v>
          </cell>
          <cell r="G379">
            <v>0.1</v>
          </cell>
          <cell r="I379">
            <v>0.47</v>
          </cell>
        </row>
        <row r="380">
          <cell r="B380">
            <v>1711.07</v>
          </cell>
          <cell r="C380" t="str">
            <v>Bitumen coat for foundation</v>
          </cell>
          <cell r="D380" t="str">
            <v>sqm</v>
          </cell>
          <cell r="E380">
            <v>594</v>
          </cell>
          <cell r="F380">
            <v>0.78</v>
          </cell>
          <cell r="G380">
            <v>0.34</v>
          </cell>
          <cell r="I380">
            <v>1.1200000000000001</v>
          </cell>
        </row>
        <row r="381">
          <cell r="B381">
            <v>1711.01</v>
          </cell>
          <cell r="C381" t="str">
            <v>Lean concrete 5cm thk.</v>
          </cell>
          <cell r="D381" t="str">
            <v>sqm</v>
          </cell>
          <cell r="E381">
            <v>3501</v>
          </cell>
          <cell r="F381">
            <v>2.13</v>
          </cell>
          <cell r="G381">
            <v>0.52</v>
          </cell>
          <cell r="H381">
            <v>0.03</v>
          </cell>
          <cell r="I381">
            <v>2.68</v>
          </cell>
        </row>
        <row r="382">
          <cell r="B382">
            <v>1799.65</v>
          </cell>
          <cell r="C382" t="str">
            <v>Found. Concrete minimum 28N/mm2
 ( ASTM C-150 TYPE V sulfate resistance)</v>
          </cell>
          <cell r="D382" t="str">
            <v>cum</v>
          </cell>
          <cell r="E382">
            <v>3037</v>
          </cell>
          <cell r="F382">
            <v>67.510000000000005</v>
          </cell>
          <cell r="G382">
            <v>3.09</v>
          </cell>
          <cell r="H382">
            <v>3.65</v>
          </cell>
          <cell r="I382">
            <v>74.25</v>
          </cell>
        </row>
        <row r="383">
          <cell r="B383">
            <v>1799.66</v>
          </cell>
          <cell r="C383" t="str">
            <v>Elevat. Concrete minimum 28N/mm2
 ( ASTM C-150 TYPE V sulfate resistance)</v>
          </cell>
          <cell r="D383" t="str">
            <v>cum</v>
          </cell>
          <cell r="E383">
            <v>4193</v>
          </cell>
          <cell r="F383">
            <v>67.510000000000005</v>
          </cell>
          <cell r="G383">
            <v>5.15</v>
          </cell>
          <cell r="H383">
            <v>2.96</v>
          </cell>
          <cell r="I383">
            <v>75.62</v>
          </cell>
        </row>
        <row r="384">
          <cell r="B384">
            <v>1711.2</v>
          </cell>
          <cell r="C384" t="str">
            <v>Formwork foundation</v>
          </cell>
          <cell r="D384" t="str">
            <v>sqm</v>
          </cell>
          <cell r="E384">
            <v>2162</v>
          </cell>
          <cell r="F384">
            <v>2.89</v>
          </cell>
          <cell r="G384">
            <v>1.72</v>
          </cell>
          <cell r="I384">
            <v>4.6100000000000003</v>
          </cell>
        </row>
        <row r="385">
          <cell r="B385">
            <v>1712.2</v>
          </cell>
          <cell r="C385" t="str">
            <v>Formwork elev. up to 10m</v>
          </cell>
          <cell r="D385" t="str">
            <v>sqm</v>
          </cell>
          <cell r="E385">
            <v>2547</v>
          </cell>
          <cell r="F385">
            <v>3.83</v>
          </cell>
          <cell r="G385">
            <v>2.2400000000000002</v>
          </cell>
          <cell r="I385">
            <v>6.07</v>
          </cell>
        </row>
        <row r="386">
          <cell r="B386">
            <v>1712.21</v>
          </cell>
          <cell r="C386" t="str">
            <v>Formwork elev. 10/20m</v>
          </cell>
          <cell r="D386" t="str">
            <v>sqm</v>
          </cell>
          <cell r="E386">
            <v>2368</v>
          </cell>
          <cell r="F386">
            <v>4.04</v>
          </cell>
          <cell r="G386">
            <v>3.09</v>
          </cell>
          <cell r="I386">
            <v>7.13</v>
          </cell>
        </row>
        <row r="387">
          <cell r="B387">
            <v>1712.24</v>
          </cell>
          <cell r="C387" t="str">
            <v>Circular formwork el. 10/20m</v>
          </cell>
          <cell r="D387" t="str">
            <v>sqm</v>
          </cell>
          <cell r="E387">
            <v>3552</v>
          </cell>
          <cell r="F387">
            <v>4.8899999999999997</v>
          </cell>
          <cell r="G387">
            <v>3.43</v>
          </cell>
          <cell r="I387">
            <v>8.32</v>
          </cell>
        </row>
        <row r="388">
          <cell r="B388">
            <v>1799.46</v>
          </cell>
          <cell r="C388" t="str">
            <v>Improved bond reinf.steel epoxy coated</v>
          </cell>
          <cell r="D388" t="str">
            <v>kg</v>
          </cell>
          <cell r="E388">
            <v>916296</v>
          </cell>
          <cell r="F388">
            <v>1.1399999999999999</v>
          </cell>
          <cell r="G388">
            <v>0.27</v>
          </cell>
          <cell r="I388">
            <v>1.41</v>
          </cell>
        </row>
        <row r="389">
          <cell r="B389">
            <v>1710.15</v>
          </cell>
          <cell r="C389" t="str">
            <v>Steel insert</v>
          </cell>
          <cell r="D389" t="str">
            <v>kg</v>
          </cell>
          <cell r="E389">
            <v>3807</v>
          </cell>
          <cell r="F389">
            <v>0.84</v>
          </cell>
          <cell r="G389">
            <v>0.12</v>
          </cell>
          <cell r="H389">
            <v>0.12</v>
          </cell>
          <cell r="I389">
            <v>1.08</v>
          </cell>
        </row>
        <row r="390">
          <cell r="B390">
            <v>1710.21</v>
          </cell>
          <cell r="C390" t="str">
            <v>Grout 25mm thk.</v>
          </cell>
          <cell r="D390" t="str">
            <v>sqm</v>
          </cell>
          <cell r="E390">
            <v>82</v>
          </cell>
          <cell r="F390">
            <v>6.7</v>
          </cell>
          <cell r="G390">
            <v>0.52</v>
          </cell>
          <cell r="I390">
            <v>7.22</v>
          </cell>
        </row>
        <row r="391">
          <cell r="B391">
            <v>1710.07</v>
          </cell>
          <cell r="C391" t="str">
            <v>Anchor bolts weight up to 20Kg</v>
          </cell>
          <cell r="D391" t="str">
            <v>kg</v>
          </cell>
          <cell r="E391">
            <v>44</v>
          </cell>
          <cell r="F391">
            <v>3.83</v>
          </cell>
          <cell r="G391">
            <v>0.1</v>
          </cell>
          <cell r="I391">
            <v>3.93</v>
          </cell>
        </row>
        <row r="392">
          <cell r="B392">
            <v>1799.02</v>
          </cell>
          <cell r="C392" t="str">
            <v>Waterproof cement additive</v>
          </cell>
          <cell r="D392" t="str">
            <v>kg</v>
          </cell>
          <cell r="E392">
            <v>15816</v>
          </cell>
          <cell r="F392">
            <v>0.06</v>
          </cell>
          <cell r="G392">
            <v>7.0000000000000007E-2</v>
          </cell>
          <cell r="I392">
            <v>0.13</v>
          </cell>
        </row>
        <row r="393">
          <cell r="B393" t="str">
            <v>1732,11A</v>
          </cell>
          <cell r="C393" t="str">
            <v>Supply and erect. Precast
 beam  &lt; 0,15 sqm/lm of structures</v>
          </cell>
          <cell r="D393" t="str">
            <v>cum</v>
          </cell>
          <cell r="E393">
            <v>104</v>
          </cell>
          <cell r="F393">
            <v>162.47</v>
          </cell>
          <cell r="G393">
            <v>48.02</v>
          </cell>
          <cell r="H393">
            <v>28.95</v>
          </cell>
          <cell r="I393">
            <v>239.44</v>
          </cell>
        </row>
        <row r="394">
          <cell r="B394">
            <v>1714.1</v>
          </cell>
          <cell r="C394" t="str">
            <v>Galvanized grating cover</v>
          </cell>
          <cell r="D394" t="str">
            <v>kg</v>
          </cell>
          <cell r="E394">
            <v>9810</v>
          </cell>
          <cell r="F394">
            <v>1.1399999999999999</v>
          </cell>
          <cell r="G394">
            <v>0.27</v>
          </cell>
          <cell r="I394">
            <v>1.41</v>
          </cell>
        </row>
        <row r="395">
          <cell r="B395">
            <v>1717.04</v>
          </cell>
          <cell r="C395" t="str">
            <v>PVC water-stop: 30cm wide</v>
          </cell>
          <cell r="D395" t="str">
            <v>lm</v>
          </cell>
          <cell r="E395">
            <v>804</v>
          </cell>
          <cell r="F395">
            <v>17.34</v>
          </cell>
          <cell r="G395">
            <v>1.37</v>
          </cell>
          <cell r="I395">
            <v>18.71</v>
          </cell>
        </row>
        <row r="396">
          <cell r="I396">
            <v>0</v>
          </cell>
        </row>
        <row r="397">
          <cell r="C397" t="str">
            <v xml:space="preserve">Total Concrete Cooling Tower </v>
          </cell>
          <cell r="D397" t="str">
            <v>cum</v>
          </cell>
          <cell r="E397">
            <v>7334</v>
          </cell>
        </row>
        <row r="398">
          <cell r="B398">
            <v>24</v>
          </cell>
          <cell r="C398" t="str">
            <v>CONCRETE BOX CULVERTS &amp;  BRIDGES</v>
          </cell>
          <cell r="E398">
            <v>0</v>
          </cell>
        </row>
        <row r="399">
          <cell r="B399">
            <v>1440.3</v>
          </cell>
          <cell r="C399" t="str">
            <v>Soil sect.exc.by mach.up to 2m</v>
          </cell>
          <cell r="D399" t="str">
            <v>cum</v>
          </cell>
          <cell r="E399">
            <v>1841</v>
          </cell>
          <cell r="G399">
            <v>0.11</v>
          </cell>
          <cell r="H399">
            <v>1.42</v>
          </cell>
          <cell r="I399">
            <v>1.53</v>
          </cell>
        </row>
        <row r="400">
          <cell r="B400">
            <v>1440.1</v>
          </cell>
          <cell r="C400" t="str">
            <v>Soil sect.exc.by hand up to 2m</v>
          </cell>
          <cell r="D400" t="str">
            <v>cum</v>
          </cell>
          <cell r="E400">
            <v>38</v>
          </cell>
          <cell r="G400">
            <v>2.33</v>
          </cell>
          <cell r="I400">
            <v>2.33</v>
          </cell>
        </row>
        <row r="401">
          <cell r="B401">
            <v>1440.31</v>
          </cell>
          <cell r="C401" t="str">
            <v>Sect.exc.mach.from 2to4m depth</v>
          </cell>
          <cell r="D401" t="str">
            <v>cum</v>
          </cell>
          <cell r="E401">
            <v>407</v>
          </cell>
          <cell r="F401">
            <v>2.34</v>
          </cell>
          <cell r="G401">
            <v>1.21</v>
          </cell>
          <cell r="H401">
            <v>1.89</v>
          </cell>
          <cell r="I401">
            <v>5.44</v>
          </cell>
        </row>
        <row r="402">
          <cell r="B402">
            <v>1440.11</v>
          </cell>
          <cell r="C402" t="str">
            <v>Sect.exc.hand from 2to4m depth</v>
          </cell>
          <cell r="D402" t="str">
            <v>cum</v>
          </cell>
          <cell r="E402">
            <v>8</v>
          </cell>
          <cell r="F402">
            <v>2.34</v>
          </cell>
          <cell r="G402">
            <v>2.48</v>
          </cell>
          <cell r="H402">
            <v>7.0000000000000007E-2</v>
          </cell>
          <cell r="I402">
            <v>4.8899999999999997</v>
          </cell>
        </row>
        <row r="403">
          <cell r="B403">
            <v>1713.03</v>
          </cell>
          <cell r="C403" t="str">
            <v>Polyethilene vapor barrier</v>
          </cell>
          <cell r="D403" t="str">
            <v>sqm</v>
          </cell>
          <cell r="E403">
            <v>787</v>
          </cell>
          <cell r="F403">
            <v>0.37</v>
          </cell>
          <cell r="G403">
            <v>0.1</v>
          </cell>
          <cell r="I403">
            <v>0.47</v>
          </cell>
        </row>
        <row r="404">
          <cell r="B404">
            <v>1711.07</v>
          </cell>
          <cell r="C404" t="str">
            <v>Bitumen coat for foundation</v>
          </cell>
          <cell r="D404" t="str">
            <v>sqm</v>
          </cell>
          <cell r="E404">
            <v>1541</v>
          </cell>
          <cell r="F404">
            <v>0.78</v>
          </cell>
          <cell r="G404">
            <v>0.34</v>
          </cell>
          <cell r="I404">
            <v>1.1200000000000001</v>
          </cell>
        </row>
        <row r="405">
          <cell r="B405">
            <v>1440.44</v>
          </cell>
          <cell r="C405" t="str">
            <v>Materials from excav.transport</v>
          </cell>
          <cell r="D405" t="str">
            <v>cum</v>
          </cell>
          <cell r="E405">
            <v>1287</v>
          </cell>
          <cell r="G405">
            <v>0.1</v>
          </cell>
          <cell r="H405">
            <v>0.86</v>
          </cell>
          <cell r="I405">
            <v>0.96</v>
          </cell>
        </row>
        <row r="406">
          <cell r="B406">
            <v>1440.5</v>
          </cell>
          <cell r="C406" t="str">
            <v>Backfill w/ matl from exc.</v>
          </cell>
          <cell r="D406" t="str">
            <v>cum</v>
          </cell>
          <cell r="E406">
            <v>1007</v>
          </cell>
          <cell r="G406">
            <v>0.52</v>
          </cell>
          <cell r="H406">
            <v>0.64</v>
          </cell>
          <cell r="I406">
            <v>1.1599999999999999</v>
          </cell>
        </row>
        <row r="407">
          <cell r="B407">
            <v>1711.01</v>
          </cell>
          <cell r="C407" t="str">
            <v>Lean concrete 5cm thk.</v>
          </cell>
          <cell r="D407" t="str">
            <v>sqm</v>
          </cell>
          <cell r="E407">
            <v>787</v>
          </cell>
          <cell r="F407">
            <v>2.13</v>
          </cell>
          <cell r="G407">
            <v>0.52</v>
          </cell>
          <cell r="H407">
            <v>0.03</v>
          </cell>
          <cell r="I407">
            <v>2.68</v>
          </cell>
        </row>
        <row r="408">
          <cell r="B408">
            <v>1711.06</v>
          </cell>
          <cell r="C408" t="str">
            <v>Concrete for foundation</v>
          </cell>
          <cell r="D408" t="str">
            <v>cum</v>
          </cell>
          <cell r="E408">
            <v>624</v>
          </cell>
          <cell r="F408">
            <v>51.17</v>
          </cell>
          <cell r="G408">
            <v>2.75</v>
          </cell>
          <cell r="H408">
            <v>3.65</v>
          </cell>
          <cell r="I408">
            <v>57.57</v>
          </cell>
        </row>
        <row r="409">
          <cell r="B409">
            <v>1711.2</v>
          </cell>
          <cell r="C409" t="str">
            <v>Formwork foundation</v>
          </cell>
          <cell r="D409" t="str">
            <v>sqm</v>
          </cell>
          <cell r="E409">
            <v>2093</v>
          </cell>
          <cell r="F409">
            <v>2.89</v>
          </cell>
          <cell r="G409">
            <v>1.72</v>
          </cell>
          <cell r="I409">
            <v>4.6100000000000003</v>
          </cell>
        </row>
        <row r="410">
          <cell r="B410">
            <v>1710.02</v>
          </cell>
          <cell r="C410" t="str">
            <v>Improved bond reinf.steel</v>
          </cell>
          <cell r="D410" t="str">
            <v>kg</v>
          </cell>
          <cell r="E410">
            <v>56201</v>
          </cell>
          <cell r="F410">
            <v>0.36</v>
          </cell>
          <cell r="G410">
            <v>0.05</v>
          </cell>
          <cell r="H410">
            <v>0.04</v>
          </cell>
          <cell r="I410">
            <v>0.45</v>
          </cell>
        </row>
        <row r="411">
          <cell r="B411">
            <v>1799.02</v>
          </cell>
          <cell r="C411" t="str">
            <v>Waterproof cement additive</v>
          </cell>
          <cell r="D411" t="str">
            <v>kg</v>
          </cell>
          <cell r="E411">
            <v>3122</v>
          </cell>
          <cell r="F411">
            <v>0.06</v>
          </cell>
          <cell r="G411">
            <v>7.0000000000000007E-2</v>
          </cell>
          <cell r="I411">
            <v>0.13</v>
          </cell>
        </row>
        <row r="412">
          <cell r="B412">
            <v>2000.117</v>
          </cell>
          <cell r="C412" t="str">
            <v>Waterproofing,membrane(1layer)</v>
          </cell>
          <cell r="D412" t="str">
            <v>sqm</v>
          </cell>
          <cell r="E412">
            <v>1597</v>
          </cell>
          <cell r="F412">
            <v>4.34</v>
          </cell>
          <cell r="G412">
            <v>0.24</v>
          </cell>
          <cell r="I412">
            <v>4.58</v>
          </cell>
        </row>
        <row r="413">
          <cell r="B413">
            <v>1491.03</v>
          </cell>
          <cell r="C413" t="str">
            <v>Demol.&amp; Reinst. exist. roads fnds.</v>
          </cell>
          <cell r="D413" t="str">
            <v>cum</v>
          </cell>
          <cell r="E413">
            <v>34</v>
          </cell>
          <cell r="G413">
            <v>0.63</v>
          </cell>
          <cell r="H413">
            <v>2.06</v>
          </cell>
          <cell r="I413">
            <v>2.69</v>
          </cell>
        </row>
        <row r="414">
          <cell r="I414">
            <v>0</v>
          </cell>
        </row>
        <row r="415">
          <cell r="C415" t="str">
            <v>Total  Concrete Box Culverts &amp;  Bridges</v>
          </cell>
          <cell r="D415" t="str">
            <v>cum</v>
          </cell>
          <cell r="E415">
            <v>624</v>
          </cell>
        </row>
        <row r="416">
          <cell r="B416">
            <v>25</v>
          </cell>
          <cell r="C416" t="str">
            <v>UREA PRILLING TOWER</v>
          </cell>
          <cell r="E416">
            <v>0</v>
          </cell>
        </row>
        <row r="417">
          <cell r="B417">
            <v>1440.3</v>
          </cell>
          <cell r="C417" t="str">
            <v>Soil sect.exc.by mach.up to 2m</v>
          </cell>
          <cell r="D417" t="str">
            <v>cum</v>
          </cell>
          <cell r="E417">
            <v>1679</v>
          </cell>
          <cell r="G417">
            <v>0.11</v>
          </cell>
          <cell r="H417">
            <v>1.42</v>
          </cell>
          <cell r="I417">
            <v>1.53</v>
          </cell>
        </row>
        <row r="418">
          <cell r="B418">
            <v>1440.1</v>
          </cell>
          <cell r="C418" t="str">
            <v>Soil sect.exc.by hand up to 2m</v>
          </cell>
          <cell r="D418" t="str">
            <v>cum</v>
          </cell>
          <cell r="E418">
            <v>35</v>
          </cell>
          <cell r="G418">
            <v>2.33</v>
          </cell>
          <cell r="I418">
            <v>2.33</v>
          </cell>
        </row>
        <row r="419">
          <cell r="B419">
            <v>1440.44</v>
          </cell>
          <cell r="C419" t="str">
            <v>Materials from excav.transport</v>
          </cell>
          <cell r="D419" t="str">
            <v>cum</v>
          </cell>
          <cell r="E419">
            <v>982</v>
          </cell>
          <cell r="G419">
            <v>0.1</v>
          </cell>
          <cell r="H419">
            <v>0.86</v>
          </cell>
          <cell r="I419">
            <v>0.96</v>
          </cell>
        </row>
        <row r="420">
          <cell r="B420">
            <v>1440.5</v>
          </cell>
          <cell r="C420" t="str">
            <v>Backfill w/ matl from exc.</v>
          </cell>
          <cell r="D420" t="str">
            <v>cum</v>
          </cell>
          <cell r="E420">
            <v>731</v>
          </cell>
          <cell r="G420">
            <v>0.52</v>
          </cell>
          <cell r="H420">
            <v>0.64</v>
          </cell>
          <cell r="I420">
            <v>1.1599999999999999</v>
          </cell>
        </row>
        <row r="421">
          <cell r="B421">
            <v>1711.01</v>
          </cell>
          <cell r="C421" t="str">
            <v>Lean concrete 5cm thk.</v>
          </cell>
          <cell r="D421" t="str">
            <v>sqm</v>
          </cell>
          <cell r="E421">
            <v>823</v>
          </cell>
          <cell r="F421">
            <v>2.13</v>
          </cell>
          <cell r="G421">
            <v>0.52</v>
          </cell>
          <cell r="H421">
            <v>0.03</v>
          </cell>
          <cell r="I421">
            <v>2.68</v>
          </cell>
        </row>
        <row r="422">
          <cell r="B422">
            <v>1713.03</v>
          </cell>
          <cell r="C422" t="str">
            <v>Polyethilene vapor barrier</v>
          </cell>
          <cell r="D422" t="str">
            <v>sqm</v>
          </cell>
          <cell r="E422">
            <v>823</v>
          </cell>
          <cell r="F422">
            <v>0.37</v>
          </cell>
          <cell r="G422">
            <v>0.1</v>
          </cell>
          <cell r="I422">
            <v>0.47</v>
          </cell>
        </row>
        <row r="423">
          <cell r="B423">
            <v>1711.07</v>
          </cell>
          <cell r="C423" t="str">
            <v>Bitumen coat for foundation</v>
          </cell>
          <cell r="D423" t="str">
            <v>sqm</v>
          </cell>
          <cell r="E423">
            <v>345</v>
          </cell>
          <cell r="F423">
            <v>0.78</v>
          </cell>
          <cell r="G423">
            <v>0.34</v>
          </cell>
          <cell r="I423">
            <v>1.1200000000000001</v>
          </cell>
        </row>
        <row r="424">
          <cell r="B424">
            <v>1711.06</v>
          </cell>
          <cell r="C424" t="str">
            <v>Concrete for foundation</v>
          </cell>
          <cell r="D424" t="str">
            <v>cum</v>
          </cell>
          <cell r="E424">
            <v>978</v>
          </cell>
          <cell r="F424">
            <v>51.17</v>
          </cell>
          <cell r="G424">
            <v>2.75</v>
          </cell>
          <cell r="H424">
            <v>3.65</v>
          </cell>
          <cell r="I424">
            <v>57.57</v>
          </cell>
        </row>
        <row r="425">
          <cell r="B425">
            <v>1712.01</v>
          </cell>
          <cell r="C425" t="str">
            <v>Concrete elev. up to 10m</v>
          </cell>
          <cell r="D425" t="str">
            <v>cum</v>
          </cell>
          <cell r="E425">
            <v>488</v>
          </cell>
          <cell r="F425">
            <v>51.17</v>
          </cell>
          <cell r="G425">
            <v>4.12</v>
          </cell>
          <cell r="H425">
            <v>3.1</v>
          </cell>
          <cell r="I425">
            <v>58.39</v>
          </cell>
        </row>
        <row r="426">
          <cell r="B426">
            <v>1712.02</v>
          </cell>
          <cell r="C426" t="str">
            <v>Concr.elev.from 10,01to20m</v>
          </cell>
          <cell r="D426" t="str">
            <v>cum</v>
          </cell>
          <cell r="E426">
            <v>346</v>
          </cell>
          <cell r="F426">
            <v>51.17</v>
          </cell>
          <cell r="G426">
            <v>5.15</v>
          </cell>
          <cell r="H426">
            <v>3.72</v>
          </cell>
          <cell r="I426">
            <v>60.04</v>
          </cell>
        </row>
        <row r="427">
          <cell r="B427">
            <v>1799.71</v>
          </cell>
          <cell r="C427" t="str">
            <v>Concrete elevations ( type 1 )
 for Prilling Tower max elevation 100 lm</v>
          </cell>
          <cell r="D427" t="str">
            <v>cum</v>
          </cell>
          <cell r="E427">
            <v>3872</v>
          </cell>
          <cell r="F427">
            <v>67.510000000000005</v>
          </cell>
          <cell r="G427">
            <v>13.73</v>
          </cell>
          <cell r="H427">
            <v>17.940000000000001</v>
          </cell>
          <cell r="I427">
            <v>99.18</v>
          </cell>
        </row>
        <row r="428">
          <cell r="B428">
            <v>1711.2</v>
          </cell>
          <cell r="C428" t="str">
            <v>Formwork foundation</v>
          </cell>
          <cell r="D428" t="str">
            <v>sqm</v>
          </cell>
          <cell r="E428">
            <v>161</v>
          </cell>
          <cell r="F428">
            <v>2.89</v>
          </cell>
          <cell r="G428">
            <v>1.72</v>
          </cell>
          <cell r="I428">
            <v>4.6100000000000003</v>
          </cell>
        </row>
        <row r="429">
          <cell r="B429">
            <v>1712.2</v>
          </cell>
          <cell r="C429" t="str">
            <v>Formwork elev. up to 10m</v>
          </cell>
          <cell r="D429" t="str">
            <v>sqm</v>
          </cell>
          <cell r="E429">
            <v>627</v>
          </cell>
          <cell r="F429">
            <v>3.83</v>
          </cell>
          <cell r="G429">
            <v>2.2400000000000002</v>
          </cell>
          <cell r="I429">
            <v>6.07</v>
          </cell>
        </row>
        <row r="430">
          <cell r="B430">
            <v>1712.21</v>
          </cell>
          <cell r="C430" t="str">
            <v>Formwork elev. 10/20m</v>
          </cell>
          <cell r="D430" t="str">
            <v>sqm</v>
          </cell>
          <cell r="E430">
            <v>1657</v>
          </cell>
          <cell r="F430">
            <v>4.04</v>
          </cell>
          <cell r="G430">
            <v>3.09</v>
          </cell>
          <cell r="I430">
            <v>7.13</v>
          </cell>
        </row>
        <row r="431">
          <cell r="B431">
            <v>1799.72</v>
          </cell>
          <cell r="C431" t="str">
            <v>Special circular  type slip formworks
 for Prilling Tower</v>
          </cell>
          <cell r="D431" t="str">
            <v>sqm</v>
          </cell>
          <cell r="E431">
            <v>18337</v>
          </cell>
          <cell r="F431">
            <v>11.55</v>
          </cell>
          <cell r="G431">
            <v>12.01</v>
          </cell>
          <cell r="H431">
            <v>15.6</v>
          </cell>
          <cell r="I431">
            <v>39.159999999999997</v>
          </cell>
        </row>
        <row r="432">
          <cell r="B432">
            <v>1711.21</v>
          </cell>
          <cell r="C432" t="str">
            <v xml:space="preserve">Circular foundations formwork </v>
          </cell>
          <cell r="D432" t="str">
            <v>sqm</v>
          </cell>
          <cell r="E432">
            <v>127</v>
          </cell>
          <cell r="F432">
            <v>3.26</v>
          </cell>
          <cell r="G432">
            <v>2.75</v>
          </cell>
          <cell r="I432">
            <v>6.01</v>
          </cell>
        </row>
        <row r="433">
          <cell r="B433" t="str">
            <v>1710.02 A</v>
          </cell>
          <cell r="C433" t="str">
            <v>Improved bond reinf.steel</v>
          </cell>
          <cell r="D433" t="str">
            <v>kg</v>
          </cell>
          <cell r="E433">
            <v>642896</v>
          </cell>
          <cell r="F433">
            <v>0.36</v>
          </cell>
          <cell r="G433">
            <v>0.1</v>
          </cell>
          <cell r="H433">
            <v>0.15</v>
          </cell>
          <cell r="I433">
            <v>0.61</v>
          </cell>
        </row>
        <row r="434">
          <cell r="B434">
            <v>2000.078</v>
          </cell>
          <cell r="C434" t="str">
            <v>Steel manufactured material
 ( Gate, handrails, grating and fencing )</v>
          </cell>
          <cell r="D434" t="str">
            <v>kg</v>
          </cell>
          <cell r="E434">
            <v>2024</v>
          </cell>
          <cell r="F434">
            <v>0.62</v>
          </cell>
          <cell r="G434">
            <v>0.27</v>
          </cell>
          <cell r="H434">
            <v>0.05</v>
          </cell>
          <cell r="I434">
            <v>0.94</v>
          </cell>
        </row>
        <row r="435">
          <cell r="B435">
            <v>1799.73</v>
          </cell>
          <cell r="C435" t="str">
            <v>Fixed Aluminium Louvres  for prilling tower</v>
          </cell>
          <cell r="D435" t="str">
            <v>sqm</v>
          </cell>
          <cell r="E435">
            <v>322</v>
          </cell>
          <cell r="F435">
            <v>42.98</v>
          </cell>
          <cell r="G435">
            <v>3.02</v>
          </cell>
          <cell r="I435">
            <v>46</v>
          </cell>
        </row>
        <row r="436">
          <cell r="B436">
            <v>1799.74</v>
          </cell>
          <cell r="C436" t="str">
            <v>Adjustable Aluminium Louvres  for prilling tower</v>
          </cell>
          <cell r="D436" t="str">
            <v>sqm</v>
          </cell>
          <cell r="E436">
            <v>184</v>
          </cell>
          <cell r="F436">
            <v>42.98</v>
          </cell>
          <cell r="G436">
            <v>3.36</v>
          </cell>
          <cell r="I436">
            <v>46.34</v>
          </cell>
        </row>
        <row r="437">
          <cell r="B437">
            <v>1799.75</v>
          </cell>
          <cell r="C437" t="str">
            <v>Protection paint on  elevated concrete structures
 epoxy resin ( inside prilling tower )</v>
          </cell>
          <cell r="D437" t="str">
            <v>sqm</v>
          </cell>
          <cell r="E437">
            <v>9810</v>
          </cell>
          <cell r="F437">
            <v>4.6500000000000004</v>
          </cell>
          <cell r="G437">
            <v>1.03</v>
          </cell>
          <cell r="H437">
            <v>1.56</v>
          </cell>
          <cell r="I437">
            <v>7.24</v>
          </cell>
        </row>
        <row r="438">
          <cell r="B438">
            <v>1761.01</v>
          </cell>
          <cell r="C438" t="str">
            <v>Acid-resistant lining w. tiles</v>
          </cell>
          <cell r="D438" t="str">
            <v>sqm</v>
          </cell>
          <cell r="E438">
            <v>955</v>
          </cell>
          <cell r="F438">
            <v>10.4</v>
          </cell>
          <cell r="G438">
            <v>0.1</v>
          </cell>
          <cell r="I438">
            <v>10.5</v>
          </cell>
        </row>
        <row r="439">
          <cell r="B439">
            <v>1799.58</v>
          </cell>
          <cell r="C439" t="str">
            <v>Stainless steel 314 manufactured material</v>
          </cell>
          <cell r="D439" t="str">
            <v>kg</v>
          </cell>
          <cell r="E439">
            <v>978</v>
          </cell>
          <cell r="F439">
            <v>2.86</v>
          </cell>
          <cell r="G439">
            <v>0.1</v>
          </cell>
          <cell r="H439">
            <v>0.08</v>
          </cell>
          <cell r="I439">
            <v>3.04</v>
          </cell>
        </row>
        <row r="440">
          <cell r="I440">
            <v>0</v>
          </cell>
        </row>
        <row r="441">
          <cell r="C441" t="str">
            <v>Total Urea Prilling Tower</v>
          </cell>
          <cell r="D441" t="str">
            <v>cum</v>
          </cell>
          <cell r="E441">
            <v>5683</v>
          </cell>
        </row>
        <row r="442">
          <cell r="B442">
            <v>26</v>
          </cell>
          <cell r="C442" t="str">
            <v xml:space="preserve">BUILDINGS (CONCRETE BLAST PROOF TYPE-LSP) </v>
          </cell>
          <cell r="E442">
            <v>0</v>
          </cell>
        </row>
        <row r="443">
          <cell r="B443">
            <v>2000.518</v>
          </cell>
          <cell r="C443" t="str">
            <v>Control Room Blast Resistant type</v>
          </cell>
          <cell r="D443" t="str">
            <v>cum</v>
          </cell>
          <cell r="E443">
            <v>7200</v>
          </cell>
          <cell r="F443">
            <v>91.99</v>
          </cell>
          <cell r="G443">
            <v>15.96</v>
          </cell>
          <cell r="H443">
            <v>1.76</v>
          </cell>
          <cell r="I443">
            <v>109.71</v>
          </cell>
        </row>
        <row r="444">
          <cell r="C444" t="str">
            <v xml:space="preserve">Total  Buildings 
(Concrete Blast Proof Type-Lsp) </v>
          </cell>
          <cell r="D444" t="str">
            <v>cum</v>
          </cell>
          <cell r="E444">
            <v>7200</v>
          </cell>
        </row>
        <row r="445">
          <cell r="C445" t="str">
            <v>GRAND TOTAL CIVIL</v>
          </cell>
        </row>
      </sheetData>
      <sheetData sheetId="10">
        <row r="4">
          <cell r="C4" t="str">
            <v>6823 - FERTILIZER  COMPLEX  - CA MAU  - VIETNAM</v>
          </cell>
          <cell r="F4" t="str">
            <v>PVECC SEPTEMBER</v>
          </cell>
          <cell r="H4" t="str">
            <v>PVECC SEPTEMBER</v>
          </cell>
        </row>
        <row r="5">
          <cell r="A5">
            <v>1</v>
          </cell>
          <cell r="B5" t="str">
            <v>ESTRATTO DI ITEM CON PREZZI BY 10TH + 25% (75% DEL VALORE BI)</v>
          </cell>
          <cell r="C5" t="str">
            <v xml:space="preserve">REV 3 QUANTITIES OVERALL </v>
          </cell>
          <cell r="I5">
            <v>1.2136031197971455</v>
          </cell>
        </row>
        <row r="6">
          <cell r="A6">
            <v>1</v>
          </cell>
          <cell r="E6" t="str">
            <v>TOTAL</v>
          </cell>
          <cell r="F6" t="str">
            <v>UNIT Dir</v>
          </cell>
          <cell r="G6" t="str">
            <v>TOTAL Dir</v>
          </cell>
          <cell r="H6" t="str">
            <v>UNIT Dir+Indir</v>
          </cell>
          <cell r="I6" t="str">
            <v>TOTAL Dir+Indir</v>
          </cell>
        </row>
        <row r="7">
          <cell r="D7" t="str">
            <v>H. P.</v>
          </cell>
          <cell r="E7" t="str">
            <v>ALL PLANT</v>
          </cell>
          <cell r="F7" t="str">
            <v>PRICES</v>
          </cell>
          <cell r="G7" t="str">
            <v>PRICE</v>
          </cell>
          <cell r="H7" t="str">
            <v>PRICES</v>
          </cell>
          <cell r="I7" t="str">
            <v>PRICE</v>
          </cell>
        </row>
        <row r="8">
          <cell r="A8" t="str">
            <v>ITEM</v>
          </cell>
          <cell r="B8" t="str">
            <v>DESCRIPTION</v>
          </cell>
          <cell r="C8" t="str">
            <v>U.M.</v>
          </cell>
          <cell r="D8" t="str">
            <v>h/U.M.</v>
          </cell>
          <cell r="E8" t="str">
            <v>Q.TY</v>
          </cell>
          <cell r="F8" t="str">
            <v>$/U.M.</v>
          </cell>
          <cell r="G8" t="str">
            <v>$</v>
          </cell>
          <cell r="H8" t="str">
            <v>$/U.M.</v>
          </cell>
          <cell r="I8" t="str">
            <v>$</v>
          </cell>
        </row>
        <row r="9">
          <cell r="A9">
            <v>1420.01</v>
          </cell>
          <cell r="B9" t="str">
            <v>Surface levelling</v>
          </cell>
          <cell r="C9" t="str">
            <v>sqm</v>
          </cell>
          <cell r="D9">
            <v>0.06</v>
          </cell>
          <cell r="E9">
            <v>312533.40000000002</v>
          </cell>
          <cell r="F9">
            <v>0.28000000000000003</v>
          </cell>
          <cell r="G9">
            <v>87509.351999999999</v>
          </cell>
          <cell r="H9">
            <v>0.33980887354320077</v>
          </cell>
          <cell r="I9">
            <v>106201.62259862658</v>
          </cell>
        </row>
        <row r="10">
          <cell r="A10">
            <v>1420.02</v>
          </cell>
          <cell r="B10" t="str">
            <v>Surface compaction 90%</v>
          </cell>
          <cell r="C10" t="str">
            <v>sqm</v>
          </cell>
          <cell r="D10">
            <v>0.06</v>
          </cell>
          <cell r="E10">
            <v>245070.1</v>
          </cell>
          <cell r="F10">
            <v>0.37</v>
          </cell>
          <cell r="G10">
            <v>90675.937000000005</v>
          </cell>
          <cell r="H10">
            <v>0.4490331543249439</v>
          </cell>
          <cell r="I10">
            <v>110044.60003372942</v>
          </cell>
        </row>
        <row r="11">
          <cell r="A11">
            <v>1420.03</v>
          </cell>
          <cell r="B11" t="str">
            <v>Surface compaction 95%</v>
          </cell>
          <cell r="C11" t="str">
            <v>sqm</v>
          </cell>
          <cell r="D11">
            <v>0.08</v>
          </cell>
          <cell r="E11">
            <v>73181.100000000006</v>
          </cell>
          <cell r="F11">
            <v>0.55000000000000004</v>
          </cell>
          <cell r="G11">
            <v>40249.605000000003</v>
          </cell>
          <cell r="H11">
            <v>0.66748171588843008</v>
          </cell>
          <cell r="I11">
            <v>48847.046198602795</v>
          </cell>
        </row>
        <row r="12">
          <cell r="A12">
            <v>1420.05</v>
          </cell>
          <cell r="B12" t="str">
            <v>Crush.stone finish 10cm thk</v>
          </cell>
          <cell r="C12" t="str">
            <v>sqm</v>
          </cell>
          <cell r="D12">
            <v>7.0000000000000007E-2</v>
          </cell>
          <cell r="E12">
            <v>16845</v>
          </cell>
          <cell r="F12">
            <v>2.7</v>
          </cell>
          <cell r="G12">
            <v>45481.5</v>
          </cell>
          <cell r="H12">
            <v>3.2767284234522931</v>
          </cell>
          <cell r="I12">
            <v>55196.490293053874</v>
          </cell>
        </row>
        <row r="13">
          <cell r="A13">
            <v>1420.06</v>
          </cell>
          <cell r="B13" t="str">
            <v>Vegetal soil surface lining</v>
          </cell>
          <cell r="C13" t="str">
            <v>cum</v>
          </cell>
          <cell r="D13">
            <v>0.05</v>
          </cell>
          <cell r="E13">
            <v>1232.375</v>
          </cell>
          <cell r="F13">
            <v>11.05</v>
          </cell>
          <cell r="G13">
            <v>13617.74375</v>
          </cell>
          <cell r="H13">
            <v>13.410314473758456</v>
          </cell>
          <cell r="I13">
            <v>16526.536299598076</v>
          </cell>
        </row>
        <row r="14">
          <cell r="A14">
            <v>1420.07</v>
          </cell>
          <cell r="B14" t="str">
            <v>Transformers galvanized fence</v>
          </cell>
          <cell r="C14" t="str">
            <v>lm</v>
          </cell>
          <cell r="D14">
            <v>2.8</v>
          </cell>
          <cell r="E14">
            <v>113</v>
          </cell>
          <cell r="F14">
            <v>28.04</v>
          </cell>
          <cell r="G14">
            <v>3168.52</v>
          </cell>
          <cell r="H14">
            <v>34.029431479111956</v>
          </cell>
          <cell r="I14">
            <v>3845.3257571396512</v>
          </cell>
        </row>
        <row r="15">
          <cell r="A15">
            <v>1420.08</v>
          </cell>
          <cell r="B15" t="str">
            <v>Property galvanized fence</v>
          </cell>
          <cell r="C15" t="str">
            <v>lm</v>
          </cell>
          <cell r="D15">
            <v>2.5</v>
          </cell>
          <cell r="E15">
            <v>1885</v>
          </cell>
          <cell r="F15">
            <v>28.04</v>
          </cell>
          <cell r="G15">
            <v>52855.4</v>
          </cell>
          <cell r="H15">
            <v>34.029431479111956</v>
          </cell>
          <cell r="I15">
            <v>64145.478338126035</v>
          </cell>
        </row>
        <row r="16">
          <cell r="A16">
            <v>1420.1</v>
          </cell>
          <cell r="B16" t="str">
            <v>Galvanized steel gate</v>
          </cell>
          <cell r="C16" t="str">
            <v>u</v>
          </cell>
          <cell r="D16">
            <v>80</v>
          </cell>
          <cell r="E16">
            <v>2</v>
          </cell>
          <cell r="F16">
            <v>2813</v>
          </cell>
          <cell r="G16">
            <v>5626</v>
          </cell>
          <cell r="H16">
            <v>3413.8655759893704</v>
          </cell>
          <cell r="I16">
            <v>6827.7311519787409</v>
          </cell>
        </row>
        <row r="17">
          <cell r="A17">
            <v>1420.11</v>
          </cell>
          <cell r="B17" t="str">
            <v>Pedestrian gate</v>
          </cell>
          <cell r="C17" t="str">
            <v>u</v>
          </cell>
          <cell r="D17">
            <v>20</v>
          </cell>
          <cell r="E17">
            <v>2</v>
          </cell>
          <cell r="F17">
            <v>76.760000000000005</v>
          </cell>
          <cell r="G17">
            <v>153.52000000000001</v>
          </cell>
          <cell r="H17">
            <v>93.156175475628885</v>
          </cell>
          <cell r="I17">
            <v>186.31235095125777</v>
          </cell>
        </row>
        <row r="18">
          <cell r="A18">
            <v>1420.12</v>
          </cell>
          <cell r="B18" t="str">
            <v>Motorized barrier</v>
          </cell>
          <cell r="C18" t="str">
            <v>u</v>
          </cell>
          <cell r="D18">
            <v>35</v>
          </cell>
          <cell r="E18">
            <v>1</v>
          </cell>
          <cell r="F18">
            <v>2617.16</v>
          </cell>
          <cell r="G18">
            <v>2617.16</v>
          </cell>
          <cell r="H18">
            <v>3176.1935410082974</v>
          </cell>
          <cell r="I18">
            <v>3176.1935410082974</v>
          </cell>
        </row>
        <row r="19">
          <cell r="A19">
            <v>1430.04</v>
          </cell>
          <cell r="B19" t="str">
            <v>Tension test</v>
          </cell>
          <cell r="C19" t="str">
            <v>u.</v>
          </cell>
          <cell r="D19">
            <v>40</v>
          </cell>
          <cell r="E19">
            <v>4</v>
          </cell>
          <cell r="F19">
            <v>1700</v>
          </cell>
          <cell r="G19">
            <v>6800</v>
          </cell>
          <cell r="H19">
            <v>2063.1253036551475</v>
          </cell>
          <cell r="I19">
            <v>8252.50121462059</v>
          </cell>
        </row>
        <row r="20">
          <cell r="A20">
            <v>1430.28</v>
          </cell>
          <cell r="B20" t="str">
            <v>Supply and install. of hollow circular  prestressed precast concrete piles diam. 60 cm H=40 ( 125 tons )</v>
          </cell>
          <cell r="C20" t="str">
            <v>lm</v>
          </cell>
          <cell r="D20">
            <v>0.5</v>
          </cell>
          <cell r="E20">
            <v>215640</v>
          </cell>
          <cell r="F20">
            <v>49.67</v>
          </cell>
          <cell r="G20">
            <v>10710838.799999999</v>
          </cell>
          <cell r="H20">
            <v>60.279666960324214</v>
          </cell>
          <cell r="I20">
            <v>12998707.383324314</v>
          </cell>
        </row>
        <row r="21">
          <cell r="A21">
            <v>1430.29</v>
          </cell>
          <cell r="B21" t="str">
            <v>Supply and install. of hollow circular  prestressed precast concrete piles diam. 80 cm H=40 ( 165 tons )</v>
          </cell>
          <cell r="C21" t="str">
            <v>lm</v>
          </cell>
          <cell r="D21">
            <v>0.5</v>
          </cell>
          <cell r="E21">
            <v>14880</v>
          </cell>
          <cell r="F21">
            <v>80.599999999999994</v>
          </cell>
          <cell r="G21">
            <v>1199328</v>
          </cell>
          <cell r="H21">
            <v>97.816411455649927</v>
          </cell>
          <cell r="I21">
            <v>1455508.2024600708</v>
          </cell>
        </row>
        <row r="22">
          <cell r="A22">
            <v>1430.3</v>
          </cell>
          <cell r="B22" t="str">
            <v>Integrety Test  by sonic method  for prestressed/precast  concrete piles</v>
          </cell>
          <cell r="C22" t="str">
            <v>u</v>
          </cell>
          <cell r="D22">
            <v>60</v>
          </cell>
          <cell r="E22">
            <v>2882</v>
          </cell>
          <cell r="F22">
            <v>214</v>
          </cell>
          <cell r="G22">
            <v>616748</v>
          </cell>
          <cell r="H22">
            <v>259.71106763658912</v>
          </cell>
          <cell r="I22">
            <v>748487.29692864988</v>
          </cell>
        </row>
        <row r="23">
          <cell r="A23">
            <v>1430.31</v>
          </cell>
          <cell r="B23" t="str">
            <v>Proof load compression test on working piles  ( 1,5 working load )</v>
          </cell>
          <cell r="C23" t="str">
            <v>u</v>
          </cell>
          <cell r="D23">
            <v>50</v>
          </cell>
          <cell r="E23">
            <v>85.05</v>
          </cell>
          <cell r="F23">
            <v>42.8</v>
          </cell>
          <cell r="G23">
            <v>3640.14</v>
          </cell>
          <cell r="H23">
            <v>51.942213527317826</v>
          </cell>
          <cell r="I23">
            <v>4417.6852604983806</v>
          </cell>
        </row>
        <row r="24">
          <cell r="A24">
            <v>1430.32</v>
          </cell>
          <cell r="B24" t="str">
            <v>Preliminary compression test</v>
          </cell>
          <cell r="C24" t="str">
            <v>u</v>
          </cell>
          <cell r="D24">
            <v>45</v>
          </cell>
          <cell r="E24">
            <v>2</v>
          </cell>
          <cell r="F24">
            <v>5616</v>
          </cell>
          <cell r="G24">
            <v>11232</v>
          </cell>
          <cell r="H24">
            <v>6815.5951207807693</v>
          </cell>
          <cell r="I24">
            <v>13631.190241561539</v>
          </cell>
        </row>
        <row r="25">
          <cell r="A25">
            <v>1430.33</v>
          </cell>
          <cell r="B25" t="str">
            <v>Lateral load piles test</v>
          </cell>
          <cell r="C25" t="str">
            <v>u</v>
          </cell>
          <cell r="D25">
            <v>30</v>
          </cell>
          <cell r="E25">
            <v>2</v>
          </cell>
          <cell r="F25">
            <v>300</v>
          </cell>
          <cell r="G25">
            <v>600</v>
          </cell>
          <cell r="H25">
            <v>364.08093593914367</v>
          </cell>
          <cell r="I25">
            <v>728.16187187828734</v>
          </cell>
        </row>
        <row r="26">
          <cell r="A26">
            <v>1440.1</v>
          </cell>
          <cell r="B26" t="str">
            <v>Soil sect.exc.by hand up to 2m</v>
          </cell>
          <cell r="C26" t="str">
            <v>cum</v>
          </cell>
          <cell r="D26">
            <v>2.5</v>
          </cell>
          <cell r="E26">
            <v>7005.3632897622228</v>
          </cell>
          <cell r="F26">
            <v>2.68</v>
          </cell>
          <cell r="G26">
            <v>18774.37361656276</v>
          </cell>
          <cell r="H26">
            <v>3.2524563610563502</v>
          </cell>
          <cell r="I26">
            <v>22784.638393297781</v>
          </cell>
        </row>
        <row r="27">
          <cell r="A27">
            <v>1440.11</v>
          </cell>
          <cell r="B27" t="str">
            <v>Sect.exc.hand from 2to4m depth</v>
          </cell>
          <cell r="C27" t="str">
            <v>cum</v>
          </cell>
          <cell r="D27">
            <v>2.8</v>
          </cell>
          <cell r="E27">
            <v>633.64969044692737</v>
          </cell>
          <cell r="F27">
            <v>4.3899999999999997</v>
          </cell>
          <cell r="G27">
            <v>2781.7221410620114</v>
          </cell>
          <cell r="H27">
            <v>5.3277176959094694</v>
          </cell>
          <cell r="I27">
            <v>3375.9066688016524</v>
          </cell>
        </row>
        <row r="28">
          <cell r="A28">
            <v>1440.12</v>
          </cell>
          <cell r="B28" t="str">
            <v>Sect.exc.hand exceed. 4m depth</v>
          </cell>
          <cell r="C28" t="str">
            <v>cum</v>
          </cell>
          <cell r="D28">
            <v>3.3</v>
          </cell>
          <cell r="E28">
            <v>3.85</v>
          </cell>
          <cell r="F28">
            <v>5.44</v>
          </cell>
          <cell r="G28">
            <v>20.943999999999999</v>
          </cell>
          <cell r="H28">
            <v>6.6020009716964712</v>
          </cell>
          <cell r="I28">
            <v>25.417703741031414</v>
          </cell>
        </row>
        <row r="29">
          <cell r="A29">
            <v>1440.2</v>
          </cell>
          <cell r="B29" t="str">
            <v>Extra price for water table by hand item 1440,10 ÷ 1440,18</v>
          </cell>
          <cell r="C29" t="str">
            <v>cum</v>
          </cell>
          <cell r="D29">
            <v>0</v>
          </cell>
          <cell r="E29">
            <v>19.5</v>
          </cell>
          <cell r="F29">
            <v>0.18</v>
          </cell>
          <cell r="G29">
            <v>3.51</v>
          </cell>
          <cell r="H29">
            <v>0.21844856156348619</v>
          </cell>
          <cell r="I29">
            <v>4.2597469504879806</v>
          </cell>
        </row>
        <row r="30">
          <cell r="A30">
            <v>1440.3</v>
          </cell>
          <cell r="B30" t="str">
            <v>Soil sect.exc.by mach.up to 2m</v>
          </cell>
          <cell r="C30" t="str">
            <v>cum</v>
          </cell>
          <cell r="D30">
            <v>0.15</v>
          </cell>
          <cell r="E30">
            <v>185130.16961543233</v>
          </cell>
          <cell r="F30">
            <v>1.68</v>
          </cell>
          <cell r="G30">
            <v>311018.68495392625</v>
          </cell>
          <cell r="H30">
            <v>2.0388532412592042</v>
          </cell>
          <cell r="I30">
            <v>377453.24637529044</v>
          </cell>
        </row>
        <row r="31">
          <cell r="A31">
            <v>1440.31</v>
          </cell>
          <cell r="B31" t="str">
            <v>Sect.exc.mach.from 2to4m depth</v>
          </cell>
          <cell r="C31" t="str">
            <v>cum</v>
          </cell>
          <cell r="D31">
            <v>0.23</v>
          </cell>
          <cell r="E31">
            <v>10501.940092206703</v>
          </cell>
          <cell r="F31">
            <v>4.53</v>
          </cell>
          <cell r="G31">
            <v>47573.788617696366</v>
          </cell>
          <cell r="H31">
            <v>5.4976221326810695</v>
          </cell>
          <cell r="I31">
            <v>57735.698287006242</v>
          </cell>
        </row>
        <row r="32">
          <cell r="A32">
            <v>1440.32</v>
          </cell>
          <cell r="B32" t="str">
            <v>Sect.exc.mach.exceed. 4m depth</v>
          </cell>
          <cell r="C32" t="str">
            <v>cum</v>
          </cell>
          <cell r="D32">
            <v>0.3</v>
          </cell>
          <cell r="E32">
            <v>183.01435999999998</v>
          </cell>
          <cell r="F32">
            <v>6.31</v>
          </cell>
          <cell r="G32">
            <v>1154.8206115999999</v>
          </cell>
          <cell r="H32">
            <v>7.6578356859199879</v>
          </cell>
          <cell r="I32">
            <v>1401.4938970438075</v>
          </cell>
        </row>
        <row r="33">
          <cell r="A33">
            <v>1440.4</v>
          </cell>
          <cell r="B33" t="str">
            <v>Extra price for water table by mach. Item 1440,30 ÷ 1440,38</v>
          </cell>
          <cell r="C33" t="str">
            <v>cum</v>
          </cell>
          <cell r="D33">
            <v>0</v>
          </cell>
          <cell r="E33">
            <v>3860.5</v>
          </cell>
          <cell r="F33">
            <v>0.18</v>
          </cell>
          <cell r="G33">
            <v>694.89</v>
          </cell>
          <cell r="H33">
            <v>0.21844856156348616</v>
          </cell>
          <cell r="I33">
            <v>843.32067191583837</v>
          </cell>
        </row>
        <row r="34">
          <cell r="A34">
            <v>1440.44</v>
          </cell>
          <cell r="B34" t="str">
            <v>Materials from excav.transport</v>
          </cell>
          <cell r="C34" t="str">
            <v>cum</v>
          </cell>
          <cell r="D34">
            <v>0.06</v>
          </cell>
          <cell r="E34">
            <v>131686.49310769248</v>
          </cell>
          <cell r="F34">
            <v>0.96</v>
          </cell>
          <cell r="G34">
            <v>126419.03338338481</v>
          </cell>
          <cell r="H34">
            <v>1.1650589950052599</v>
          </cell>
          <cell r="I34">
            <v>153422.53331581529</v>
          </cell>
        </row>
        <row r="35">
          <cell r="A35">
            <v>1440.5</v>
          </cell>
          <cell r="B35" t="str">
            <v>Backfill w/ matl from exc.</v>
          </cell>
          <cell r="C35" t="str">
            <v>cum</v>
          </cell>
          <cell r="D35">
            <v>0.15</v>
          </cell>
          <cell r="E35">
            <v>85037.433218702616</v>
          </cell>
          <cell r="F35">
            <v>1.1599999999999999</v>
          </cell>
          <cell r="G35">
            <v>98643.422533695062</v>
          </cell>
          <cell r="H35">
            <v>1.4077796189646892</v>
          </cell>
          <cell r="I35">
            <v>119713.96533436037</v>
          </cell>
        </row>
        <row r="36">
          <cell r="A36">
            <v>1440.51</v>
          </cell>
          <cell r="B36" t="str">
            <v>Backfill w/ matl by contr.</v>
          </cell>
          <cell r="C36" t="str">
            <v>cum</v>
          </cell>
          <cell r="D36">
            <v>0.15</v>
          </cell>
          <cell r="E36">
            <v>1083.0696201936066</v>
          </cell>
          <cell r="F36">
            <v>8.09</v>
          </cell>
          <cell r="G36">
            <v>8762.0332273662789</v>
          </cell>
          <cell r="H36">
            <v>9.8180492391589098</v>
          </cell>
          <cell r="I36">
            <v>10633.630860497969</v>
          </cell>
        </row>
        <row r="37">
          <cell r="A37">
            <v>1440.52</v>
          </cell>
          <cell r="B37" t="str">
            <v>Sand for pipes bedding</v>
          </cell>
          <cell r="C37" t="str">
            <v>cum</v>
          </cell>
          <cell r="D37">
            <v>0.3</v>
          </cell>
          <cell r="E37">
            <v>2214.8017399999999</v>
          </cell>
          <cell r="F37">
            <v>9.36</v>
          </cell>
          <cell r="G37">
            <v>20730.5442864</v>
          </cell>
          <cell r="H37">
            <v>11.359325201301283</v>
          </cell>
          <cell r="I37">
            <v>25158.653221067932</v>
          </cell>
        </row>
        <row r="38">
          <cell r="A38">
            <v>1440.53</v>
          </cell>
          <cell r="B38" t="str">
            <v>Sand for cables bedding</v>
          </cell>
          <cell r="C38" t="str">
            <v>cum</v>
          </cell>
          <cell r="D38">
            <v>0.35</v>
          </cell>
          <cell r="E38">
            <v>3275</v>
          </cell>
          <cell r="F38">
            <v>7.5</v>
          </cell>
          <cell r="G38">
            <v>24562.5</v>
          </cell>
          <cell r="H38">
            <v>9.1020233984785914</v>
          </cell>
          <cell r="I38">
            <v>29809.126630017388</v>
          </cell>
        </row>
        <row r="39">
          <cell r="A39">
            <v>1440.62</v>
          </cell>
          <cell r="B39" t="str">
            <v>Tank-pad.w/ matl from exc.</v>
          </cell>
          <cell r="C39" t="str">
            <v>cum</v>
          </cell>
          <cell r="D39">
            <v>0.2</v>
          </cell>
          <cell r="E39">
            <v>60</v>
          </cell>
          <cell r="F39">
            <v>1.0900000000000001</v>
          </cell>
          <cell r="G39">
            <v>65.400000000000006</v>
          </cell>
          <cell r="H39">
            <v>1.3228274005788887</v>
          </cell>
          <cell r="I39">
            <v>79.369644034733327</v>
          </cell>
        </row>
        <row r="40">
          <cell r="A40">
            <v>1440.63</v>
          </cell>
          <cell r="B40" t="str">
            <v>Tank-pad.w/ matl by contr.</v>
          </cell>
          <cell r="C40" t="str">
            <v>cum</v>
          </cell>
          <cell r="D40">
            <v>0.2</v>
          </cell>
          <cell r="E40">
            <v>510</v>
          </cell>
          <cell r="F40">
            <v>8.74</v>
          </cell>
          <cell r="G40">
            <v>4457.3999999999996</v>
          </cell>
          <cell r="H40">
            <v>10.60689126702705</v>
          </cell>
          <cell r="I40">
            <v>5409.5145461837956</v>
          </cell>
        </row>
        <row r="41">
          <cell r="A41">
            <v>1440.81</v>
          </cell>
          <cell r="B41" t="str">
            <v>Sidewalk kerb</v>
          </cell>
          <cell r="C41" t="str">
            <v>lm</v>
          </cell>
          <cell r="D41">
            <v>0.7</v>
          </cell>
          <cell r="E41">
            <v>5327</v>
          </cell>
          <cell r="F41">
            <v>10.28</v>
          </cell>
          <cell r="G41">
            <v>54761.56</v>
          </cell>
          <cell r="H41">
            <v>12.475840071514655</v>
          </cell>
          <cell r="I41">
            <v>66458.800060958572</v>
          </cell>
        </row>
        <row r="42">
          <cell r="A42">
            <v>1440.82</v>
          </cell>
          <cell r="B42" t="str">
            <v>Sidewalk fndn w.matl from exc.</v>
          </cell>
          <cell r="C42" t="str">
            <v>cum</v>
          </cell>
          <cell r="D42">
            <v>0.15</v>
          </cell>
          <cell r="E42">
            <v>1031.56</v>
          </cell>
          <cell r="F42">
            <v>1.1599999999999999</v>
          </cell>
          <cell r="G42">
            <v>1196.6096</v>
          </cell>
          <cell r="H42">
            <v>1.407779618964689</v>
          </cell>
          <cell r="I42">
            <v>1452.2091437392144</v>
          </cell>
        </row>
        <row r="43">
          <cell r="A43">
            <v>1440.85</v>
          </cell>
          <cell r="B43" t="str">
            <v>Side-walk pav. 10cm thk</v>
          </cell>
          <cell r="C43" t="str">
            <v>sqm</v>
          </cell>
          <cell r="D43">
            <v>0.4</v>
          </cell>
          <cell r="E43">
            <v>5157.8</v>
          </cell>
          <cell r="F43">
            <v>6.14</v>
          </cell>
          <cell r="G43">
            <v>31668.892</v>
          </cell>
          <cell r="H43">
            <v>7.4515231555544732</v>
          </cell>
          <cell r="I43">
            <v>38433.466131718866</v>
          </cell>
        </row>
        <row r="44">
          <cell r="A44">
            <v>1440.86</v>
          </cell>
          <cell r="B44" t="str">
            <v>Bituminous emulsion 1,5Kg/sqm</v>
          </cell>
          <cell r="C44" t="str">
            <v>sqm</v>
          </cell>
          <cell r="D44">
            <v>0.04</v>
          </cell>
          <cell r="E44">
            <v>1350</v>
          </cell>
          <cell r="F44">
            <v>0.93</v>
          </cell>
          <cell r="G44">
            <v>1255.5</v>
          </cell>
          <cell r="H44">
            <v>1.1286509014113455</v>
          </cell>
          <cell r="I44">
            <v>1523.6787169053164</v>
          </cell>
        </row>
        <row r="45">
          <cell r="A45">
            <v>1440.87</v>
          </cell>
          <cell r="B45" t="str">
            <v>Tank-fndn: wear-carpet, 3cmthk</v>
          </cell>
          <cell r="C45" t="str">
            <v>sqm</v>
          </cell>
          <cell r="D45">
            <v>7.0000000000000007E-2</v>
          </cell>
          <cell r="E45">
            <v>1350</v>
          </cell>
          <cell r="F45">
            <v>5.58</v>
          </cell>
          <cell r="G45">
            <v>7533</v>
          </cell>
          <cell r="H45">
            <v>6.771905408468073</v>
          </cell>
          <cell r="I45">
            <v>9142.0723014318992</v>
          </cell>
        </row>
        <row r="46">
          <cell r="A46">
            <v>1450.03</v>
          </cell>
          <cell r="B46" t="str">
            <v>Embankment w/ matl by contr.</v>
          </cell>
          <cell r="C46" t="str">
            <v>cum</v>
          </cell>
          <cell r="D46">
            <v>0.05</v>
          </cell>
          <cell r="E46">
            <v>22678.575000000001</v>
          </cell>
          <cell r="F46">
            <v>8.34</v>
          </cell>
          <cell r="G46">
            <v>189139.3155</v>
          </cell>
          <cell r="H46">
            <v>10.121450019108194</v>
          </cell>
          <cell r="I46">
            <v>229540.06336709662</v>
          </cell>
        </row>
        <row r="47">
          <cell r="A47">
            <v>1450.08</v>
          </cell>
          <cell r="B47" t="str">
            <v>Base-course w/ matl by contr.</v>
          </cell>
          <cell r="C47" t="str">
            <v>cum</v>
          </cell>
          <cell r="D47">
            <v>0.15</v>
          </cell>
          <cell r="E47">
            <v>24239.3</v>
          </cell>
          <cell r="F47">
            <v>21.94</v>
          </cell>
          <cell r="G47">
            <v>531810.24199999997</v>
          </cell>
          <cell r="H47">
            <v>26.626452448349369</v>
          </cell>
          <cell r="I47">
            <v>645406.56883127487</v>
          </cell>
        </row>
        <row r="48">
          <cell r="A48">
            <v>1450.09</v>
          </cell>
          <cell r="B48" t="str">
            <v>Bituminous emulsion 1,5Kg/sqm</v>
          </cell>
          <cell r="C48" t="str">
            <v>sqm</v>
          </cell>
          <cell r="D48">
            <v>0.04</v>
          </cell>
          <cell r="E48">
            <v>67463.3</v>
          </cell>
          <cell r="F48">
            <v>0.93</v>
          </cell>
          <cell r="G48">
            <v>62740.868999999999</v>
          </cell>
          <cell r="H48">
            <v>1.1286509014113453</v>
          </cell>
          <cell r="I48">
            <v>76142.514357184016</v>
          </cell>
        </row>
        <row r="49">
          <cell r="A49">
            <v>1450.1</v>
          </cell>
          <cell r="B49" t="str">
            <v>Binder 7cm thk.</v>
          </cell>
          <cell r="C49" t="str">
            <v>sqm</v>
          </cell>
          <cell r="D49">
            <v>0.1</v>
          </cell>
          <cell r="E49">
            <v>58504.3</v>
          </cell>
          <cell r="F49">
            <v>7.67</v>
          </cell>
          <cell r="G49">
            <v>448727.98099999997</v>
          </cell>
          <cell r="H49">
            <v>9.3083359288441052</v>
          </cell>
          <cell r="I49">
            <v>544577.67768187425</v>
          </cell>
        </row>
        <row r="50">
          <cell r="A50">
            <v>1450.12</v>
          </cell>
          <cell r="B50" t="str">
            <v>Bituminous emulsion 1,0Kg/sqm</v>
          </cell>
          <cell r="C50" t="str">
            <v>sqm</v>
          </cell>
          <cell r="D50">
            <v>0.04</v>
          </cell>
          <cell r="E50">
            <v>67463.3</v>
          </cell>
          <cell r="F50">
            <v>0.74</v>
          </cell>
          <cell r="G50">
            <v>49922.842000000004</v>
          </cell>
          <cell r="H50">
            <v>0.89806630864988768</v>
          </cell>
          <cell r="I50">
            <v>60586.516800339967</v>
          </cell>
        </row>
        <row r="51">
          <cell r="A51">
            <v>1450.13</v>
          </cell>
          <cell r="B51" t="str">
            <v>Wearing course 3cm thk.</v>
          </cell>
          <cell r="C51" t="str">
            <v>sqm</v>
          </cell>
          <cell r="D51">
            <v>0.03</v>
          </cell>
          <cell r="E51">
            <v>67463.3</v>
          </cell>
          <cell r="F51">
            <v>3.65</v>
          </cell>
          <cell r="G51">
            <v>246241.04500000001</v>
          </cell>
          <cell r="H51">
            <v>4.4296513872595806</v>
          </cell>
          <cell r="I51">
            <v>298838.90043410927</v>
          </cell>
        </row>
        <row r="52">
          <cell r="A52">
            <v>1471.01</v>
          </cell>
          <cell r="B52" t="str">
            <v>Carbon steel piping</v>
          </cell>
          <cell r="C52" t="str">
            <v>kg</v>
          </cell>
          <cell r="D52">
            <v>0.08</v>
          </cell>
          <cell r="E52">
            <v>89476.1</v>
          </cell>
          <cell r="F52">
            <v>0.87</v>
          </cell>
          <cell r="G52">
            <v>77844.206999999995</v>
          </cell>
          <cell r="H52">
            <v>1.0558347142235165</v>
          </cell>
          <cell r="I52">
            <v>94471.972473334783</v>
          </cell>
        </row>
        <row r="53">
          <cell r="A53">
            <v>1471.03</v>
          </cell>
          <cell r="B53" t="str">
            <v>Carbon steel valve</v>
          </cell>
          <cell r="C53" t="str">
            <v>kg</v>
          </cell>
          <cell r="D53">
            <v>0.08</v>
          </cell>
          <cell r="E53">
            <v>3800</v>
          </cell>
          <cell r="F53">
            <v>4.97</v>
          </cell>
          <cell r="G53">
            <v>18886</v>
          </cell>
          <cell r="H53">
            <v>6.031607505391813</v>
          </cell>
          <cell r="I53">
            <v>22920.108520488888</v>
          </cell>
        </row>
        <row r="54">
          <cell r="A54">
            <v>1473.16</v>
          </cell>
          <cell r="B54" t="str">
            <v>Centr. r.c. piping  dia. 50cm</v>
          </cell>
          <cell r="C54" t="str">
            <v>lm</v>
          </cell>
          <cell r="D54">
            <v>1.2</v>
          </cell>
          <cell r="E54">
            <v>110</v>
          </cell>
          <cell r="F54">
            <v>27.45</v>
          </cell>
          <cell r="G54">
            <v>3019.5</v>
          </cell>
          <cell r="H54">
            <v>33.313405638431647</v>
          </cell>
          <cell r="I54">
            <v>3664.474620227481</v>
          </cell>
        </row>
        <row r="55">
          <cell r="A55">
            <v>1473.19</v>
          </cell>
          <cell r="B55" t="str">
            <v>Centr. r.c. piping  dia. 80cm</v>
          </cell>
          <cell r="C55" t="str">
            <v>lm</v>
          </cell>
          <cell r="D55">
            <v>1.95</v>
          </cell>
          <cell r="E55">
            <v>60</v>
          </cell>
          <cell r="F55">
            <v>42.02</v>
          </cell>
          <cell r="G55">
            <v>2521.1999999999998</v>
          </cell>
          <cell r="H55">
            <v>50.995603093876049</v>
          </cell>
          <cell r="I55">
            <v>3059.7361856325629</v>
          </cell>
        </row>
        <row r="56">
          <cell r="A56">
            <v>1478.01</v>
          </cell>
          <cell r="B56" t="str">
            <v>PVC piping         dia. 110mm</v>
          </cell>
          <cell r="C56" t="str">
            <v>lm</v>
          </cell>
          <cell r="D56">
            <v>0.15</v>
          </cell>
          <cell r="E56">
            <v>100</v>
          </cell>
          <cell r="F56">
            <v>4.82</v>
          </cell>
          <cell r="G56">
            <v>482</v>
          </cell>
          <cell r="H56">
            <v>5.8495670374222417</v>
          </cell>
          <cell r="I56">
            <v>584.95670374222414</v>
          </cell>
        </row>
        <row r="57">
          <cell r="A57">
            <v>1478.02</v>
          </cell>
          <cell r="B57" t="str">
            <v>PVC piping         dia. 160mm</v>
          </cell>
          <cell r="C57" t="str">
            <v>lm</v>
          </cell>
          <cell r="D57">
            <v>0.2</v>
          </cell>
          <cell r="E57">
            <v>1655</v>
          </cell>
          <cell r="F57">
            <v>9.73</v>
          </cell>
          <cell r="G57">
            <v>16103.15</v>
          </cell>
          <cell r="H57">
            <v>11.808358355626227</v>
          </cell>
          <cell r="I57">
            <v>19542.833078561405</v>
          </cell>
        </row>
        <row r="58">
          <cell r="A58">
            <v>1478.03</v>
          </cell>
          <cell r="B58" t="str">
            <v>PVC piping         dia. 200mm</v>
          </cell>
          <cell r="C58" t="str">
            <v>lm</v>
          </cell>
          <cell r="D58">
            <v>0.3</v>
          </cell>
          <cell r="E58">
            <v>462.3</v>
          </cell>
          <cell r="F58">
            <v>11.28</v>
          </cell>
          <cell r="G58">
            <v>5214.7440000000006</v>
          </cell>
          <cell r="H58">
            <v>13.689443191311803</v>
          </cell>
          <cell r="I58">
            <v>6328.6295873434465</v>
          </cell>
        </row>
        <row r="59">
          <cell r="A59">
            <v>1491.03</v>
          </cell>
          <cell r="B59" t="str">
            <v>Demol.&amp; Reinst. exist. roads fnds.</v>
          </cell>
          <cell r="C59" t="str">
            <v>cum</v>
          </cell>
          <cell r="D59">
            <v>1.2</v>
          </cell>
          <cell r="E59">
            <v>1183.7870000000003</v>
          </cell>
          <cell r="F59">
            <v>29.61</v>
          </cell>
          <cell r="G59">
            <v>35051.933070000006</v>
          </cell>
          <cell r="H59">
            <v>35.934788377193478</v>
          </cell>
          <cell r="I59">
            <v>42539.135328672746</v>
          </cell>
        </row>
        <row r="60">
          <cell r="A60">
            <v>1491.04</v>
          </cell>
          <cell r="B60" t="str">
            <v>Top course pad tk 10 cm w/ crushed stone</v>
          </cell>
          <cell r="C60" t="str">
            <v>cum</v>
          </cell>
          <cell r="D60">
            <v>0.15</v>
          </cell>
          <cell r="E60">
            <v>126</v>
          </cell>
          <cell r="F60">
            <v>21.94</v>
          </cell>
          <cell r="G60">
            <v>2764.44</v>
          </cell>
          <cell r="H60">
            <v>26.626452448349376</v>
          </cell>
          <cell r="I60">
            <v>3354.9330084920211</v>
          </cell>
        </row>
        <row r="61">
          <cell r="A61">
            <v>1491.1</v>
          </cell>
          <cell r="B61" t="str">
            <v>Excav. for earth ditches formation</v>
          </cell>
          <cell r="C61" t="str">
            <v>cum</v>
          </cell>
          <cell r="D61">
            <v>0.15</v>
          </cell>
          <cell r="E61">
            <v>13616.617464965795</v>
          </cell>
          <cell r="F61">
            <v>1.68</v>
          </cell>
          <cell r="G61">
            <v>22875.917341142536</v>
          </cell>
          <cell r="H61">
            <v>2.0388532412592042</v>
          </cell>
          <cell r="I61">
            <v>27762.284653432198</v>
          </cell>
        </row>
        <row r="62">
          <cell r="A62">
            <v>1491.78</v>
          </cell>
          <cell r="B62" t="str">
            <v>Green area finishing including irrrigation system eqpt.</v>
          </cell>
          <cell r="C62" t="str">
            <v>sqm</v>
          </cell>
          <cell r="D62">
            <v>0.2</v>
          </cell>
          <cell r="E62">
            <v>4929.5</v>
          </cell>
          <cell r="F62">
            <v>2.23</v>
          </cell>
          <cell r="G62">
            <v>10992.785</v>
          </cell>
          <cell r="H62">
            <v>2.7063349571476345</v>
          </cell>
          <cell r="I62">
            <v>13340.878171259264</v>
          </cell>
        </row>
        <row r="63">
          <cell r="A63">
            <v>1491.8</v>
          </cell>
          <cell r="B63" t="str">
            <v xml:space="preserve">Earth-dyke w/ matl supplied by Contractors </v>
          </cell>
          <cell r="C63" t="str">
            <v>cum</v>
          </cell>
          <cell r="D63">
            <v>0.13</v>
          </cell>
          <cell r="E63">
            <v>5693.9</v>
          </cell>
          <cell r="F63">
            <v>8.34</v>
          </cell>
          <cell r="G63">
            <v>47487.125999999997</v>
          </cell>
          <cell r="H63">
            <v>10.121450019108194</v>
          </cell>
          <cell r="I63">
            <v>57630.524263800136</v>
          </cell>
        </row>
        <row r="64">
          <cell r="A64">
            <v>1491.84</v>
          </cell>
          <cell r="B64" t="str">
            <v>Asphalt finish.for shoulders type heavy</v>
          </cell>
          <cell r="C64" t="str">
            <v>sqm</v>
          </cell>
          <cell r="D64">
            <v>0.05</v>
          </cell>
          <cell r="E64">
            <v>8959</v>
          </cell>
          <cell r="F64">
            <v>5.64</v>
          </cell>
          <cell r="G64">
            <v>50528.76</v>
          </cell>
          <cell r="H64">
            <v>6.8447215956559013</v>
          </cell>
          <cell r="I64">
            <v>61321.860775481218</v>
          </cell>
        </row>
        <row r="65">
          <cell r="A65">
            <v>1491.1089999999999</v>
          </cell>
          <cell r="B65" t="str">
            <v>Dykes Finis.by concrete slab 10 cm thk.</v>
          </cell>
          <cell r="C65" t="str">
            <v>sqm</v>
          </cell>
          <cell r="D65">
            <v>7.0000000000000007E-2</v>
          </cell>
          <cell r="E65">
            <v>4409.8</v>
          </cell>
          <cell r="F65">
            <v>11.91</v>
          </cell>
          <cell r="G65">
            <v>52520.718000000001</v>
          </cell>
          <cell r="H65">
            <v>14.454013156784004</v>
          </cell>
          <cell r="I65">
            <v>63739.307218786103</v>
          </cell>
        </row>
        <row r="66">
          <cell r="A66">
            <v>1492.01</v>
          </cell>
          <cell r="B66" t="str">
            <v>Cast iron floor drain  diam. 6"</v>
          </cell>
          <cell r="C66" t="str">
            <v>u</v>
          </cell>
          <cell r="D66">
            <v>3</v>
          </cell>
          <cell r="E66">
            <v>5</v>
          </cell>
          <cell r="F66">
            <v>15.22</v>
          </cell>
          <cell r="G66">
            <v>76.099999999999994</v>
          </cell>
          <cell r="H66">
            <v>18.471039483312559</v>
          </cell>
          <cell r="I66">
            <v>92.355197416562788</v>
          </cell>
        </row>
        <row r="67">
          <cell r="A67">
            <v>1492.02</v>
          </cell>
          <cell r="B67" t="str">
            <v>Carbon steel drain hubs 4"</v>
          </cell>
          <cell r="C67" t="str">
            <v>u</v>
          </cell>
          <cell r="D67">
            <v>2.5</v>
          </cell>
          <cell r="E67">
            <v>79</v>
          </cell>
          <cell r="F67">
            <v>27.85</v>
          </cell>
          <cell r="G67">
            <v>2200.15</v>
          </cell>
          <cell r="H67">
            <v>33.798846886350503</v>
          </cell>
          <cell r="I67">
            <v>2670.1089040216898</v>
          </cell>
        </row>
        <row r="68">
          <cell r="A68">
            <v>1492.03</v>
          </cell>
          <cell r="B68" t="str">
            <v>Carbon steel clean out diam. 6"</v>
          </cell>
          <cell r="C68" t="str">
            <v>u</v>
          </cell>
          <cell r="D68">
            <v>3</v>
          </cell>
          <cell r="E68">
            <v>7</v>
          </cell>
          <cell r="F68">
            <v>27.85</v>
          </cell>
          <cell r="G68">
            <v>194.95</v>
          </cell>
          <cell r="H68">
            <v>33.798846886350503</v>
          </cell>
          <cell r="I68">
            <v>236.59192820445352</v>
          </cell>
        </row>
        <row r="69">
          <cell r="A69">
            <v>1492.04</v>
          </cell>
          <cell r="B69" t="str">
            <v>Carbon steel vents</v>
          </cell>
          <cell r="C69" t="str">
            <v>kg</v>
          </cell>
          <cell r="D69">
            <v>0.08</v>
          </cell>
          <cell r="E69">
            <v>22496</v>
          </cell>
          <cell r="F69">
            <v>0.96</v>
          </cell>
          <cell r="G69">
            <v>21596.16</v>
          </cell>
          <cell r="H69">
            <v>1.1650589950052599</v>
          </cell>
          <cell r="I69">
            <v>26209.167151638325</v>
          </cell>
        </row>
        <row r="70">
          <cell r="A70">
            <v>1492.39</v>
          </cell>
          <cell r="B70" t="str">
            <v>GRE drain hubs 4" (Technip ST 1400-08 type "D" )</v>
          </cell>
          <cell r="C70" t="str">
            <v>u</v>
          </cell>
          <cell r="D70">
            <v>2</v>
          </cell>
          <cell r="E70">
            <v>30</v>
          </cell>
          <cell r="F70">
            <v>23.21</v>
          </cell>
          <cell r="G70">
            <v>696.3</v>
          </cell>
          <cell r="H70">
            <v>28.167728410491744</v>
          </cell>
          <cell r="I70">
            <v>845.03185231475231</v>
          </cell>
        </row>
        <row r="71">
          <cell r="A71">
            <v>1492.42</v>
          </cell>
          <cell r="B71" t="str">
            <v>Supply and  installation PVC heavy  piping "FABCO"type diam.3"</v>
          </cell>
          <cell r="C71" t="str">
            <v>lm</v>
          </cell>
          <cell r="D71">
            <v>0.15</v>
          </cell>
          <cell r="E71">
            <v>895</v>
          </cell>
          <cell r="F71">
            <v>3.35</v>
          </cell>
          <cell r="G71">
            <v>2998.25</v>
          </cell>
          <cell r="H71">
            <v>4.065570451320438</v>
          </cell>
          <cell r="I71">
            <v>3638.6855539317921</v>
          </cell>
        </row>
        <row r="72">
          <cell r="A72">
            <v>1492.52</v>
          </cell>
          <cell r="B72" t="str">
            <v>Clean Out concrete  pit  for  GRE/PVC pipe  (Technip ST 1400-06 )</v>
          </cell>
          <cell r="C72" t="str">
            <v>u</v>
          </cell>
          <cell r="D72">
            <v>20</v>
          </cell>
          <cell r="E72">
            <v>4</v>
          </cell>
          <cell r="F72">
            <v>15.78</v>
          </cell>
          <cell r="G72">
            <v>63.12</v>
          </cell>
          <cell r="H72">
            <v>19.150657230398956</v>
          </cell>
          <cell r="I72">
            <v>76.602628921595823</v>
          </cell>
        </row>
        <row r="73">
          <cell r="A73">
            <v>1492.53</v>
          </cell>
          <cell r="B73" t="str">
            <v>GRE drain hubs 6" (Technip ST 1400-08 type "D" )</v>
          </cell>
          <cell r="C73" t="str">
            <v>u</v>
          </cell>
          <cell r="D73">
            <v>1.8</v>
          </cell>
          <cell r="E73">
            <v>20</v>
          </cell>
          <cell r="F73">
            <v>15.36</v>
          </cell>
          <cell r="G73">
            <v>307.2</v>
          </cell>
          <cell r="H73">
            <v>18.640943920084155</v>
          </cell>
          <cell r="I73">
            <v>372.81887840168309</v>
          </cell>
        </row>
        <row r="74">
          <cell r="A74">
            <v>1710.02</v>
          </cell>
          <cell r="B74" t="str">
            <v>Improved bond reinf.steel</v>
          </cell>
          <cell r="C74" t="str">
            <v>kg</v>
          </cell>
          <cell r="D74">
            <v>0.03</v>
          </cell>
          <cell r="E74">
            <v>4129205.6449686252</v>
          </cell>
          <cell r="F74">
            <v>0.65412606815221397</v>
          </cell>
          <cell r="G74">
            <v>2701021.0531352535</v>
          </cell>
          <cell r="H74">
            <v>0.79384943705016708</v>
          </cell>
          <cell r="I74">
            <v>3277967.576722715</v>
          </cell>
        </row>
        <row r="75">
          <cell r="A75">
            <v>1710.03</v>
          </cell>
          <cell r="B75" t="str">
            <v>Welded wire mesh</v>
          </cell>
          <cell r="C75" t="str">
            <v>kg</v>
          </cell>
          <cell r="D75">
            <v>0.04</v>
          </cell>
          <cell r="E75">
            <v>904642.37634228426</v>
          </cell>
          <cell r="F75">
            <v>0.54</v>
          </cell>
          <cell r="G75">
            <v>488506.88322483347</v>
          </cell>
          <cell r="H75">
            <v>0.65534568469045851</v>
          </cell>
          <cell r="I75">
            <v>592853.47752403771</v>
          </cell>
        </row>
        <row r="76">
          <cell r="A76">
            <v>1710.07</v>
          </cell>
          <cell r="B76" t="str">
            <v>Anchor bolts weight up to 20Kg</v>
          </cell>
          <cell r="C76" t="str">
            <v>kg</v>
          </cell>
          <cell r="D76">
            <v>0.35</v>
          </cell>
          <cell r="E76">
            <v>80506.021943643485</v>
          </cell>
          <cell r="F76">
            <v>1.36</v>
          </cell>
          <cell r="G76">
            <v>109488.18984335515</v>
          </cell>
          <cell r="H76">
            <v>1.650500242924118</v>
          </cell>
          <cell r="I76">
            <v>132875.20877483796</v>
          </cell>
        </row>
        <row r="77">
          <cell r="A77">
            <v>1710.08</v>
          </cell>
          <cell r="B77" t="str">
            <v>Anchor bolts weight &gt;20Kg</v>
          </cell>
          <cell r="C77" t="str">
            <v>kg</v>
          </cell>
          <cell r="D77">
            <v>0.2</v>
          </cell>
          <cell r="E77">
            <v>3936.3166123778501</v>
          </cell>
          <cell r="F77">
            <v>1.54</v>
          </cell>
          <cell r="G77">
            <v>6061.927583061889</v>
          </cell>
          <cell r="H77">
            <v>1.8689488044876041</v>
          </cell>
          <cell r="I77">
            <v>7356.7742267882786</v>
          </cell>
        </row>
        <row r="78">
          <cell r="A78">
            <v>1710.11</v>
          </cell>
          <cell r="B78" t="str">
            <v>Sliding plates</v>
          </cell>
          <cell r="C78" t="str">
            <v>kg</v>
          </cell>
          <cell r="D78">
            <v>0.15</v>
          </cell>
          <cell r="E78">
            <v>4912.7307552172151</v>
          </cell>
          <cell r="F78">
            <v>0.7</v>
          </cell>
          <cell r="G78">
            <v>3438.9115286520505</v>
          </cell>
          <cell r="H78">
            <v>0.84952218385800182</v>
          </cell>
          <cell r="I78">
            <v>4173.4737598784995</v>
          </cell>
        </row>
        <row r="79">
          <cell r="A79">
            <v>1710.15</v>
          </cell>
          <cell r="B79" t="str">
            <v>Steel insert</v>
          </cell>
          <cell r="C79" t="str">
            <v>kg</v>
          </cell>
          <cell r="D79">
            <v>0.15</v>
          </cell>
          <cell r="E79">
            <v>94925.570500745962</v>
          </cell>
          <cell r="F79">
            <v>1.01</v>
          </cell>
          <cell r="G79">
            <v>95874.82620575343</v>
          </cell>
          <cell r="H79">
            <v>1.225739150995117</v>
          </cell>
          <cell r="I79">
            <v>116353.98819331148</v>
          </cell>
        </row>
        <row r="80">
          <cell r="A80">
            <v>1710.21</v>
          </cell>
          <cell r="B80" t="str">
            <v>Grout 25mm thk.</v>
          </cell>
          <cell r="C80" t="str">
            <v>sqm</v>
          </cell>
          <cell r="D80">
            <v>0.9</v>
          </cell>
          <cell r="E80">
            <v>3025.3656089524011</v>
          </cell>
          <cell r="F80">
            <v>7.22</v>
          </cell>
          <cell r="G80">
            <v>21843.139696636339</v>
          </cell>
          <cell r="H80">
            <v>8.7622145249353913</v>
          </cell>
          <cell r="I80">
            <v>26508.902482002733</v>
          </cell>
        </row>
        <row r="81">
          <cell r="A81">
            <v>1710.23</v>
          </cell>
          <cell r="B81" t="str">
            <v>Grout &gt;50mm thk.</v>
          </cell>
          <cell r="C81" t="str">
            <v>cum</v>
          </cell>
          <cell r="D81">
            <v>36</v>
          </cell>
          <cell r="E81">
            <v>98.500584746044524</v>
          </cell>
          <cell r="F81">
            <v>217.52</v>
          </cell>
          <cell r="G81">
            <v>21425.847193959606</v>
          </cell>
          <cell r="H81">
            <v>263.98295061827508</v>
          </cell>
          <cell r="I81">
            <v>26002.474998886293</v>
          </cell>
        </row>
        <row r="82">
          <cell r="A82">
            <v>1710.24</v>
          </cell>
          <cell r="B82" t="str">
            <v>Non-shrinking grout 25mm</v>
          </cell>
          <cell r="C82" t="str">
            <v>sqm</v>
          </cell>
          <cell r="D82">
            <v>0.9</v>
          </cell>
          <cell r="E82">
            <v>21.900031270358305</v>
          </cell>
          <cell r="F82">
            <v>46.51</v>
          </cell>
          <cell r="G82">
            <v>1018.5704543843649</v>
          </cell>
          <cell r="H82">
            <v>56.444681101765248</v>
          </cell>
          <cell r="I82">
            <v>1236.1402811740613</v>
          </cell>
        </row>
        <row r="83">
          <cell r="A83">
            <v>1710.25</v>
          </cell>
          <cell r="B83" t="str">
            <v>Non-shrinking grout 50mm</v>
          </cell>
          <cell r="C83" t="str">
            <v>sqm</v>
          </cell>
          <cell r="D83">
            <v>0.9</v>
          </cell>
          <cell r="E83">
            <v>65</v>
          </cell>
          <cell r="F83">
            <v>92.77</v>
          </cell>
          <cell r="G83">
            <v>6030.05</v>
          </cell>
          <cell r="H83">
            <v>112.58596142358118</v>
          </cell>
          <cell r="I83">
            <v>7318.0874925327771</v>
          </cell>
        </row>
        <row r="84">
          <cell r="A84">
            <v>1710.26</v>
          </cell>
          <cell r="B84" t="str">
            <v>Non-shrinking grout &gt;50mm</v>
          </cell>
          <cell r="C84" t="str">
            <v>cum</v>
          </cell>
          <cell r="D84">
            <v>36</v>
          </cell>
          <cell r="E84">
            <v>2.9229852526312543</v>
          </cell>
          <cell r="F84">
            <v>1558.7</v>
          </cell>
          <cell r="G84">
            <v>4556.0571132763362</v>
          </cell>
          <cell r="H84">
            <v>1891.6431828278107</v>
          </cell>
          <cell r="I84">
            <v>5529.2451266461385</v>
          </cell>
        </row>
        <row r="85">
          <cell r="A85">
            <v>1711.01</v>
          </cell>
          <cell r="B85" t="str">
            <v>Lean concrete 5cm thk.</v>
          </cell>
          <cell r="C85" t="str">
            <v>sqm</v>
          </cell>
          <cell r="D85">
            <v>0.2</v>
          </cell>
          <cell r="E85">
            <v>79948.348660964242</v>
          </cell>
          <cell r="F85">
            <v>2.68</v>
          </cell>
          <cell r="G85">
            <v>214261.57441138421</v>
          </cell>
          <cell r="H85">
            <v>3.2524563610563506</v>
          </cell>
          <cell r="I85">
            <v>260028.51515830413</v>
          </cell>
        </row>
        <row r="86">
          <cell r="A86">
            <v>1711.02</v>
          </cell>
          <cell r="B86" t="str">
            <v>Lean concrete 10cm thk.</v>
          </cell>
          <cell r="C86" t="str">
            <v>sqm</v>
          </cell>
          <cell r="D86">
            <v>0.2</v>
          </cell>
          <cell r="E86">
            <v>192.35499999999999</v>
          </cell>
          <cell r="F86">
            <v>5.19</v>
          </cell>
          <cell r="G86">
            <v>998.32244999999989</v>
          </cell>
          <cell r="H86">
            <v>6.2986001917471848</v>
          </cell>
          <cell r="I86">
            <v>1211.5672398835297</v>
          </cell>
        </row>
        <row r="87">
          <cell r="A87">
            <v>1711.04</v>
          </cell>
          <cell r="B87" t="str">
            <v>L.C. for U/G pipes bedding</v>
          </cell>
          <cell r="C87" t="str">
            <v>cum</v>
          </cell>
          <cell r="D87">
            <v>1.8</v>
          </cell>
          <cell r="E87">
            <v>116.17805920710528</v>
          </cell>
          <cell r="F87">
            <v>50.02</v>
          </cell>
          <cell r="G87">
            <v>5811.2265215394063</v>
          </cell>
          <cell r="H87">
            <v>60.70442805225322</v>
          </cell>
          <cell r="I87">
            <v>7052.5226363881375</v>
          </cell>
        </row>
        <row r="88">
          <cell r="A88">
            <v>1711.06</v>
          </cell>
          <cell r="B88" t="str">
            <v>Concrete for foundation</v>
          </cell>
          <cell r="C88" t="str">
            <v>cum</v>
          </cell>
          <cell r="D88">
            <v>2</v>
          </cell>
          <cell r="E88">
            <v>26081.833999999999</v>
          </cell>
          <cell r="F88">
            <v>63.25</v>
          </cell>
          <cell r="G88">
            <v>1649676.0005000001</v>
          </cell>
          <cell r="H88">
            <v>76.760397327169457</v>
          </cell>
          <cell r="I88">
            <v>2002051.9408612773</v>
          </cell>
        </row>
        <row r="89">
          <cell r="A89">
            <v>1711.07</v>
          </cell>
          <cell r="B89" t="str">
            <v>Bitumen coat for foundation</v>
          </cell>
          <cell r="C89" t="str">
            <v>sqm</v>
          </cell>
          <cell r="D89">
            <v>0.3</v>
          </cell>
          <cell r="E89">
            <v>59502.957954050471</v>
          </cell>
          <cell r="F89">
            <v>1.6115333700315493</v>
          </cell>
          <cell r="G89">
            <v>95891.002358536542</v>
          </cell>
          <cell r="H89">
            <v>1.9557619255274961</v>
          </cell>
          <cell r="I89">
            <v>116373.61962279539</v>
          </cell>
        </row>
        <row r="90">
          <cell r="A90">
            <v>1711.08</v>
          </cell>
          <cell r="B90" t="str">
            <v>Sleepers type "2"</v>
          </cell>
          <cell r="C90" t="str">
            <v>lm</v>
          </cell>
          <cell r="D90">
            <v>3.5</v>
          </cell>
          <cell r="E90">
            <v>115</v>
          </cell>
          <cell r="F90">
            <v>84.96</v>
          </cell>
          <cell r="G90">
            <v>9770.4</v>
          </cell>
          <cell r="H90">
            <v>103.10772105796548</v>
          </cell>
          <cell r="I90">
            <v>11857.38792166603</v>
          </cell>
        </row>
        <row r="91">
          <cell r="A91">
            <v>1711.09</v>
          </cell>
          <cell r="B91" t="str">
            <v>Vertical ladder foundation</v>
          </cell>
          <cell r="C91" t="str">
            <v>u</v>
          </cell>
          <cell r="D91">
            <v>10</v>
          </cell>
          <cell r="E91">
            <v>22</v>
          </cell>
          <cell r="F91">
            <v>87.44</v>
          </cell>
          <cell r="G91">
            <v>1923.68</v>
          </cell>
          <cell r="H91">
            <v>106.1174567950624</v>
          </cell>
          <cell r="I91">
            <v>2334.5840494913728</v>
          </cell>
        </row>
        <row r="92">
          <cell r="A92">
            <v>1711.1</v>
          </cell>
          <cell r="B92" t="str">
            <v>Stairs foundation</v>
          </cell>
          <cell r="C92" t="str">
            <v>u</v>
          </cell>
          <cell r="D92">
            <v>13</v>
          </cell>
          <cell r="E92">
            <v>10</v>
          </cell>
          <cell r="F92">
            <v>43.74</v>
          </cell>
          <cell r="G92">
            <v>437.4</v>
          </cell>
          <cell r="H92">
            <v>53.083000459927142</v>
          </cell>
          <cell r="I92">
            <v>530.83000459927143</v>
          </cell>
        </row>
        <row r="93">
          <cell r="A93">
            <v>1711.11</v>
          </cell>
          <cell r="B93" t="str">
            <v>Small size fndn(up to0,2cu.m)</v>
          </cell>
          <cell r="C93" t="str">
            <v>u</v>
          </cell>
          <cell r="D93">
            <v>13</v>
          </cell>
          <cell r="E93">
            <v>23</v>
          </cell>
          <cell r="F93">
            <v>33.049999999999997</v>
          </cell>
          <cell r="G93">
            <v>760.15</v>
          </cell>
          <cell r="H93">
            <v>40.109583109295663</v>
          </cell>
          <cell r="I93">
            <v>922.52041151380024</v>
          </cell>
        </row>
        <row r="94">
          <cell r="A94">
            <v>1711.2</v>
          </cell>
          <cell r="B94" t="str">
            <v>Formwork foundation</v>
          </cell>
          <cell r="C94" t="str">
            <v>sqm</v>
          </cell>
          <cell r="D94">
            <v>0.8</v>
          </cell>
          <cell r="E94">
            <v>59408.213848393621</v>
          </cell>
          <cell r="F94">
            <v>5.25</v>
          </cell>
          <cell r="G94">
            <v>311893.12270406645</v>
          </cell>
          <cell r="H94">
            <v>6.3714163789350131</v>
          </cell>
          <cell r="I94">
            <v>378514.466756929</v>
          </cell>
        </row>
        <row r="95">
          <cell r="A95">
            <v>1711.21</v>
          </cell>
          <cell r="B95" t="str">
            <v xml:space="preserve">Circular foundations formwork </v>
          </cell>
          <cell r="C95" t="str">
            <v>sqm</v>
          </cell>
          <cell r="D95">
            <v>0.25</v>
          </cell>
          <cell r="E95">
            <v>745</v>
          </cell>
          <cell r="F95">
            <v>6.46</v>
          </cell>
          <cell r="G95">
            <v>4812.7</v>
          </cell>
          <cell r="H95">
            <v>7.8398761538895601</v>
          </cell>
          <cell r="I95">
            <v>5840.7077346477226</v>
          </cell>
        </row>
        <row r="96">
          <cell r="A96">
            <v>1712.01</v>
          </cell>
          <cell r="B96" t="str">
            <v>Concrete elev. up to 10m</v>
          </cell>
          <cell r="C96" t="str">
            <v>cum</v>
          </cell>
          <cell r="D96">
            <v>2.8</v>
          </cell>
          <cell r="E96">
            <v>5526.2309999999998</v>
          </cell>
          <cell r="F96">
            <v>67.63</v>
          </cell>
          <cell r="G96">
            <v>373739.00253</v>
          </cell>
          <cell r="H96">
            <v>82.075978991880945</v>
          </cell>
          <cell r="I96">
            <v>453570.81946028123</v>
          </cell>
        </row>
        <row r="97">
          <cell r="A97">
            <v>1712.02</v>
          </cell>
          <cell r="B97" t="str">
            <v>Concr.elev.from 10,01to20m</v>
          </cell>
          <cell r="C97" t="str">
            <v>cum</v>
          </cell>
          <cell r="D97">
            <v>3</v>
          </cell>
          <cell r="E97">
            <v>346</v>
          </cell>
          <cell r="F97">
            <v>70.95</v>
          </cell>
          <cell r="G97">
            <v>24548.7</v>
          </cell>
          <cell r="H97">
            <v>86.105141349607479</v>
          </cell>
          <cell r="I97">
            <v>29792.378906964186</v>
          </cell>
        </row>
        <row r="98">
          <cell r="A98">
            <v>1712.2</v>
          </cell>
          <cell r="B98" t="str">
            <v>Formwork elev. up to 10m</v>
          </cell>
          <cell r="C98" t="str">
            <v>sqm</v>
          </cell>
          <cell r="D98">
            <v>1.1000000000000001</v>
          </cell>
          <cell r="E98">
            <v>34937.492387387385</v>
          </cell>
          <cell r="F98">
            <v>6.6884926878760522</v>
          </cell>
          <cell r="G98">
            <v>233679.16236576578</v>
          </cell>
          <cell r="H98">
            <v>8.1171755927467721</v>
          </cell>
          <cell r="I98">
            <v>283593.76047867705</v>
          </cell>
        </row>
        <row r="99">
          <cell r="A99">
            <v>1712.21</v>
          </cell>
          <cell r="B99" t="str">
            <v>Formwork elev. 10/20m</v>
          </cell>
          <cell r="C99" t="str">
            <v>sqm</v>
          </cell>
          <cell r="D99">
            <v>1.2</v>
          </cell>
          <cell r="E99">
            <v>3730.2</v>
          </cell>
          <cell r="F99">
            <v>9.18</v>
          </cell>
          <cell r="G99">
            <v>34243.235999999997</v>
          </cell>
          <cell r="H99">
            <v>11.140876639737796</v>
          </cell>
          <cell r="I99">
            <v>41557.69804154992</v>
          </cell>
        </row>
        <row r="100">
          <cell r="A100">
            <v>1712.23</v>
          </cell>
          <cell r="B100" t="str">
            <v>Circular formwork el. &lt;10m</v>
          </cell>
          <cell r="C100" t="str">
            <v>sqm</v>
          </cell>
          <cell r="D100">
            <v>0.25</v>
          </cell>
          <cell r="E100">
            <v>538.5</v>
          </cell>
          <cell r="F100">
            <v>8.8800000000000008</v>
          </cell>
          <cell r="G100">
            <v>4781.88</v>
          </cell>
          <cell r="H100">
            <v>10.776795703798653</v>
          </cell>
          <cell r="I100">
            <v>5803.3044864955746</v>
          </cell>
        </row>
        <row r="101">
          <cell r="A101">
            <v>1712.24</v>
          </cell>
          <cell r="B101" t="str">
            <v>Circular formwork el. 10/20m</v>
          </cell>
          <cell r="C101" t="str">
            <v>sqm</v>
          </cell>
          <cell r="D101">
            <v>0.4</v>
          </cell>
          <cell r="E101">
            <v>3089</v>
          </cell>
          <cell r="F101">
            <v>11.24</v>
          </cell>
          <cell r="G101">
            <v>34720.36</v>
          </cell>
          <cell r="H101">
            <v>13.640899066519916</v>
          </cell>
          <cell r="I101">
            <v>42136.737216480018</v>
          </cell>
        </row>
        <row r="102">
          <cell r="A102">
            <v>1713.01</v>
          </cell>
          <cell r="B102" t="str">
            <v>Floor sub-base</v>
          </cell>
          <cell r="C102" t="str">
            <v>cum</v>
          </cell>
          <cell r="D102">
            <v>0.15</v>
          </cell>
          <cell r="E102">
            <v>20372.05</v>
          </cell>
          <cell r="F102">
            <v>22.02</v>
          </cell>
          <cell r="G102">
            <v>448592.54099999997</v>
          </cell>
          <cell r="H102">
            <v>26.723540697933142</v>
          </cell>
          <cell r="I102">
            <v>544413.3072753289</v>
          </cell>
        </row>
        <row r="103">
          <cell r="A103">
            <v>1713.03</v>
          </cell>
          <cell r="B103" t="str">
            <v>Polyethilene vapor barrier</v>
          </cell>
          <cell r="C103" t="str">
            <v>sqm</v>
          </cell>
          <cell r="D103">
            <v>0.1</v>
          </cell>
          <cell r="E103">
            <v>165204.25948883372</v>
          </cell>
          <cell r="F103">
            <v>0.47</v>
          </cell>
          <cell r="G103">
            <v>77646.001959751855</v>
          </cell>
          <cell r="H103">
            <v>0.57039346630465848</v>
          </cell>
          <cell r="I103">
            <v>94231.430218130132</v>
          </cell>
        </row>
        <row r="104">
          <cell r="A104">
            <v>1713.04</v>
          </cell>
          <cell r="B104" t="str">
            <v>Reinf.concrete paving thk 10cm</v>
          </cell>
          <cell r="C104" t="str">
            <v>sqm</v>
          </cell>
          <cell r="D104">
            <v>0.4</v>
          </cell>
          <cell r="E104">
            <v>12982.4</v>
          </cell>
          <cell r="F104">
            <v>6.49</v>
          </cell>
          <cell r="G104">
            <v>84255.775999999998</v>
          </cell>
          <cell r="H104">
            <v>7.8762842474834747</v>
          </cell>
          <cell r="I104">
            <v>102253.07261452946</v>
          </cell>
        </row>
        <row r="105">
          <cell r="A105">
            <v>1713.05</v>
          </cell>
          <cell r="B105" t="str">
            <v>Reinf.concrete paving thk 15cm</v>
          </cell>
          <cell r="C105" t="str">
            <v>sqm</v>
          </cell>
          <cell r="D105">
            <v>0.5</v>
          </cell>
          <cell r="E105">
            <v>67560</v>
          </cell>
          <cell r="F105">
            <v>10.46</v>
          </cell>
          <cell r="G105">
            <v>706677.6</v>
          </cell>
          <cell r="H105">
            <v>12.694288633078141</v>
          </cell>
          <cell r="I105">
            <v>857626.14005075919</v>
          </cell>
        </row>
        <row r="106">
          <cell r="A106">
            <v>1713.06</v>
          </cell>
          <cell r="B106" t="str">
            <v>Reinf.concrete paving thk 20cm</v>
          </cell>
          <cell r="C106" t="str">
            <v>sqm</v>
          </cell>
          <cell r="D106">
            <v>0.6</v>
          </cell>
          <cell r="E106">
            <v>19988</v>
          </cell>
          <cell r="F106">
            <v>13.97</v>
          </cell>
          <cell r="G106">
            <v>279232.36</v>
          </cell>
          <cell r="H106">
            <v>16.954035583566121</v>
          </cell>
          <cell r="I106">
            <v>338877.26324431965</v>
          </cell>
        </row>
        <row r="107">
          <cell r="A107">
            <v>1713.07</v>
          </cell>
          <cell r="B107" t="str">
            <v>Fndn above or under paving</v>
          </cell>
          <cell r="C107" t="str">
            <v>cum</v>
          </cell>
          <cell r="D107">
            <v>2.2000000000000002</v>
          </cell>
          <cell r="E107">
            <v>209</v>
          </cell>
          <cell r="F107">
            <v>89.58</v>
          </cell>
          <cell r="G107">
            <v>18722.22</v>
          </cell>
          <cell r="H107">
            <v>108.71456747142831</v>
          </cell>
          <cell r="I107">
            <v>22721.344601528515</v>
          </cell>
        </row>
        <row r="108">
          <cell r="A108">
            <v>1713.08</v>
          </cell>
          <cell r="B108" t="str">
            <v>Reinf.concrete curb</v>
          </cell>
          <cell r="C108" t="str">
            <v>lm</v>
          </cell>
          <cell r="D108">
            <v>0.7</v>
          </cell>
          <cell r="E108">
            <v>3620</v>
          </cell>
          <cell r="F108">
            <v>5.28</v>
          </cell>
          <cell r="G108">
            <v>19113.599999999999</v>
          </cell>
          <cell r="H108">
            <v>6.4078244725289286</v>
          </cell>
          <cell r="I108">
            <v>23196.324590554723</v>
          </cell>
        </row>
        <row r="109">
          <cell r="A109">
            <v>1713.09</v>
          </cell>
          <cell r="B109" t="str">
            <v>Hardener on paving (dust)</v>
          </cell>
          <cell r="C109" t="str">
            <v>sqm</v>
          </cell>
          <cell r="D109">
            <v>0.15</v>
          </cell>
          <cell r="E109">
            <v>26729</v>
          </cell>
          <cell r="F109">
            <v>1.48</v>
          </cell>
          <cell r="G109">
            <v>39558.92</v>
          </cell>
          <cell r="H109">
            <v>1.7961326172997754</v>
          </cell>
          <cell r="I109">
            <v>48008.828727805696</v>
          </cell>
        </row>
        <row r="110">
          <cell r="A110">
            <v>1713.13</v>
          </cell>
          <cell r="B110" t="str">
            <v>Cut joint ( control )</v>
          </cell>
          <cell r="C110" t="str">
            <v>lm</v>
          </cell>
          <cell r="D110">
            <v>0.2</v>
          </cell>
          <cell r="E110">
            <v>19290.944191591021</v>
          </cell>
          <cell r="F110">
            <v>1.59</v>
          </cell>
          <cell r="G110">
            <v>30672.601264629724</v>
          </cell>
          <cell r="H110">
            <v>1.9296289604774615</v>
          </cell>
          <cell r="I110">
            <v>37224.364587048505</v>
          </cell>
        </row>
        <row r="111">
          <cell r="A111">
            <v>1713.14</v>
          </cell>
          <cell r="B111" t="str">
            <v>Construction joint</v>
          </cell>
          <cell r="C111" t="str">
            <v>lm</v>
          </cell>
          <cell r="D111">
            <v>0.7</v>
          </cell>
          <cell r="E111">
            <v>23101.944191591021</v>
          </cell>
          <cell r="F111">
            <v>4.93</v>
          </cell>
          <cell r="G111">
            <v>113892.58486454374</v>
          </cell>
          <cell r="H111">
            <v>5.9830633805999272</v>
          </cell>
          <cell r="I111">
            <v>138220.39631337143</v>
          </cell>
        </row>
        <row r="112">
          <cell r="A112">
            <v>1713.15</v>
          </cell>
          <cell r="B112" t="str">
            <v>Isolation joint</v>
          </cell>
          <cell r="C112" t="str">
            <v>lm</v>
          </cell>
          <cell r="D112">
            <v>0.7</v>
          </cell>
          <cell r="E112">
            <v>11171.38</v>
          </cell>
          <cell r="F112">
            <v>3.11</v>
          </cell>
          <cell r="G112">
            <v>34742.991800000003</v>
          </cell>
          <cell r="H112">
            <v>3.7743057025691225</v>
          </cell>
          <cell r="I112">
            <v>42164.203239566647</v>
          </cell>
        </row>
        <row r="113">
          <cell r="A113">
            <v>1713.16</v>
          </cell>
          <cell r="B113" t="str">
            <v>Expansion joint ( contraction )</v>
          </cell>
          <cell r="C113" t="str">
            <v>lm</v>
          </cell>
          <cell r="D113">
            <v>0.7</v>
          </cell>
          <cell r="E113">
            <v>17433.1636</v>
          </cell>
          <cell r="F113">
            <v>6.74</v>
          </cell>
          <cell r="G113">
            <v>117499.522664</v>
          </cell>
          <cell r="H113">
            <v>8.179685027432761</v>
          </cell>
          <cell r="I113">
            <v>142597.78727970581</v>
          </cell>
        </row>
        <row r="114">
          <cell r="A114">
            <v>1714.01</v>
          </cell>
          <cell r="B114" t="str">
            <v>Pit 0,5x0,5 to 0,9x0,9 lm depth max 3,5 lm</v>
          </cell>
          <cell r="C114" t="str">
            <v>cum</v>
          </cell>
          <cell r="D114">
            <v>15</v>
          </cell>
          <cell r="E114">
            <v>169.46350000000001</v>
          </cell>
          <cell r="F114">
            <v>131.34</v>
          </cell>
          <cell r="G114">
            <v>22257.336090000001</v>
          </cell>
          <cell r="H114">
            <v>159.3946337541571</v>
          </cell>
          <cell r="I114">
            <v>27011.572517197605</v>
          </cell>
        </row>
        <row r="115">
          <cell r="A115">
            <v>1714.02</v>
          </cell>
          <cell r="B115" t="str">
            <v>Pit 0,91x0,91 to 1,5x1,5 lm depth max 4,0 lm</v>
          </cell>
          <cell r="C115" t="str">
            <v>cum</v>
          </cell>
          <cell r="D115">
            <v>14</v>
          </cell>
          <cell r="E115">
            <v>476.82400000000007</v>
          </cell>
          <cell r="F115">
            <v>81.489999999999995</v>
          </cell>
          <cell r="G115">
            <v>38856.387759999998</v>
          </cell>
          <cell r="H115">
            <v>98.896518232269372</v>
          </cell>
          <cell r="I115">
            <v>47156.23340958362</v>
          </cell>
        </row>
        <row r="116">
          <cell r="A116">
            <v>1714.03</v>
          </cell>
          <cell r="B116" t="str">
            <v>Pit for cables 1,5x1,5 lm depth max 3,0 lm</v>
          </cell>
          <cell r="C116" t="str">
            <v>cum</v>
          </cell>
          <cell r="D116">
            <v>16</v>
          </cell>
          <cell r="E116">
            <v>14.9</v>
          </cell>
          <cell r="F116">
            <v>85.25</v>
          </cell>
          <cell r="G116">
            <v>1270.2249999999999</v>
          </cell>
          <cell r="H116">
            <v>103.45966596270668</v>
          </cell>
          <cell r="I116">
            <v>1541.5490228443296</v>
          </cell>
        </row>
        <row r="117">
          <cell r="A117">
            <v>1714.04</v>
          </cell>
          <cell r="B117" t="str">
            <v>Fire trap pit 2x1,2x1,2 lm depth max 3,5 lm</v>
          </cell>
          <cell r="C117" t="str">
            <v>cum</v>
          </cell>
          <cell r="D117">
            <v>16</v>
          </cell>
          <cell r="E117">
            <v>87.435000000000002</v>
          </cell>
          <cell r="F117">
            <v>55.28</v>
          </cell>
          <cell r="G117">
            <v>4833.4067999999997</v>
          </cell>
          <cell r="H117">
            <v>67.087980462386199</v>
          </cell>
          <cell r="I117">
            <v>5865.8375717287372</v>
          </cell>
        </row>
        <row r="118">
          <cell r="A118">
            <v>1714.05</v>
          </cell>
          <cell r="B118" t="str">
            <v>Sanitary pit 0,9x0,9 lm depth max 3,5 lm</v>
          </cell>
          <cell r="C118" t="str">
            <v>cum</v>
          </cell>
          <cell r="D118">
            <v>15</v>
          </cell>
          <cell r="E118">
            <v>54.08</v>
          </cell>
          <cell r="F118">
            <v>131.34</v>
          </cell>
          <cell r="G118">
            <v>7102.8671999999997</v>
          </cell>
          <cell r="H118">
            <v>159.3946337541571</v>
          </cell>
          <cell r="I118">
            <v>8620.0617934248148</v>
          </cell>
        </row>
        <row r="119">
          <cell r="A119">
            <v>1714.08</v>
          </cell>
          <cell r="B119" t="str">
            <v>Supply of cast iron cover</v>
          </cell>
          <cell r="C119" t="str">
            <v>kg</v>
          </cell>
          <cell r="D119">
            <v>7.0000000000000007E-2</v>
          </cell>
          <cell r="E119">
            <v>23720</v>
          </cell>
          <cell r="F119">
            <v>0.8</v>
          </cell>
          <cell r="G119">
            <v>18976</v>
          </cell>
          <cell r="H119">
            <v>0.97088249583771646</v>
          </cell>
          <cell r="I119">
            <v>23029.332801270633</v>
          </cell>
        </row>
        <row r="120">
          <cell r="A120">
            <v>1714.09</v>
          </cell>
          <cell r="B120" t="str">
            <v>Laying of cast-iron cover</v>
          </cell>
          <cell r="C120" t="str">
            <v>kg</v>
          </cell>
          <cell r="D120" t="str">
            <v xml:space="preserve">    Incl. above</v>
          </cell>
          <cell r="E120">
            <v>23720</v>
          </cell>
          <cell r="F120">
            <v>0.18</v>
          </cell>
          <cell r="G120">
            <v>4269.6000000000004</v>
          </cell>
          <cell r="H120">
            <v>0.21844856156348622</v>
          </cell>
          <cell r="I120">
            <v>5181.5998802858931</v>
          </cell>
        </row>
        <row r="121">
          <cell r="A121">
            <v>1714.1</v>
          </cell>
          <cell r="B121" t="str">
            <v>Galvanized grating cover</v>
          </cell>
          <cell r="C121" t="str">
            <v>kg</v>
          </cell>
          <cell r="D121">
            <v>0.1</v>
          </cell>
          <cell r="E121">
            <v>66348.259668508283</v>
          </cell>
          <cell r="F121">
            <v>1.1100000000000001</v>
          </cell>
          <cell r="G121">
            <v>73646.568232044199</v>
          </cell>
          <cell r="H121">
            <v>1.3470994629748316</v>
          </cell>
          <cell r="I121">
            <v>89377.704968762191</v>
          </cell>
        </row>
        <row r="122">
          <cell r="A122">
            <v>1714.12</v>
          </cell>
          <cell r="B122" t="str">
            <v>Checkered plate cover</v>
          </cell>
          <cell r="C122" t="str">
            <v>kg</v>
          </cell>
          <cell r="D122">
            <v>0.08</v>
          </cell>
          <cell r="E122">
            <v>23229.3</v>
          </cell>
          <cell r="F122">
            <v>1.0900000000000001</v>
          </cell>
          <cell r="G122">
            <v>25319.936999999998</v>
          </cell>
          <cell r="H122">
            <v>1.3228274005788885</v>
          </cell>
          <cell r="I122">
            <v>30728.354536267172</v>
          </cell>
        </row>
        <row r="123">
          <cell r="A123">
            <v>1714.14</v>
          </cell>
          <cell r="B123" t="str">
            <v>Steel frame</v>
          </cell>
          <cell r="C123" t="str">
            <v>kg</v>
          </cell>
          <cell r="D123">
            <v>0.15</v>
          </cell>
          <cell r="E123">
            <v>2552.81</v>
          </cell>
          <cell r="F123">
            <v>0.94</v>
          </cell>
          <cell r="G123">
            <v>2399.6414</v>
          </cell>
          <cell r="H123">
            <v>1.140786932609317</v>
          </cell>
          <cell r="I123">
            <v>2912.2122894343902</v>
          </cell>
        </row>
        <row r="124">
          <cell r="A124">
            <v>1714.2</v>
          </cell>
          <cell r="B124" t="str">
            <v>Concrete  anchor blocks</v>
          </cell>
          <cell r="C124" t="str">
            <v>cum</v>
          </cell>
          <cell r="D124">
            <v>2</v>
          </cell>
          <cell r="E124">
            <v>204</v>
          </cell>
          <cell r="F124">
            <v>83.2</v>
          </cell>
          <cell r="G124">
            <v>16972.8</v>
          </cell>
          <cell r="H124">
            <v>100.97177956712252</v>
          </cell>
          <cell r="I124">
            <v>20598.243031692997</v>
          </cell>
        </row>
        <row r="125">
          <cell r="A125">
            <v>1714.22</v>
          </cell>
          <cell r="B125" t="str">
            <v>Duct bank with PVC pipes</v>
          </cell>
          <cell r="C125" t="str">
            <v>cum</v>
          </cell>
          <cell r="D125">
            <v>1.8</v>
          </cell>
          <cell r="E125">
            <v>856.5</v>
          </cell>
          <cell r="F125">
            <v>155.5</v>
          </cell>
          <cell r="G125">
            <v>133185.75</v>
          </cell>
          <cell r="H125">
            <v>188.71528512845612</v>
          </cell>
          <cell r="I125">
            <v>161634.64171252266</v>
          </cell>
        </row>
        <row r="126">
          <cell r="A126">
            <v>1714.24</v>
          </cell>
          <cell r="B126" t="str">
            <v>Supply   PVC conduit  pipes dia.110 to 160 mm ( Erection already included in item 1714,22)</v>
          </cell>
          <cell r="C126" t="str">
            <v>lm</v>
          </cell>
          <cell r="D126">
            <v>0.3</v>
          </cell>
          <cell r="E126">
            <v>16991</v>
          </cell>
          <cell r="F126">
            <v>9.73</v>
          </cell>
          <cell r="G126">
            <v>165322.43</v>
          </cell>
          <cell r="H126">
            <v>11.808358355626227</v>
          </cell>
          <cell r="I126">
            <v>200635.81682044524</v>
          </cell>
        </row>
        <row r="127">
          <cell r="A127">
            <v>1714.25</v>
          </cell>
          <cell r="B127" t="str">
            <v>Red coloured lean concrete</v>
          </cell>
          <cell r="C127" t="str">
            <v>sqm</v>
          </cell>
          <cell r="D127">
            <v>2</v>
          </cell>
          <cell r="E127">
            <v>5234</v>
          </cell>
          <cell r="F127">
            <v>3.02</v>
          </cell>
          <cell r="G127">
            <v>15806.68</v>
          </cell>
          <cell r="H127">
            <v>3.6650814217873795</v>
          </cell>
          <cell r="I127">
            <v>19183.036161635144</v>
          </cell>
        </row>
        <row r="128">
          <cell r="A128">
            <v>1717.03</v>
          </cell>
          <cell r="B128" t="str">
            <v>PVC water-stop: 20cm wide</v>
          </cell>
          <cell r="C128" t="str">
            <v>lm</v>
          </cell>
          <cell r="D128">
            <v>0.8</v>
          </cell>
          <cell r="E128">
            <v>28</v>
          </cell>
          <cell r="F128">
            <v>11.09</v>
          </cell>
          <cell r="G128">
            <v>310.52</v>
          </cell>
          <cell r="H128">
            <v>13.458858598550343</v>
          </cell>
          <cell r="I128">
            <v>376.84804075940963</v>
          </cell>
        </row>
        <row r="129">
          <cell r="A129">
            <v>1717.04</v>
          </cell>
          <cell r="B129" t="str">
            <v>PVC water-stop: 30cm wide</v>
          </cell>
          <cell r="C129" t="str">
            <v>lm</v>
          </cell>
          <cell r="D129">
            <v>1</v>
          </cell>
          <cell r="E129">
            <v>1562</v>
          </cell>
          <cell r="F129">
            <v>18.71</v>
          </cell>
          <cell r="G129">
            <v>29225.02</v>
          </cell>
          <cell r="H129">
            <v>22.706514371404594</v>
          </cell>
          <cell r="I129">
            <v>35467.575448133975</v>
          </cell>
        </row>
        <row r="130">
          <cell r="A130" t="str">
            <v>1732,11A</v>
          </cell>
          <cell r="B130" t="str">
            <v>Supply and erect. precast beam  &lt; 0,15 sqm/lm of structures</v>
          </cell>
          <cell r="C130" t="str">
            <v>cum</v>
          </cell>
          <cell r="D130">
            <v>10</v>
          </cell>
          <cell r="E130">
            <v>90</v>
          </cell>
          <cell r="F130">
            <v>253.56</v>
          </cell>
          <cell r="G130">
            <v>22820.400000000001</v>
          </cell>
          <cell r="H130">
            <v>307.72120705576424</v>
          </cell>
          <cell r="I130">
            <v>27694.908635018783</v>
          </cell>
        </row>
        <row r="131">
          <cell r="A131">
            <v>1741.01</v>
          </cell>
          <cell r="B131" t="str">
            <v>Fireproofing for steel structures</v>
          </cell>
          <cell r="C131" t="str">
            <v>cum</v>
          </cell>
          <cell r="D131">
            <v>50</v>
          </cell>
          <cell r="E131">
            <v>160</v>
          </cell>
          <cell r="F131">
            <v>174.99</v>
          </cell>
          <cell r="G131">
            <v>27998.400000000001</v>
          </cell>
          <cell r="H131">
            <v>212.36840993330247</v>
          </cell>
          <cell r="I131">
            <v>33978.945589328396</v>
          </cell>
        </row>
        <row r="132">
          <cell r="A132">
            <v>1741.04</v>
          </cell>
          <cell r="B132" t="str">
            <v>Concrete for skirt-curb</v>
          </cell>
          <cell r="C132" t="str">
            <v>cum</v>
          </cell>
          <cell r="D132">
            <v>14</v>
          </cell>
          <cell r="E132">
            <v>30</v>
          </cell>
          <cell r="F132">
            <v>222.01</v>
          </cell>
          <cell r="G132">
            <v>6660.3</v>
          </cell>
          <cell r="H132">
            <v>269.43202862616425</v>
          </cell>
          <cell r="I132">
            <v>8082.960858784928</v>
          </cell>
        </row>
        <row r="133">
          <cell r="A133">
            <v>1741.06</v>
          </cell>
          <cell r="B133" t="str">
            <v>Sprayed mortar for int./ext. skirt</v>
          </cell>
          <cell r="C133" t="str">
            <v>sqm</v>
          </cell>
          <cell r="D133">
            <v>2.5</v>
          </cell>
          <cell r="E133">
            <v>450</v>
          </cell>
          <cell r="F133">
            <v>14.56</v>
          </cell>
          <cell r="G133">
            <v>6552</v>
          </cell>
          <cell r="H133">
            <v>17.670061424246441</v>
          </cell>
          <cell r="I133">
            <v>7951.5276409108983</v>
          </cell>
        </row>
        <row r="134">
          <cell r="A134">
            <v>1741.07</v>
          </cell>
          <cell r="B134" t="str">
            <v>Sprayed mortar for vessel bott</v>
          </cell>
          <cell r="C134" t="str">
            <v>sqm</v>
          </cell>
          <cell r="D134">
            <v>2.5</v>
          </cell>
          <cell r="E134">
            <v>47</v>
          </cell>
          <cell r="F134">
            <v>14.56</v>
          </cell>
          <cell r="G134">
            <v>684.32</v>
          </cell>
          <cell r="H134">
            <v>17.670061424246441</v>
          </cell>
          <cell r="I134">
            <v>830.49288693958272</v>
          </cell>
        </row>
        <row r="135">
          <cell r="A135">
            <v>1761.01</v>
          </cell>
          <cell r="B135" t="str">
            <v>Acid-resistant lining w. tiles</v>
          </cell>
          <cell r="C135" t="str">
            <v>sqm</v>
          </cell>
          <cell r="D135">
            <v>5</v>
          </cell>
          <cell r="E135">
            <v>980</v>
          </cell>
          <cell r="F135">
            <v>3.02</v>
          </cell>
          <cell r="G135">
            <v>2959.6</v>
          </cell>
          <cell r="H135">
            <v>3.6650814217873795</v>
          </cell>
          <cell r="I135">
            <v>3591.7797933516317</v>
          </cell>
        </row>
        <row r="136">
          <cell r="A136">
            <v>1763.01</v>
          </cell>
          <cell r="B136" t="str">
            <v>Acid-resistant lining w. epoxy</v>
          </cell>
          <cell r="C136" t="str">
            <v>sqm</v>
          </cell>
          <cell r="D136">
            <v>0.5</v>
          </cell>
          <cell r="E136">
            <v>363.88</v>
          </cell>
          <cell r="F136">
            <v>4</v>
          </cell>
          <cell r="G136">
            <v>1455.52</v>
          </cell>
          <cell r="H136">
            <v>4.8544124791885821</v>
          </cell>
          <cell r="I136">
            <v>1766.4236129271412</v>
          </cell>
        </row>
        <row r="137">
          <cell r="A137">
            <v>1799.01</v>
          </cell>
          <cell r="B137" t="str">
            <v>PVC piping diameter  1" ( See  note  "1" Technip STD - 1400 - 28 )</v>
          </cell>
          <cell r="C137" t="str">
            <v>lm</v>
          </cell>
          <cell r="D137">
            <v>0.3</v>
          </cell>
          <cell r="E137">
            <v>127.5</v>
          </cell>
          <cell r="F137">
            <v>0.65</v>
          </cell>
          <cell r="G137">
            <v>82.875</v>
          </cell>
          <cell r="H137">
            <v>0.78884202786814461</v>
          </cell>
          <cell r="I137">
            <v>100.57735855318843</v>
          </cell>
        </row>
        <row r="138">
          <cell r="A138">
            <v>1799.02</v>
          </cell>
          <cell r="B138" t="str">
            <v>Waterproof cement additive</v>
          </cell>
          <cell r="C138" t="str">
            <v>kg</v>
          </cell>
          <cell r="D138">
            <v>0.01</v>
          </cell>
          <cell r="E138">
            <v>27217.75</v>
          </cell>
          <cell r="F138">
            <v>0.13</v>
          </cell>
          <cell r="G138">
            <v>3538.3074999999994</v>
          </cell>
          <cell r="H138">
            <v>0.15776840557362889</v>
          </cell>
          <cell r="I138">
            <v>4294.1010208016378</v>
          </cell>
        </row>
        <row r="139">
          <cell r="A139">
            <v>1799.04</v>
          </cell>
          <cell r="B139" t="str">
            <v>Precast concrete covers 15 cm thick</v>
          </cell>
          <cell r="C139" t="str">
            <v>sqm</v>
          </cell>
          <cell r="D139">
            <v>1.3</v>
          </cell>
          <cell r="E139">
            <v>3016</v>
          </cell>
          <cell r="F139">
            <v>29.53</v>
          </cell>
          <cell r="G139">
            <v>89062.48</v>
          </cell>
          <cell r="H139">
            <v>35.837700127609708</v>
          </cell>
          <cell r="I139">
            <v>108086.50358487088</v>
          </cell>
        </row>
        <row r="140">
          <cell r="A140">
            <v>1799.05</v>
          </cell>
          <cell r="B140" t="str">
            <v>Precast concrete covers 20 cm thick</v>
          </cell>
          <cell r="C140" t="str">
            <v>sqm</v>
          </cell>
          <cell r="D140">
            <v>1.5</v>
          </cell>
          <cell r="E140">
            <v>27.3</v>
          </cell>
          <cell r="F140">
            <v>33.46</v>
          </cell>
          <cell r="G140">
            <v>913.45800000000008</v>
          </cell>
          <cell r="H140">
            <v>40.607160388412488</v>
          </cell>
          <cell r="I140">
            <v>1108.5754786036609</v>
          </cell>
        </row>
        <row r="141">
          <cell r="A141">
            <v>1799.06</v>
          </cell>
          <cell r="B141" t="str">
            <v>Precast concrete stair steps for dykes ( See Technip STD-1400-23 3/3)</v>
          </cell>
          <cell r="C141" t="str">
            <v>lm</v>
          </cell>
          <cell r="D141">
            <v>4.5</v>
          </cell>
          <cell r="E141">
            <v>21.8</v>
          </cell>
          <cell r="F141">
            <v>40.049999999999997</v>
          </cell>
          <cell r="G141">
            <v>873.09</v>
          </cell>
          <cell r="H141">
            <v>48.604804947875678</v>
          </cell>
          <cell r="I141">
            <v>1059.5847478636899</v>
          </cell>
        </row>
        <row r="142">
          <cell r="A142">
            <v>1799.07</v>
          </cell>
          <cell r="B142" t="str">
            <v>As item 1714.26 ditches lining 10 cm thk</v>
          </cell>
          <cell r="C142" t="str">
            <v>sqm</v>
          </cell>
          <cell r="D142">
            <v>0.5</v>
          </cell>
          <cell r="E142">
            <v>21857.4</v>
          </cell>
          <cell r="F142">
            <v>17.89</v>
          </cell>
          <cell r="G142">
            <v>391028.88600000006</v>
          </cell>
          <cell r="H142">
            <v>21.711359813170933</v>
          </cell>
          <cell r="I142">
            <v>474553.8759804024</v>
          </cell>
        </row>
        <row r="143">
          <cell r="A143">
            <v>1799.09</v>
          </cell>
          <cell r="B143" t="str">
            <v>Non-shrinking grout 50mm Epoxy Type</v>
          </cell>
          <cell r="C143" t="str">
            <v>sqm</v>
          </cell>
          <cell r="D143">
            <v>0.9</v>
          </cell>
          <cell r="E143">
            <v>78</v>
          </cell>
          <cell r="F143">
            <v>195.74</v>
          </cell>
          <cell r="G143">
            <v>15267.72</v>
          </cell>
          <cell r="H143">
            <v>237.55067466909324</v>
          </cell>
          <cell r="I143">
            <v>18528.952624189275</v>
          </cell>
        </row>
        <row r="144">
          <cell r="A144">
            <v>1799.1</v>
          </cell>
          <cell r="B144" t="str">
            <v>Non-shrinking grout &gt;50mm Epoxy Type</v>
          </cell>
          <cell r="C144" t="str">
            <v>cum</v>
          </cell>
          <cell r="D144">
            <v>36</v>
          </cell>
          <cell r="E144">
            <v>13.637569060773481</v>
          </cell>
          <cell r="F144">
            <v>3912.49</v>
          </cell>
          <cell r="G144">
            <v>53356.852574585639</v>
          </cell>
          <cell r="H144">
            <v>4748.2100701751342</v>
          </cell>
          <cell r="I144">
            <v>64754.042747073494</v>
          </cell>
        </row>
        <row r="145">
          <cell r="A145">
            <v>1799.11</v>
          </cell>
          <cell r="B145" t="str">
            <v>Hydrants Basements</v>
          </cell>
          <cell r="C145" t="str">
            <v>u</v>
          </cell>
          <cell r="D145">
            <v>3</v>
          </cell>
          <cell r="E145">
            <v>66.3</v>
          </cell>
          <cell r="F145">
            <v>39.380000000000003</v>
          </cell>
          <cell r="G145">
            <v>2610.8939999999998</v>
          </cell>
          <cell r="H145">
            <v>47.791690857611584</v>
          </cell>
          <cell r="I145">
            <v>3168.5891038596478</v>
          </cell>
        </row>
        <row r="146">
          <cell r="A146">
            <v>1799.12</v>
          </cell>
          <cell r="B146" t="str">
            <v>Lance Monitor Basements</v>
          </cell>
          <cell r="C146" t="str">
            <v>u</v>
          </cell>
          <cell r="D146">
            <v>5</v>
          </cell>
          <cell r="E146">
            <v>8.5</v>
          </cell>
          <cell r="F146">
            <v>23.01</v>
          </cell>
          <cell r="G146">
            <v>195.58500000000001</v>
          </cell>
          <cell r="H146">
            <v>27.925007786532326</v>
          </cell>
          <cell r="I146">
            <v>237.36256618552477</v>
          </cell>
        </row>
        <row r="147">
          <cell r="A147">
            <v>1799.35</v>
          </cell>
          <cell r="B147" t="str">
            <v>Galvanized steel conduit 4" for electrical duct bank</v>
          </cell>
          <cell r="C147" t="str">
            <v>lm</v>
          </cell>
          <cell r="D147">
            <v>0.33</v>
          </cell>
          <cell r="E147">
            <v>1421</v>
          </cell>
          <cell r="F147">
            <v>13.78</v>
          </cell>
          <cell r="G147">
            <v>19581.38</v>
          </cell>
          <cell r="H147">
            <v>16.723450990804668</v>
          </cell>
          <cell r="I147">
            <v>23764.023857933433</v>
          </cell>
        </row>
        <row r="148">
          <cell r="A148">
            <v>1799.41</v>
          </cell>
          <cell r="B148" t="str">
            <v>Precast concrete ditch according to ST 1400-19  sheet 3 of 3 detail 2 A</v>
          </cell>
          <cell r="C148" t="str">
            <v>lm</v>
          </cell>
          <cell r="D148">
            <v>2</v>
          </cell>
          <cell r="E148">
            <v>600</v>
          </cell>
          <cell r="F148">
            <v>30.33</v>
          </cell>
          <cell r="G148">
            <v>18198</v>
          </cell>
          <cell r="H148">
            <v>36.808582623447421</v>
          </cell>
          <cell r="I148">
            <v>22085.149574068451</v>
          </cell>
        </row>
        <row r="149">
          <cell r="A149">
            <v>1799.44</v>
          </cell>
          <cell r="B149" t="str">
            <v>Precast reinforced concrete curb side ( ST 1400-20 det."1")</v>
          </cell>
          <cell r="C149" t="str">
            <v>lm</v>
          </cell>
          <cell r="D149">
            <v>0.5</v>
          </cell>
          <cell r="E149">
            <v>1501.5</v>
          </cell>
          <cell r="F149">
            <v>15.96</v>
          </cell>
          <cell r="G149">
            <v>23963.94</v>
          </cell>
          <cell r="H149">
            <v>19.369105791962443</v>
          </cell>
          <cell r="I149">
            <v>29082.712346631608</v>
          </cell>
        </row>
        <row r="150">
          <cell r="A150">
            <v>1799.46</v>
          </cell>
          <cell r="B150" t="str">
            <v>Improved bond reinf.steel epoxy coated</v>
          </cell>
          <cell r="C150" t="str">
            <v>kg</v>
          </cell>
          <cell r="D150">
            <v>0.05</v>
          </cell>
          <cell r="E150">
            <v>796779</v>
          </cell>
          <cell r="F150">
            <v>1.2</v>
          </cell>
          <cell r="G150">
            <v>956134.8</v>
          </cell>
          <cell r="H150">
            <v>1.4563237437565746</v>
          </cell>
          <cell r="I150">
            <v>1160368.1762266196</v>
          </cell>
        </row>
        <row r="151">
          <cell r="A151">
            <v>1799.48</v>
          </cell>
          <cell r="B151" t="str">
            <v>Concrete  Slab top levelling by cement mortar 2 ÷ 3 cm thick</v>
          </cell>
          <cell r="C151" t="str">
            <v>sqm</v>
          </cell>
          <cell r="D151">
            <v>6</v>
          </cell>
          <cell r="E151">
            <v>957</v>
          </cell>
          <cell r="F151">
            <v>7.45</v>
          </cell>
          <cell r="G151">
            <v>7129.65</v>
          </cell>
          <cell r="H151">
            <v>9.0413432424887326</v>
          </cell>
          <cell r="I151">
            <v>8652.5654830617168</v>
          </cell>
        </row>
        <row r="152">
          <cell r="A152">
            <v>1799.49</v>
          </cell>
          <cell r="B152" t="str">
            <v>Cellular Glass panel under bottom Tank 20 cm thick ( Two  layer )</v>
          </cell>
          <cell r="C152" t="str">
            <v>sqm</v>
          </cell>
          <cell r="D152">
            <v>0.3</v>
          </cell>
          <cell r="E152">
            <v>1915</v>
          </cell>
          <cell r="F152">
            <v>31.98</v>
          </cell>
          <cell r="G152">
            <v>61241.7</v>
          </cell>
          <cell r="H152">
            <v>38.811027771112713</v>
          </cell>
          <cell r="I152">
            <v>74323.118181680838</v>
          </cell>
        </row>
        <row r="153">
          <cell r="A153">
            <v>1799.5</v>
          </cell>
          <cell r="B153" t="str">
            <v>Aerated Concrete Ring Curb 0,5 x 0,4 type Y - TONG or similar</v>
          </cell>
          <cell r="C153" t="str">
            <v>cum</v>
          </cell>
          <cell r="D153">
            <v>3.5</v>
          </cell>
          <cell r="E153">
            <v>37</v>
          </cell>
          <cell r="F153">
            <v>140.65</v>
          </cell>
          <cell r="G153">
            <v>5204.05</v>
          </cell>
          <cell r="H153">
            <v>170.69327879946852</v>
          </cell>
          <cell r="I153">
            <v>6315.651315580335</v>
          </cell>
        </row>
        <row r="154">
          <cell r="A154">
            <v>1799.51</v>
          </cell>
          <cell r="B154" t="str">
            <v>Pit 1,51x1,51 to 2,5x2,5  lm depth max 5,0 lm</v>
          </cell>
          <cell r="C154" t="str">
            <v>cum</v>
          </cell>
          <cell r="D154">
            <v>16</v>
          </cell>
          <cell r="E154">
            <v>304.70400000000001</v>
          </cell>
          <cell r="F154">
            <v>62.36</v>
          </cell>
          <cell r="G154">
            <v>19001.34144</v>
          </cell>
          <cell r="H154">
            <v>75.680290550549998</v>
          </cell>
          <cell r="I154">
            <v>23060.087251914789</v>
          </cell>
        </row>
        <row r="155">
          <cell r="A155">
            <v>1799.52</v>
          </cell>
          <cell r="B155" t="str">
            <v>Pit 2,51x2,51 to 3,5x3,5  lm depth max 5,0  lm</v>
          </cell>
          <cell r="C155" t="str">
            <v>cum</v>
          </cell>
          <cell r="D155">
            <v>16</v>
          </cell>
          <cell r="E155">
            <v>99.224999999999994</v>
          </cell>
          <cell r="F155">
            <v>47.56</v>
          </cell>
          <cell r="G155">
            <v>4719.1409999999996</v>
          </cell>
          <cell r="H155">
            <v>57.718964377552247</v>
          </cell>
          <cell r="I155">
            <v>5727.1642403626211</v>
          </cell>
        </row>
        <row r="156">
          <cell r="A156">
            <v>1799.58</v>
          </cell>
          <cell r="B156" t="str">
            <v>Stainless steel 314 manufactured material</v>
          </cell>
          <cell r="C156" t="str">
            <v>kg</v>
          </cell>
          <cell r="D156">
            <v>0.15</v>
          </cell>
          <cell r="E156">
            <v>850</v>
          </cell>
          <cell r="F156">
            <v>3.04</v>
          </cell>
          <cell r="G156">
            <v>2584</v>
          </cell>
          <cell r="H156">
            <v>3.6893534841833224</v>
          </cell>
          <cell r="I156">
            <v>3135.9504615558239</v>
          </cell>
        </row>
        <row r="157">
          <cell r="A157">
            <v>1799.62</v>
          </cell>
          <cell r="B157" t="str">
            <v>Protection paint on  elevated concrete structures epoxy resin SIKAGARD-67 or similar</v>
          </cell>
          <cell r="C157" t="str">
            <v>sqm</v>
          </cell>
          <cell r="D157">
            <v>0.33</v>
          </cell>
          <cell r="E157">
            <v>30010.646787387384</v>
          </cell>
          <cell r="F157">
            <v>7.75</v>
          </cell>
          <cell r="G157">
            <v>232582.51260225227</v>
          </cell>
          <cell r="H157">
            <v>9.4054241784278805</v>
          </cell>
          <cell r="I157">
            <v>282262.86290435231</v>
          </cell>
        </row>
        <row r="158">
          <cell r="A158">
            <v>1799.65</v>
          </cell>
          <cell r="B158" t="str">
            <v>Found. Concrete minimum 28N/mm2 ( ASTM C-150 TYPE V sulfate resistance)</v>
          </cell>
          <cell r="C158" t="str">
            <v>cum</v>
          </cell>
          <cell r="D158">
            <v>2</v>
          </cell>
          <cell r="E158">
            <v>2641.1</v>
          </cell>
          <cell r="F158">
            <v>81.36</v>
          </cell>
          <cell r="G158">
            <v>214879.89600000001</v>
          </cell>
          <cell r="H158">
            <v>98.738749826695752</v>
          </cell>
          <cell r="I158">
            <v>260778.91216728615</v>
          </cell>
        </row>
        <row r="159">
          <cell r="A159">
            <v>1799.66</v>
          </cell>
          <cell r="B159" t="str">
            <v>Elevat. Concrete minimum 28N/mm2 ( ASTM C-150 TYPE V sulfate resistance)</v>
          </cell>
          <cell r="C159" t="str">
            <v>cum</v>
          </cell>
          <cell r="D159">
            <v>4</v>
          </cell>
          <cell r="E159">
            <v>3646.2</v>
          </cell>
          <cell r="F159">
            <v>84.4</v>
          </cell>
          <cell r="G159">
            <v>307739.28000000003</v>
          </cell>
          <cell r="H159">
            <v>102.4281033108791</v>
          </cell>
          <cell r="I159">
            <v>373473.35029212735</v>
          </cell>
        </row>
        <row r="160">
          <cell r="A160">
            <v>1799.71</v>
          </cell>
          <cell r="B160" t="str">
            <v>Concrete elevations ( type 1 ) for Prilling Tower max elevation 100 lm</v>
          </cell>
          <cell r="C160" t="str">
            <v>cum</v>
          </cell>
          <cell r="D160">
            <v>4</v>
          </cell>
          <cell r="E160">
            <v>3367</v>
          </cell>
          <cell r="F160">
            <v>112.19</v>
          </cell>
          <cell r="G160">
            <v>377743.73</v>
          </cell>
          <cell r="H160">
            <v>136.15413401004176</v>
          </cell>
          <cell r="I160">
            <v>458430.96921181062</v>
          </cell>
        </row>
        <row r="161">
          <cell r="A161">
            <v>1799.72</v>
          </cell>
          <cell r="B161" t="str">
            <v>Special circular  type slip formworks for Prilling Tower</v>
          </cell>
          <cell r="C161" t="str">
            <v>sqm</v>
          </cell>
          <cell r="D161">
            <v>0.5</v>
          </cell>
          <cell r="E161">
            <v>15945</v>
          </cell>
          <cell r="F161">
            <v>44.36</v>
          </cell>
          <cell r="G161">
            <v>707320.2</v>
          </cell>
          <cell r="H161">
            <v>53.835434394201371</v>
          </cell>
          <cell r="I161">
            <v>858406.00141554081</v>
          </cell>
        </row>
        <row r="162">
          <cell r="A162">
            <v>1799.73</v>
          </cell>
          <cell r="B162" t="str">
            <v>Fixed Aluminium Louvres  for prilling tower</v>
          </cell>
          <cell r="C162" t="str">
            <v>sqm</v>
          </cell>
          <cell r="D162">
            <v>0.3</v>
          </cell>
          <cell r="E162">
            <v>280</v>
          </cell>
          <cell r="F162">
            <v>52.94</v>
          </cell>
          <cell r="G162">
            <v>14823.2</v>
          </cell>
          <cell r="H162">
            <v>64.248149162060884</v>
          </cell>
          <cell r="I162">
            <v>17989.481765377048</v>
          </cell>
        </row>
        <row r="163">
          <cell r="A163">
            <v>1799.74</v>
          </cell>
          <cell r="B163" t="str">
            <v>Adjustable Aluminium Louvres  for prilling tower</v>
          </cell>
          <cell r="C163" t="str">
            <v>sqm</v>
          </cell>
          <cell r="D163">
            <v>0.3</v>
          </cell>
          <cell r="E163">
            <v>160</v>
          </cell>
          <cell r="F163">
            <v>53.28</v>
          </cell>
          <cell r="G163">
            <v>8524.7999999999993</v>
          </cell>
          <cell r="H163">
            <v>64.6607742227919</v>
          </cell>
          <cell r="I163">
            <v>10345.723875646705</v>
          </cell>
        </row>
        <row r="164">
          <cell r="A164">
            <v>1799.75</v>
          </cell>
          <cell r="B164" t="str">
            <v>Protection paint on  elevated concrete structures epoxy resin ( inside prilling tower )</v>
          </cell>
          <cell r="C164" t="str">
            <v>sqm</v>
          </cell>
          <cell r="D164">
            <v>0.5</v>
          </cell>
          <cell r="E164">
            <v>8530</v>
          </cell>
          <cell r="F164">
            <v>7.76</v>
          </cell>
          <cell r="G164">
            <v>66192.800000000003</v>
          </cell>
          <cell r="H164">
            <v>9.4175602096258508</v>
          </cell>
          <cell r="I164">
            <v>80331.788588108509</v>
          </cell>
        </row>
        <row r="165">
          <cell r="A165" t="str">
            <v>1799,10A</v>
          </cell>
          <cell r="B165" t="str">
            <v>Supply and installatiopn of steel rails</v>
          </cell>
          <cell r="C165" t="str">
            <v>kg</v>
          </cell>
          <cell r="D165">
            <v>0.1</v>
          </cell>
          <cell r="E165">
            <v>77695.121951219509</v>
          </cell>
          <cell r="F165">
            <v>0.96</v>
          </cell>
          <cell r="G165">
            <v>74587.317073170736</v>
          </cell>
          <cell r="H165">
            <v>1.1650589950052599</v>
          </cell>
          <cell r="I165">
            <v>90519.400697298915</v>
          </cell>
        </row>
        <row r="166">
          <cell r="A166">
            <v>2000.001</v>
          </cell>
          <cell r="B166" t="str">
            <v>Hollow-block wall 20cm thk</v>
          </cell>
          <cell r="C166" t="str">
            <v>sqm</v>
          </cell>
          <cell r="D166">
            <v>1.3</v>
          </cell>
          <cell r="E166">
            <v>3992</v>
          </cell>
          <cell r="F166">
            <v>7.46</v>
          </cell>
          <cell r="G166">
            <v>29780.32</v>
          </cell>
          <cell r="H166">
            <v>9.0534792736867047</v>
          </cell>
          <cell r="I166">
            <v>36141.489260557326</v>
          </cell>
        </row>
        <row r="167">
          <cell r="A167">
            <v>2000.0139999999999</v>
          </cell>
          <cell r="B167" t="str">
            <v>Concrete block rendering</v>
          </cell>
          <cell r="C167" t="str">
            <v>sqm</v>
          </cell>
          <cell r="D167">
            <v>0.5</v>
          </cell>
          <cell r="E167">
            <v>7984</v>
          </cell>
          <cell r="F167">
            <v>2.5099999999999998</v>
          </cell>
          <cell r="G167">
            <v>20039.84</v>
          </cell>
          <cell r="H167">
            <v>3.0461438306908355</v>
          </cell>
          <cell r="I167">
            <v>24320.412344235632</v>
          </cell>
        </row>
        <row r="168">
          <cell r="A168">
            <v>2000.0150000000001</v>
          </cell>
          <cell r="B168" t="str">
            <v>Rough plaster</v>
          </cell>
          <cell r="C168" t="str">
            <v>sqm</v>
          </cell>
          <cell r="D168">
            <v>0.8</v>
          </cell>
          <cell r="E168">
            <v>7984</v>
          </cell>
          <cell r="F168">
            <v>1.77</v>
          </cell>
          <cell r="G168">
            <v>14131.68</v>
          </cell>
          <cell r="H168">
            <v>2.1480775220409476</v>
          </cell>
          <cell r="I168">
            <v>17150.250935974927</v>
          </cell>
        </row>
        <row r="169">
          <cell r="A169">
            <v>2000.029</v>
          </cell>
          <cell r="B169" t="str">
            <v>Red gres skirting board</v>
          </cell>
          <cell r="C169" t="str">
            <v>lm</v>
          </cell>
          <cell r="D169">
            <v>0.15</v>
          </cell>
          <cell r="E169">
            <v>1996</v>
          </cell>
          <cell r="F169">
            <v>3.21</v>
          </cell>
          <cell r="G169">
            <v>6407.16</v>
          </cell>
          <cell r="H169">
            <v>3.8956660145488371</v>
          </cell>
          <cell r="I169">
            <v>7775.749365039479</v>
          </cell>
        </row>
        <row r="170">
          <cell r="A170">
            <v>2000.047</v>
          </cell>
          <cell r="B170" t="str">
            <v>Washable acrilic paint</v>
          </cell>
          <cell r="C170" t="str">
            <v>sqm</v>
          </cell>
          <cell r="D170">
            <v>0.3</v>
          </cell>
          <cell r="E170">
            <v>3992</v>
          </cell>
          <cell r="F170">
            <v>2.19</v>
          </cell>
          <cell r="G170">
            <v>8742.48</v>
          </cell>
          <cell r="H170">
            <v>2.6577908323557486</v>
          </cell>
          <cell r="I170">
            <v>10609.901002764149</v>
          </cell>
        </row>
        <row r="171">
          <cell r="A171">
            <v>2000.078</v>
          </cell>
          <cell r="B171" t="str">
            <v>Steel manufactured material ( Gate, handrails, grating and fencing )</v>
          </cell>
          <cell r="C171" t="str">
            <v>kg</v>
          </cell>
          <cell r="D171">
            <v>0.15</v>
          </cell>
          <cell r="E171">
            <v>12656.6</v>
          </cell>
          <cell r="F171">
            <v>1.02</v>
          </cell>
          <cell r="G171">
            <v>12909.732</v>
          </cell>
          <cell r="H171">
            <v>1.2378751821930885</v>
          </cell>
          <cell r="I171">
            <v>15667.291030945044</v>
          </cell>
        </row>
        <row r="172">
          <cell r="A172">
            <v>2000.117</v>
          </cell>
          <cell r="B172" t="str">
            <v>Waterproofing,membrane(1layer)</v>
          </cell>
          <cell r="C172" t="str">
            <v>sqm</v>
          </cell>
          <cell r="D172">
            <v>0.3</v>
          </cell>
          <cell r="E172">
            <v>1445</v>
          </cell>
          <cell r="F172">
            <v>4.58</v>
          </cell>
          <cell r="G172">
            <v>6618.1</v>
          </cell>
          <cell r="H172">
            <v>5.5583022886709266</v>
          </cell>
          <cell r="I172">
            <v>8031.7468071294888</v>
          </cell>
        </row>
        <row r="173">
          <cell r="A173">
            <v>2000.502</v>
          </cell>
          <cell r="B173" t="str">
            <v>Electrical Substation ( N° 1 )</v>
          </cell>
          <cell r="C173" t="str">
            <v>cum</v>
          </cell>
          <cell r="D173">
            <v>3.5</v>
          </cell>
          <cell r="E173">
            <v>3640</v>
          </cell>
          <cell r="F173">
            <v>40.01</v>
          </cell>
          <cell r="G173">
            <v>145636.4</v>
          </cell>
          <cell r="H173">
            <v>48.55626082308379</v>
          </cell>
          <cell r="I173">
            <v>176744.78939602501</v>
          </cell>
        </row>
        <row r="174">
          <cell r="A174">
            <v>2000.5029999999999</v>
          </cell>
          <cell r="B174" t="str">
            <v>Offices conc.&amp; mason.inside steel Bldgs.</v>
          </cell>
          <cell r="C174" t="str">
            <v>cum</v>
          </cell>
          <cell r="D174">
            <v>4.2</v>
          </cell>
          <cell r="E174">
            <v>1225</v>
          </cell>
          <cell r="F174">
            <v>74.5</v>
          </cell>
          <cell r="G174">
            <v>91262.5</v>
          </cell>
          <cell r="H174">
            <v>90.413432424887347</v>
          </cell>
          <cell r="I174">
            <v>110756.454720487</v>
          </cell>
        </row>
        <row r="175">
          <cell r="A175">
            <v>2000.5070000000001</v>
          </cell>
          <cell r="B175" t="str">
            <v>Administration Building</v>
          </cell>
          <cell r="C175" t="str">
            <v>cum</v>
          </cell>
          <cell r="D175">
            <v>3.8</v>
          </cell>
          <cell r="E175">
            <v>10608</v>
          </cell>
          <cell r="F175">
            <v>74.5</v>
          </cell>
          <cell r="G175">
            <v>790296</v>
          </cell>
          <cell r="H175">
            <v>90.413432424887347</v>
          </cell>
          <cell r="I175">
            <v>959105.69116320496</v>
          </cell>
        </row>
        <row r="176">
          <cell r="A176">
            <v>2000.5129999999999</v>
          </cell>
          <cell r="B176" t="str">
            <v>Main Substation ( N° 2 )</v>
          </cell>
          <cell r="C176" t="str">
            <v>cum</v>
          </cell>
          <cell r="D176">
            <v>3.5</v>
          </cell>
          <cell r="E176">
            <v>5850</v>
          </cell>
          <cell r="F176">
            <v>74.5</v>
          </cell>
          <cell r="G176">
            <v>435825</v>
          </cell>
          <cell r="H176">
            <v>90.413432424887347</v>
          </cell>
          <cell r="I176">
            <v>528918.57968559093</v>
          </cell>
        </row>
        <row r="177">
          <cell r="A177">
            <v>2000.518</v>
          </cell>
          <cell r="B177" t="str">
            <v>Control Room Blast Resistant type</v>
          </cell>
          <cell r="C177" t="str">
            <v>cum</v>
          </cell>
          <cell r="D177">
            <v>5</v>
          </cell>
          <cell r="E177">
            <v>7200</v>
          </cell>
          <cell r="F177">
            <v>97.17</v>
          </cell>
          <cell r="G177">
            <v>699624</v>
          </cell>
          <cell r="H177">
            <v>117.92581515068863</v>
          </cell>
          <cell r="I177">
            <v>849065.86908495822</v>
          </cell>
        </row>
        <row r="178">
          <cell r="A178">
            <v>2000.521</v>
          </cell>
          <cell r="B178" t="str">
            <v>Gate House</v>
          </cell>
          <cell r="C178" t="str">
            <v>cum</v>
          </cell>
          <cell r="D178">
            <v>3.7</v>
          </cell>
          <cell r="E178">
            <v>262.5</v>
          </cell>
          <cell r="F178">
            <v>40.01</v>
          </cell>
          <cell r="G178">
            <v>10502.625</v>
          </cell>
          <cell r="H178">
            <v>48.55626082308379</v>
          </cell>
          <cell r="I178">
            <v>12746.018466059495</v>
          </cell>
        </row>
        <row r="179">
          <cell r="A179">
            <v>2000.5219999999999</v>
          </cell>
          <cell r="B179" t="str">
            <v>Steel Warehouse (Lsp all included)</v>
          </cell>
          <cell r="C179" t="str">
            <v>cum</v>
          </cell>
          <cell r="D179">
            <v>3.5</v>
          </cell>
          <cell r="E179">
            <v>12600</v>
          </cell>
          <cell r="F179">
            <v>40.270000000000003</v>
          </cell>
          <cell r="G179">
            <v>507402</v>
          </cell>
          <cell r="H179">
            <v>48.871797634231051</v>
          </cell>
          <cell r="I179">
            <v>615784.65019131126</v>
          </cell>
        </row>
        <row r="180">
          <cell r="A180">
            <v>2000.5260000000001</v>
          </cell>
          <cell r="B180" t="str">
            <v>Laboratory Building</v>
          </cell>
          <cell r="C180" t="str">
            <v>cum</v>
          </cell>
          <cell r="D180">
            <v>3.6</v>
          </cell>
          <cell r="E180">
            <v>3528</v>
          </cell>
          <cell r="F180">
            <v>74.5</v>
          </cell>
          <cell r="G180">
            <v>262836</v>
          </cell>
          <cell r="H180">
            <v>90.413432424887347</v>
          </cell>
          <cell r="I180">
            <v>318978.58959500259</v>
          </cell>
        </row>
        <row r="181">
          <cell r="A181">
            <v>2000.53</v>
          </cell>
          <cell r="B181" t="str">
            <v>Chemicals Warehouse (Lsp all included)</v>
          </cell>
          <cell r="C181" t="str">
            <v>cum</v>
          </cell>
          <cell r="D181">
            <v>3.5</v>
          </cell>
          <cell r="E181">
            <v>12600</v>
          </cell>
          <cell r="F181">
            <v>40.270000000000003</v>
          </cell>
          <cell r="G181">
            <v>507402</v>
          </cell>
          <cell r="H181">
            <v>48.871797634231051</v>
          </cell>
          <cell r="I181">
            <v>615784.65019131126</v>
          </cell>
        </row>
        <row r="182">
          <cell r="A182">
            <v>2000.5309999999999</v>
          </cell>
          <cell r="B182" t="str">
            <v>Localized Operator Cabins</v>
          </cell>
          <cell r="C182" t="str">
            <v>cum</v>
          </cell>
          <cell r="D182">
            <v>3.7</v>
          </cell>
          <cell r="E182">
            <v>120</v>
          </cell>
          <cell r="F182">
            <v>40.01</v>
          </cell>
          <cell r="G182">
            <v>4801.2</v>
          </cell>
          <cell r="H182">
            <v>48.55626082308379</v>
          </cell>
          <cell r="I182">
            <v>5826.7512987700547</v>
          </cell>
        </row>
        <row r="183">
          <cell r="A183">
            <v>2000.5319999999999</v>
          </cell>
          <cell r="B183" t="str">
            <v>Fire Station Bldg.</v>
          </cell>
          <cell r="C183" t="str">
            <v>cum</v>
          </cell>
          <cell r="D183">
            <v>3.7</v>
          </cell>
          <cell r="E183">
            <v>3150</v>
          </cell>
          <cell r="F183">
            <v>40.01</v>
          </cell>
          <cell r="G183">
            <v>126031.5</v>
          </cell>
          <cell r="H183">
            <v>48.55626082308379</v>
          </cell>
          <cell r="I183">
            <v>152952.22159271393</v>
          </cell>
        </row>
        <row r="184">
          <cell r="A184">
            <v>2000.5329999999999</v>
          </cell>
          <cell r="B184" t="str">
            <v>Building  Area Substation</v>
          </cell>
          <cell r="C184" t="str">
            <v>cum</v>
          </cell>
          <cell r="D184">
            <v>3.5</v>
          </cell>
          <cell r="E184">
            <v>390</v>
          </cell>
          <cell r="F184">
            <v>74.5</v>
          </cell>
          <cell r="G184">
            <v>29055</v>
          </cell>
          <cell r="H184">
            <v>90.413432424887347</v>
          </cell>
          <cell r="I184">
            <v>35261.238645706064</v>
          </cell>
        </row>
        <row r="185">
          <cell r="B185" t="str">
            <v>TOTAL PRICE</v>
          </cell>
          <cell r="E185">
            <v>8946814.2893907093</v>
          </cell>
          <cell r="G185">
            <v>32005318.539678276</v>
          </cell>
          <cell r="H185">
            <v>0</v>
          </cell>
          <cell r="I185">
            <v>38841754.429854974</v>
          </cell>
        </row>
        <row r="187">
          <cell r="B187" t="str">
            <v>of which piles</v>
          </cell>
          <cell r="E187">
            <v>61173.5</v>
          </cell>
          <cell r="G187">
            <v>3610674.2250000001</v>
          </cell>
          <cell r="I187">
            <v>4381925.5040311404</v>
          </cell>
        </row>
        <row r="189">
          <cell r="B189" t="str">
            <v>of which buildings</v>
          </cell>
          <cell r="E189">
            <v>233495.05</v>
          </cell>
          <cell r="G189">
            <v>12549186.939999999</v>
          </cell>
          <cell r="I189">
            <v>15229732.421301594</v>
          </cell>
        </row>
        <row r="191">
          <cell r="B191" t="str">
            <v>of which civil only</v>
          </cell>
          <cell r="E191">
            <v>8652145.7393907085</v>
          </cell>
          <cell r="G191">
            <v>15845457.374678275</v>
          </cell>
          <cell r="I191">
            <v>19230096.504522242</v>
          </cell>
        </row>
      </sheetData>
      <sheetData sheetId="11">
        <row r="1">
          <cell r="B1" t="str">
            <v>Proj.</v>
          </cell>
          <cell r="C1" t="str">
            <v>6823 - FERTILIZER  COMPLEX  - CA MAU  - VIETNAM</v>
          </cell>
        </row>
        <row r="2">
          <cell r="H2">
            <v>34511.5</v>
          </cell>
        </row>
        <row r="3">
          <cell r="I3" t="str">
            <v>DISCOUNT :</v>
          </cell>
          <cell r="J3">
            <v>1</v>
          </cell>
        </row>
        <row r="4">
          <cell r="A4" t="str">
            <v>DOC N°</v>
          </cell>
          <cell r="B4" t="str">
            <v>6823 PS 1700.00 rev. 4 : PRICE LIST FOR CIVIL AND BUILDINGS</v>
          </cell>
          <cell r="E4" t="str">
            <v>CIVIL WORK PRICE BOOK - MAY 2002</v>
          </cell>
        </row>
        <row r="5">
          <cell r="A5">
            <v>1</v>
          </cell>
          <cell r="B5">
            <v>2</v>
          </cell>
          <cell r="C5">
            <v>3</v>
          </cell>
          <cell r="D5">
            <v>4</v>
          </cell>
          <cell r="E5">
            <v>5</v>
          </cell>
          <cell r="F5">
            <v>6</v>
          </cell>
          <cell r="I5" t="str">
            <v>TECHNIP REV 1 DISCOUNTED OF …..%</v>
          </cell>
        </row>
        <row r="6">
          <cell r="E6" t="str">
            <v>TPIT ESTIMATE</v>
          </cell>
        </row>
        <row r="7">
          <cell r="D7" t="str">
            <v>TOTAL</v>
          </cell>
          <cell r="G7" t="str">
            <v>REMARKS</v>
          </cell>
          <cell r="H7" t="str">
            <v>DIRECT +INDIRECT</v>
          </cell>
          <cell r="I7" t="str">
            <v>DIRECT +INDIRECT</v>
          </cell>
          <cell r="J7" t="str">
            <v>TOTAL DISCOUNTED</v>
          </cell>
        </row>
        <row r="8">
          <cell r="D8" t="str">
            <v>ALL PLANT</v>
          </cell>
          <cell r="E8" t="str">
            <v>h.p.</v>
          </cell>
          <cell r="F8" t="str">
            <v>total mhrs</v>
          </cell>
          <cell r="H8" t="str">
            <v>TOTAL UP</v>
          </cell>
          <cell r="I8" t="str">
            <v>TOTAL UP DISCOUNTED</v>
          </cell>
        </row>
        <row r="9">
          <cell r="A9" t="str">
            <v>ITEM</v>
          </cell>
          <cell r="B9" t="str">
            <v>DESCRIPTION</v>
          </cell>
          <cell r="C9" t="str">
            <v>U.M.</v>
          </cell>
          <cell r="D9" t="str">
            <v>Q.TY</v>
          </cell>
          <cell r="E9" t="str">
            <v>h/um</v>
          </cell>
          <cell r="F9" t="str">
            <v>h</v>
          </cell>
          <cell r="H9" t="str">
            <v>$/UM</v>
          </cell>
          <cell r="I9" t="str">
            <v>$/UM</v>
          </cell>
          <cell r="J9" t="str">
            <v>$</v>
          </cell>
        </row>
        <row r="10">
          <cell r="A10">
            <v>1420.01</v>
          </cell>
          <cell r="B10" t="str">
            <v>Surface levelling</v>
          </cell>
          <cell r="C10" t="str">
            <v>sqm</v>
          </cell>
          <cell r="D10">
            <v>313894</v>
          </cell>
          <cell r="E10">
            <v>0.06</v>
          </cell>
          <cell r="F10">
            <v>18833.64</v>
          </cell>
          <cell r="G10" t="str">
            <v xml:space="preserve">CAMPENON UPDATED </v>
          </cell>
          <cell r="H10">
            <v>0.21858213052140704</v>
          </cell>
          <cell r="I10">
            <v>0.21858213052140704</v>
          </cell>
          <cell r="J10">
            <v>68611.619277886537</v>
          </cell>
        </row>
        <row r="11">
          <cell r="A11">
            <v>1420.02</v>
          </cell>
          <cell r="B11" t="str">
            <v>Surface compaction 90%</v>
          </cell>
          <cell r="C11" t="str">
            <v>sqm</v>
          </cell>
          <cell r="D11">
            <v>246430.7</v>
          </cell>
          <cell r="E11">
            <v>0.06</v>
          </cell>
          <cell r="F11">
            <v>14785.842000000001</v>
          </cell>
          <cell r="G11" t="str">
            <v xml:space="preserve">CAMPENON UPDATED </v>
          </cell>
          <cell r="H11">
            <v>0.32144430959030446</v>
          </cell>
          <cell r="I11">
            <v>0.32144430959030446</v>
          </cell>
          <cell r="J11">
            <v>79213.74622335544</v>
          </cell>
        </row>
        <row r="12">
          <cell r="A12">
            <v>1420.03</v>
          </cell>
          <cell r="B12" t="str">
            <v>Surface compaction 95%</v>
          </cell>
          <cell r="C12" t="str">
            <v>sqm</v>
          </cell>
          <cell r="D12">
            <v>74038.3</v>
          </cell>
          <cell r="E12">
            <v>0.08</v>
          </cell>
          <cell r="F12">
            <v>5923.0640000000003</v>
          </cell>
          <cell r="G12" t="str">
            <v>CAMPENON PREVIOUS</v>
          </cell>
          <cell r="H12">
            <v>0.42509814489483772</v>
          </cell>
          <cell r="I12">
            <v>0.42509814489483772</v>
          </cell>
          <cell r="J12">
            <v>31473.543981167466</v>
          </cell>
        </row>
        <row r="13">
          <cell r="A13">
            <v>1420.05</v>
          </cell>
          <cell r="B13" t="str">
            <v>Crush.stone finish 10cm thk</v>
          </cell>
          <cell r="C13" t="str">
            <v>sqm</v>
          </cell>
          <cell r="D13">
            <v>16845</v>
          </cell>
          <cell r="E13">
            <v>7.0000000000000007E-2</v>
          </cell>
          <cell r="F13">
            <v>1179.1500000000001</v>
          </cell>
          <cell r="G13" t="str">
            <v>CAMPENON</v>
          </cell>
          <cell r="H13">
            <v>2.4137369281045755</v>
          </cell>
          <cell r="I13">
            <v>2.4137369281045755</v>
          </cell>
          <cell r="J13">
            <v>40659.398553921572</v>
          </cell>
        </row>
        <row r="14">
          <cell r="A14">
            <v>1420.06</v>
          </cell>
          <cell r="B14" t="str">
            <v>Vegetal soil surface lining</v>
          </cell>
          <cell r="C14" t="str">
            <v>cum</v>
          </cell>
          <cell r="D14">
            <v>1232.375</v>
          </cell>
          <cell r="E14">
            <v>0.05</v>
          </cell>
          <cell r="F14">
            <v>61.618749999999999</v>
          </cell>
          <cell r="G14">
            <v>0</v>
          </cell>
          <cell r="H14">
            <v>3.5477124183006534</v>
          </cell>
          <cell r="I14">
            <v>3.5477124183006534</v>
          </cell>
          <cell r="J14">
            <v>4372.1120915032679</v>
          </cell>
        </row>
        <row r="15">
          <cell r="A15">
            <v>1420.07</v>
          </cell>
          <cell r="B15" t="str">
            <v>Transformers galvanized fence</v>
          </cell>
          <cell r="C15" t="str">
            <v>lm</v>
          </cell>
          <cell r="D15">
            <v>130</v>
          </cell>
          <cell r="E15">
            <v>2.8</v>
          </cell>
          <cell r="F15">
            <v>364</v>
          </cell>
          <cell r="G15" t="str">
            <v>VINACCO</v>
          </cell>
          <cell r="H15">
            <v>62.699071895424836</v>
          </cell>
          <cell r="I15">
            <v>62.699071895424836</v>
          </cell>
          <cell r="J15">
            <v>8150.8793464052287</v>
          </cell>
        </row>
        <row r="16">
          <cell r="A16">
            <v>1420.08</v>
          </cell>
          <cell r="B16" t="str">
            <v>Property galvanized fence</v>
          </cell>
          <cell r="C16" t="str">
            <v>lm</v>
          </cell>
          <cell r="D16">
            <v>3082</v>
          </cell>
          <cell r="E16">
            <v>2.5</v>
          </cell>
          <cell r="F16">
            <v>7705</v>
          </cell>
          <cell r="G16" t="str">
            <v>VINACCO</v>
          </cell>
          <cell r="H16">
            <v>40.246928104575161</v>
          </cell>
          <cell r="I16">
            <v>40.246928104575161</v>
          </cell>
          <cell r="J16">
            <v>124041.03241830065</v>
          </cell>
        </row>
        <row r="17">
          <cell r="A17">
            <v>1420.1</v>
          </cell>
          <cell r="B17" t="str">
            <v>Galvanized steel gate</v>
          </cell>
          <cell r="C17" t="str">
            <v>u</v>
          </cell>
          <cell r="D17">
            <v>3</v>
          </cell>
          <cell r="E17">
            <v>80</v>
          </cell>
          <cell r="F17">
            <v>240</v>
          </cell>
          <cell r="G17" t="str">
            <v>PVECC</v>
          </cell>
          <cell r="H17">
            <v>3413.8655759893704</v>
          </cell>
          <cell r="I17">
            <v>3413.8655759893704</v>
          </cell>
          <cell r="J17">
            <v>10241.596727968112</v>
          </cell>
        </row>
        <row r="18">
          <cell r="A18">
            <v>1420.11</v>
          </cell>
          <cell r="B18" t="str">
            <v>Pedestrian gate</v>
          </cell>
          <cell r="C18" t="str">
            <v>u</v>
          </cell>
          <cell r="D18">
            <v>3</v>
          </cell>
          <cell r="E18">
            <v>20</v>
          </cell>
          <cell r="F18">
            <v>60</v>
          </cell>
          <cell r="G18" t="str">
            <v>CAMPENON PREVIOUS</v>
          </cell>
          <cell r="H18">
            <v>459.32498643985525</v>
          </cell>
          <cell r="I18">
            <v>459.32498643985525</v>
          </cell>
          <cell r="J18">
            <v>1377.9749593195656</v>
          </cell>
        </row>
        <row r="19">
          <cell r="A19">
            <v>1420.12</v>
          </cell>
          <cell r="B19" t="str">
            <v>Motorized barrier</v>
          </cell>
          <cell r="C19" t="str">
            <v>u</v>
          </cell>
          <cell r="D19">
            <v>1</v>
          </cell>
          <cell r="E19">
            <v>35</v>
          </cell>
          <cell r="F19">
            <v>35</v>
          </cell>
          <cell r="G19" t="str">
            <v>PVECC</v>
          </cell>
          <cell r="H19">
            <v>2600</v>
          </cell>
          <cell r="I19">
            <v>2600</v>
          </cell>
          <cell r="J19">
            <v>2600</v>
          </cell>
        </row>
        <row r="20">
          <cell r="A20">
            <v>1430.28</v>
          </cell>
          <cell r="B20" t="str">
            <v>Supply and install. of hollow circular  prestressed precast concrete piles diam. 60 cm H=40 ( 125 tons )</v>
          </cell>
          <cell r="C20" t="str">
            <v>lm</v>
          </cell>
          <cell r="D20">
            <v>281698</v>
          </cell>
          <cell r="E20">
            <v>0.5</v>
          </cell>
          <cell r="F20">
            <v>140849</v>
          </cell>
          <cell r="G20" t="str">
            <v>PVECC</v>
          </cell>
          <cell r="H20">
            <v>60.279666960324214</v>
          </cell>
          <cell r="I20">
            <v>60.279666960324214</v>
          </cell>
          <cell r="J20">
            <v>16980661.623389412</v>
          </cell>
        </row>
        <row r="21">
          <cell r="A21">
            <v>1430.29</v>
          </cell>
          <cell r="B21" t="str">
            <v>Supply and install. of hollow circular  prestressed precast concrete piles diam. 80 cm H=40 ( 165 tons )</v>
          </cell>
          <cell r="C21" t="str">
            <v>lm</v>
          </cell>
          <cell r="D21">
            <v>19438</v>
          </cell>
          <cell r="E21">
            <v>0.5</v>
          </cell>
          <cell r="F21">
            <v>9719</v>
          </cell>
          <cell r="G21" t="str">
            <v>VINACCO</v>
          </cell>
          <cell r="H21">
            <v>97.816411455649913</v>
          </cell>
          <cell r="I21">
            <v>97.816411455649913</v>
          </cell>
          <cell r="J21">
            <v>1901355.4058749231</v>
          </cell>
        </row>
        <row r="22">
          <cell r="A22">
            <v>1430.3</v>
          </cell>
          <cell r="B22" t="str">
            <v>Integrety Test  by sonic method  for prestressed/precast  concrete piles</v>
          </cell>
          <cell r="C22" t="str">
            <v>u</v>
          </cell>
          <cell r="D22">
            <v>3774</v>
          </cell>
          <cell r="E22">
            <v>60</v>
          </cell>
          <cell r="F22">
            <v>226440</v>
          </cell>
          <cell r="G22" t="str">
            <v>CAMPENON</v>
          </cell>
          <cell r="H22">
            <v>143.40273539442663</v>
          </cell>
          <cell r="I22">
            <v>143.40273539442663</v>
          </cell>
          <cell r="J22">
            <v>541201.92337856605</v>
          </cell>
        </row>
        <row r="23">
          <cell r="A23">
            <v>1430.31</v>
          </cell>
          <cell r="B23" t="str">
            <v>Proof load compression test on working piles  ( 1,5 working load )</v>
          </cell>
          <cell r="C23" t="str">
            <v>u</v>
          </cell>
          <cell r="D23">
            <v>151.01527919486381</v>
          </cell>
          <cell r="E23">
            <v>50</v>
          </cell>
          <cell r="F23">
            <v>7550.7639597431908</v>
          </cell>
          <cell r="G23" t="str">
            <v>PVECC</v>
          </cell>
          <cell r="H23">
            <v>51.942213527317826</v>
          </cell>
          <cell r="I23">
            <v>51.942213527317826</v>
          </cell>
          <cell r="J23">
            <v>7844.0678778271331</v>
          </cell>
        </row>
        <row r="24">
          <cell r="A24">
            <v>1430.32</v>
          </cell>
          <cell r="B24" t="str">
            <v>Preliminary compression test</v>
          </cell>
          <cell r="C24" t="str">
            <v>u</v>
          </cell>
          <cell r="D24">
            <v>2</v>
          </cell>
          <cell r="E24">
            <v>45</v>
          </cell>
          <cell r="F24">
            <v>90</v>
          </cell>
          <cell r="G24" t="str">
            <v>PVECC</v>
          </cell>
          <cell r="H24">
            <v>6815.5951207807684</v>
          </cell>
          <cell r="I24">
            <v>6815.5951207807684</v>
          </cell>
          <cell r="J24">
            <v>13631.190241561537</v>
          </cell>
        </row>
        <row r="25">
          <cell r="A25">
            <v>1430.33</v>
          </cell>
          <cell r="B25" t="str">
            <v>Lateral load piles test</v>
          </cell>
          <cell r="C25" t="str">
            <v>u</v>
          </cell>
          <cell r="D25">
            <v>3</v>
          </cell>
          <cell r="E25">
            <v>50</v>
          </cell>
          <cell r="F25">
            <v>150</v>
          </cell>
          <cell r="G25" t="str">
            <v>PVECC</v>
          </cell>
          <cell r="H25">
            <v>364.08093593914367</v>
          </cell>
          <cell r="I25">
            <v>364.08093593914367</v>
          </cell>
          <cell r="J25">
            <v>1092.242807817431</v>
          </cell>
        </row>
        <row r="26">
          <cell r="A26">
            <v>1430.04</v>
          </cell>
          <cell r="B26" t="str">
            <v>Tension test</v>
          </cell>
          <cell r="C26" t="str">
            <v>u.</v>
          </cell>
          <cell r="D26">
            <v>5</v>
          </cell>
          <cell r="E26">
            <v>40</v>
          </cell>
          <cell r="F26">
            <v>200</v>
          </cell>
          <cell r="G26" t="str">
            <v>PVECC</v>
          </cell>
          <cell r="H26">
            <v>2063.1253036551475</v>
          </cell>
          <cell r="I26">
            <v>2063.1253036551475</v>
          </cell>
          <cell r="J26">
            <v>10315.626518275738</v>
          </cell>
        </row>
        <row r="27">
          <cell r="A27">
            <v>1440.1</v>
          </cell>
          <cell r="B27" t="str">
            <v>Soil sect.exc.by hand up to 2m</v>
          </cell>
          <cell r="C27" t="str">
            <v>cum</v>
          </cell>
          <cell r="D27">
            <v>8303.5721200000007</v>
          </cell>
          <cell r="E27">
            <v>2.5</v>
          </cell>
          <cell r="F27">
            <v>20758.9303</v>
          </cell>
          <cell r="G27" t="str">
            <v>CAMPENON</v>
          </cell>
          <cell r="H27">
            <v>3.3303446543101249</v>
          </cell>
          <cell r="I27">
            <v>3.3303446543101249</v>
          </cell>
          <cell r="J27">
            <v>27653.757021520592</v>
          </cell>
        </row>
        <row r="28">
          <cell r="A28">
            <v>1440.11</v>
          </cell>
          <cell r="B28" t="str">
            <v>Sect.exc.hand from 2to4m depth</v>
          </cell>
          <cell r="C28" t="str">
            <v>cum</v>
          </cell>
          <cell r="D28">
            <v>739</v>
          </cell>
          <cell r="E28">
            <v>2.8</v>
          </cell>
          <cell r="F28">
            <v>2069.1999999999998</v>
          </cell>
          <cell r="G28" t="str">
            <v>PVECC</v>
          </cell>
          <cell r="H28">
            <v>4.2430648865920189</v>
          </cell>
          <cell r="I28">
            <v>4.2430648865920189</v>
          </cell>
          <cell r="J28">
            <v>3135.6249511915021</v>
          </cell>
        </row>
        <row r="29">
          <cell r="A29">
            <v>1440.12</v>
          </cell>
          <cell r="B29" t="str">
            <v>Sect.exc.hand exceed. 4m depth</v>
          </cell>
          <cell r="C29" t="str">
            <v>cum</v>
          </cell>
          <cell r="D29">
            <v>4</v>
          </cell>
          <cell r="E29">
            <v>3.3</v>
          </cell>
          <cell r="F29">
            <v>13.2</v>
          </cell>
          <cell r="G29" t="str">
            <v>PVECC</v>
          </cell>
          <cell r="H29">
            <v>6.6020009716964712</v>
          </cell>
          <cell r="I29">
            <v>6.6020009716964712</v>
          </cell>
          <cell r="J29">
            <v>26.408003886785885</v>
          </cell>
        </row>
        <row r="30">
          <cell r="A30">
            <v>1440.2</v>
          </cell>
          <cell r="B30" t="str">
            <v>Extra price for water table by hand item 1440,10 ÷ 1440,18</v>
          </cell>
          <cell r="C30" t="str">
            <v>cum</v>
          </cell>
          <cell r="D30">
            <v>22</v>
          </cell>
          <cell r="E30">
            <v>0</v>
          </cell>
          <cell r="F30">
            <v>0</v>
          </cell>
          <cell r="G30" t="str">
            <v>VINACCO</v>
          </cell>
          <cell r="H30">
            <v>2.4806797385620918</v>
          </cell>
          <cell r="I30">
            <v>2.4806797385620918</v>
          </cell>
          <cell r="J30">
            <v>54.574954248366019</v>
          </cell>
        </row>
        <row r="31">
          <cell r="A31">
            <v>1440.3</v>
          </cell>
          <cell r="B31" t="str">
            <v>Soil sect.exc.by mach.up to 2m</v>
          </cell>
          <cell r="C31" t="str">
            <v>cum</v>
          </cell>
          <cell r="D31">
            <v>209771.74667999998</v>
          </cell>
          <cell r="E31">
            <v>0.15</v>
          </cell>
          <cell r="F31">
            <v>31465.762001999996</v>
          </cell>
          <cell r="G31" t="str">
            <v>CAMPENON</v>
          </cell>
          <cell r="H31">
            <v>2.1154281088238753</v>
          </cell>
          <cell r="I31">
            <v>2.1154281088238753</v>
          </cell>
          <cell r="J31">
            <v>443757.04936395341</v>
          </cell>
        </row>
        <row r="32">
          <cell r="A32">
            <v>1440.31</v>
          </cell>
          <cell r="B32" t="str">
            <v>Sect.exc.mach.from 2to4m depth</v>
          </cell>
          <cell r="C32" t="str">
            <v>cum</v>
          </cell>
          <cell r="D32">
            <v>12565</v>
          </cell>
          <cell r="E32">
            <v>0.23</v>
          </cell>
          <cell r="F32">
            <v>2889.95</v>
          </cell>
          <cell r="G32" t="str">
            <v>CAMPENON</v>
          </cell>
          <cell r="H32">
            <v>1.9158080851582144</v>
          </cell>
          <cell r="I32">
            <v>1.9158080851582144</v>
          </cell>
          <cell r="J32">
            <v>24072.128590012966</v>
          </cell>
        </row>
        <row r="33">
          <cell r="A33">
            <v>1440.32</v>
          </cell>
          <cell r="B33" t="str">
            <v>Sect.exc.mach.exceed. 4m depth</v>
          </cell>
          <cell r="C33" t="str">
            <v>cum</v>
          </cell>
          <cell r="D33">
            <v>210</v>
          </cell>
          <cell r="E33">
            <v>0.3</v>
          </cell>
          <cell r="F33">
            <v>63</v>
          </cell>
          <cell r="G33" t="str">
            <v>CAMPENON</v>
          </cell>
          <cell r="H33">
            <v>3.8258833040535394</v>
          </cell>
          <cell r="I33">
            <v>3.8258833040535394</v>
          </cell>
          <cell r="J33">
            <v>803.43549385124322</v>
          </cell>
        </row>
        <row r="34">
          <cell r="A34">
            <v>1440.4</v>
          </cell>
          <cell r="B34" t="str">
            <v>Extra price for water table by mach. Item 1440,30 ÷ 1440,38</v>
          </cell>
          <cell r="C34" t="str">
            <v>cum</v>
          </cell>
          <cell r="D34">
            <v>4440</v>
          </cell>
          <cell r="E34">
            <v>0</v>
          </cell>
          <cell r="F34">
            <v>0</v>
          </cell>
          <cell r="G34" t="str">
            <v>VINACCO</v>
          </cell>
          <cell r="H34">
            <v>2.4806535947712418</v>
          </cell>
          <cell r="I34">
            <v>2.4806535947712418</v>
          </cell>
          <cell r="J34">
            <v>11014.101960784314</v>
          </cell>
        </row>
        <row r="35">
          <cell r="A35">
            <v>1440.44</v>
          </cell>
          <cell r="B35" t="str">
            <v>Materials from excav.transport</v>
          </cell>
          <cell r="C35" t="str">
            <v>cum</v>
          </cell>
          <cell r="D35">
            <v>152303.99300000002</v>
          </cell>
          <cell r="E35">
            <v>0.06</v>
          </cell>
          <cell r="F35">
            <v>9138.2395800000013</v>
          </cell>
          <cell r="G35" t="str">
            <v>PVECC</v>
          </cell>
          <cell r="H35">
            <v>1.1650589950052597</v>
          </cell>
          <cell r="I35">
            <v>1.1650589950052597</v>
          </cell>
          <cell r="J35">
            <v>177443.13701986813</v>
          </cell>
        </row>
        <row r="36">
          <cell r="A36">
            <v>1440.5</v>
          </cell>
          <cell r="B36" t="str">
            <v>Backfill w/ matl from exc.</v>
          </cell>
          <cell r="C36" t="str">
            <v>cum</v>
          </cell>
          <cell r="D36">
            <v>103235.32579999999</v>
          </cell>
          <cell r="E36">
            <v>0.15</v>
          </cell>
          <cell r="F36">
            <v>15485.298869999999</v>
          </cell>
          <cell r="G36" t="str">
            <v>PVECC</v>
          </cell>
          <cell r="H36">
            <v>1.407779618964689</v>
          </cell>
          <cell r="I36">
            <v>1.407779618964689</v>
          </cell>
          <cell r="J36">
            <v>145332.58761841952</v>
          </cell>
        </row>
        <row r="37">
          <cell r="A37">
            <v>1440.51</v>
          </cell>
          <cell r="B37" t="str">
            <v>Backfill w/ matl by contr.</v>
          </cell>
          <cell r="C37" t="str">
            <v>cum</v>
          </cell>
          <cell r="D37">
            <v>1245</v>
          </cell>
          <cell r="E37">
            <v>0.15</v>
          </cell>
          <cell r="F37">
            <v>186.75</v>
          </cell>
          <cell r="G37" t="str">
            <v>CAMPENON</v>
          </cell>
          <cell r="H37">
            <v>5.1945400429793205</v>
          </cell>
          <cell r="I37">
            <v>5.1945400429793205</v>
          </cell>
          <cell r="J37">
            <v>6467.202353509254</v>
          </cell>
        </row>
        <row r="38">
          <cell r="A38">
            <v>1440.52</v>
          </cell>
          <cell r="B38" t="str">
            <v>Sand for pipes bedding</v>
          </cell>
          <cell r="C38" t="str">
            <v>cum</v>
          </cell>
          <cell r="D38">
            <v>2950</v>
          </cell>
          <cell r="E38">
            <v>0.3</v>
          </cell>
          <cell r="F38">
            <v>885</v>
          </cell>
          <cell r="G38" t="str">
            <v>CAMPENON</v>
          </cell>
          <cell r="H38">
            <v>5.1945400429793205</v>
          </cell>
          <cell r="I38">
            <v>5.1945400429793205</v>
          </cell>
          <cell r="J38">
            <v>15323.893126788995</v>
          </cell>
        </row>
        <row r="39">
          <cell r="A39">
            <v>1440.53</v>
          </cell>
          <cell r="B39" t="str">
            <v>Sand for cables bedding</v>
          </cell>
          <cell r="C39" t="str">
            <v>cum</v>
          </cell>
          <cell r="D39">
            <v>4267</v>
          </cell>
          <cell r="E39">
            <v>0.35</v>
          </cell>
          <cell r="F39">
            <v>1493.45</v>
          </cell>
          <cell r="G39" t="str">
            <v>CAMPENON</v>
          </cell>
          <cell r="H39">
            <v>5.2042318344701339</v>
          </cell>
          <cell r="I39">
            <v>5.2042318344701339</v>
          </cell>
          <cell r="J39">
            <v>22206.457237684062</v>
          </cell>
        </row>
        <row r="40">
          <cell r="A40">
            <v>1440.62</v>
          </cell>
          <cell r="B40" t="str">
            <v>Tank-pad.w/ matl from exc.</v>
          </cell>
          <cell r="C40" t="str">
            <v>cum</v>
          </cell>
          <cell r="D40">
            <v>69</v>
          </cell>
          <cell r="E40">
            <v>0.2</v>
          </cell>
          <cell r="F40">
            <v>13.8</v>
          </cell>
          <cell r="G40" t="str">
            <v>PVECC</v>
          </cell>
          <cell r="H40">
            <v>1.3228274005788887</v>
          </cell>
          <cell r="I40">
            <v>1.3228274005788887</v>
          </cell>
          <cell r="J40">
            <v>91.275090639943315</v>
          </cell>
        </row>
        <row r="41">
          <cell r="A41">
            <v>1440.63</v>
          </cell>
          <cell r="B41" t="str">
            <v>Tank-pad.w/ matl by contr.</v>
          </cell>
          <cell r="C41" t="str">
            <v>cum</v>
          </cell>
          <cell r="D41">
            <v>587</v>
          </cell>
          <cell r="E41">
            <v>0.2</v>
          </cell>
          <cell r="F41">
            <v>117.4</v>
          </cell>
          <cell r="G41" t="str">
            <v>PVECC</v>
          </cell>
          <cell r="H41">
            <v>10.606891267027052</v>
          </cell>
          <cell r="I41">
            <v>10.606891267027052</v>
          </cell>
          <cell r="J41">
            <v>6226.2451737448791</v>
          </cell>
        </row>
        <row r="42">
          <cell r="A42">
            <v>1440.81</v>
          </cell>
          <cell r="B42" t="str">
            <v>Sidewalk kerb</v>
          </cell>
          <cell r="C42" t="str">
            <v>lm</v>
          </cell>
          <cell r="D42">
            <v>5327</v>
          </cell>
          <cell r="E42">
            <v>0.7</v>
          </cell>
          <cell r="F42">
            <v>3728.9</v>
          </cell>
          <cell r="G42" t="str">
            <v>PVECC</v>
          </cell>
          <cell r="H42">
            <v>12.475840071514657</v>
          </cell>
          <cell r="I42">
            <v>12.475840071514657</v>
          </cell>
          <cell r="J42">
            <v>66458.800060958572</v>
          </cell>
        </row>
        <row r="43">
          <cell r="A43">
            <v>1440.82</v>
          </cell>
          <cell r="B43" t="str">
            <v>Sidewalk fndn w.matl from exc.</v>
          </cell>
          <cell r="C43" t="str">
            <v>cum</v>
          </cell>
          <cell r="D43">
            <v>1031.56</v>
          </cell>
          <cell r="E43">
            <v>0.15</v>
          </cell>
          <cell r="F43">
            <v>154.73399999999998</v>
          </cell>
          <cell r="G43" t="str">
            <v>PVECC</v>
          </cell>
          <cell r="H43">
            <v>1.407779618964689</v>
          </cell>
          <cell r="I43">
            <v>1.407779618964689</v>
          </cell>
          <cell r="J43">
            <v>1452.2091437392144</v>
          </cell>
        </row>
        <row r="44">
          <cell r="A44">
            <v>1440.85</v>
          </cell>
          <cell r="B44" t="str">
            <v>Side-walk pav. 10cm thk</v>
          </cell>
          <cell r="C44" t="str">
            <v>sqm</v>
          </cell>
          <cell r="D44">
            <v>5157.8</v>
          </cell>
          <cell r="E44">
            <v>0.4</v>
          </cell>
          <cell r="F44">
            <v>2063.12</v>
          </cell>
          <cell r="G44" t="str">
            <v>PVECC</v>
          </cell>
          <cell r="H44">
            <v>7.4515231555544741</v>
          </cell>
          <cell r="I44">
            <v>7.4515231555544741</v>
          </cell>
          <cell r="J44">
            <v>38433.466131718866</v>
          </cell>
        </row>
        <row r="45">
          <cell r="A45">
            <v>1440.86</v>
          </cell>
          <cell r="B45" t="str">
            <v>Bituminous emulsion 1,5Kg/sqm</v>
          </cell>
          <cell r="C45" t="str">
            <v>sqm</v>
          </cell>
          <cell r="D45">
            <v>1552</v>
          </cell>
          <cell r="E45">
            <v>0.04</v>
          </cell>
          <cell r="F45">
            <v>62.08</v>
          </cell>
          <cell r="G45" t="str">
            <v>VINACCO</v>
          </cell>
          <cell r="H45">
            <v>0.23156862745098039</v>
          </cell>
          <cell r="I45">
            <v>0.23156862745098039</v>
          </cell>
          <cell r="J45">
            <v>359.39450980392155</v>
          </cell>
        </row>
        <row r="46">
          <cell r="A46">
            <v>1440.87</v>
          </cell>
          <cell r="B46" t="str">
            <v>Tank-fndn: wear-carpet, 3cmthk</v>
          </cell>
          <cell r="C46" t="str">
            <v>sqm</v>
          </cell>
          <cell r="D46">
            <v>1552</v>
          </cell>
          <cell r="E46">
            <v>7.0000000000000007E-2</v>
          </cell>
          <cell r="F46">
            <v>108.64</v>
          </cell>
          <cell r="G46" t="str">
            <v>VINACCO</v>
          </cell>
          <cell r="H46">
            <v>3.9215686274509802</v>
          </cell>
          <cell r="I46">
            <v>3.9215686274509802</v>
          </cell>
          <cell r="J46">
            <v>6086.2745098039213</v>
          </cell>
        </row>
        <row r="47">
          <cell r="A47">
            <v>1450.03</v>
          </cell>
          <cell r="B47" t="str">
            <v>Embankment w/ matl by contr.</v>
          </cell>
          <cell r="C47" t="str">
            <v>cum</v>
          </cell>
          <cell r="D47">
            <v>22764.875</v>
          </cell>
          <cell r="E47">
            <v>0.05</v>
          </cell>
          <cell r="F47">
            <v>1138.2437500000001</v>
          </cell>
          <cell r="G47">
            <v>0</v>
          </cell>
          <cell r="H47">
            <v>6.6441124183006544</v>
          </cell>
          <cell r="I47">
            <v>6.6441124183006544</v>
          </cell>
          <cell r="J47">
            <v>151252.38868856212</v>
          </cell>
        </row>
        <row r="48">
          <cell r="A48">
            <v>1450.08</v>
          </cell>
          <cell r="B48" t="str">
            <v>Base-course w/ matl by contr.</v>
          </cell>
          <cell r="C48" t="str">
            <v>cum</v>
          </cell>
          <cell r="D48">
            <v>24239.3</v>
          </cell>
          <cell r="E48">
            <v>0.15</v>
          </cell>
          <cell r="F48">
            <v>3635.895</v>
          </cell>
          <cell r="G48" t="str">
            <v>VINACCO</v>
          </cell>
          <cell r="H48">
            <v>11.529869281045752</v>
          </cell>
          <cell r="I48">
            <v>11.529869281045752</v>
          </cell>
          <cell r="J48">
            <v>279475.96046405227</v>
          </cell>
        </row>
        <row r="49">
          <cell r="A49">
            <v>1450.09</v>
          </cell>
          <cell r="B49" t="str">
            <v>Bituminous emulsion 1,5Kg/sqm</v>
          </cell>
          <cell r="C49" t="str">
            <v>sqm</v>
          </cell>
          <cell r="D49">
            <v>67463.3</v>
          </cell>
          <cell r="E49">
            <v>0.04</v>
          </cell>
          <cell r="F49">
            <v>2698.5320000000002</v>
          </cell>
          <cell r="G49" t="str">
            <v>VINACCO</v>
          </cell>
          <cell r="H49">
            <v>0.23156862745098039</v>
          </cell>
          <cell r="I49">
            <v>0.23156862745098039</v>
          </cell>
          <cell r="J49">
            <v>15622.383784313726</v>
          </cell>
        </row>
        <row r="50">
          <cell r="A50">
            <v>1450.1</v>
          </cell>
          <cell r="B50" t="str">
            <v>Binder 7cm thk.</v>
          </cell>
          <cell r="C50" t="str">
            <v>sqm</v>
          </cell>
          <cell r="D50">
            <v>58504.3</v>
          </cell>
          <cell r="E50">
            <v>0.1</v>
          </cell>
          <cell r="F50">
            <v>5850.43</v>
          </cell>
          <cell r="G50" t="str">
            <v>VINACCO</v>
          </cell>
          <cell r="H50">
            <v>4.2616611764705885</v>
          </cell>
          <cell r="I50">
            <v>4.2616611764705885</v>
          </cell>
          <cell r="J50">
            <v>249325.50396658827</v>
          </cell>
        </row>
        <row r="51">
          <cell r="A51">
            <v>1450.12</v>
          </cell>
          <cell r="B51" t="str">
            <v>Bituminous emulsion 1,0Kg/sqm</v>
          </cell>
          <cell r="C51" t="str">
            <v>sqm</v>
          </cell>
          <cell r="D51">
            <v>67463.3</v>
          </cell>
          <cell r="E51">
            <v>0.04</v>
          </cell>
          <cell r="F51">
            <v>2698.5320000000002</v>
          </cell>
          <cell r="G51" t="str">
            <v>VINACCO</v>
          </cell>
          <cell r="H51">
            <v>0.18535947712418302</v>
          </cell>
          <cell r="I51">
            <v>0.18535947712418302</v>
          </cell>
          <cell r="J51">
            <v>12504.962013071898</v>
          </cell>
        </row>
        <row r="52">
          <cell r="A52">
            <v>1450.13</v>
          </cell>
          <cell r="B52" t="str">
            <v>Wearing course 3cm thk.</v>
          </cell>
          <cell r="C52" t="str">
            <v>sqm</v>
          </cell>
          <cell r="D52">
            <v>67463.3</v>
          </cell>
          <cell r="E52">
            <v>0.03</v>
          </cell>
          <cell r="F52">
            <v>2023.8990000000001</v>
          </cell>
          <cell r="G52" t="str">
            <v>VINACCO</v>
          </cell>
          <cell r="H52">
            <v>3.9215686274509802</v>
          </cell>
          <cell r="I52">
            <v>3.9215686274509802</v>
          </cell>
          <cell r="J52">
            <v>264561.96078431373</v>
          </cell>
        </row>
        <row r="53">
          <cell r="A53">
            <v>1471.01</v>
          </cell>
          <cell r="B53" t="str">
            <v>Carbon steel piping</v>
          </cell>
          <cell r="C53" t="str">
            <v>kg</v>
          </cell>
          <cell r="D53">
            <v>135686</v>
          </cell>
          <cell r="E53">
            <v>0.08</v>
          </cell>
          <cell r="F53">
            <v>10854.88</v>
          </cell>
          <cell r="G53" t="str">
            <v>PVECC</v>
          </cell>
          <cell r="H53">
            <v>1.0558347142235167</v>
          </cell>
          <cell r="I53">
            <v>1.0558347142235167</v>
          </cell>
          <cell r="J53">
            <v>143261.9890341321</v>
          </cell>
        </row>
        <row r="54">
          <cell r="A54">
            <v>1471.03</v>
          </cell>
          <cell r="B54" t="str">
            <v>Carbon steel valve</v>
          </cell>
          <cell r="C54" t="str">
            <v>kg</v>
          </cell>
          <cell r="D54">
            <v>4371</v>
          </cell>
          <cell r="E54">
            <v>0.08</v>
          </cell>
          <cell r="F54">
            <v>349.68</v>
          </cell>
          <cell r="G54" t="str">
            <v>VINACCO</v>
          </cell>
          <cell r="H54">
            <v>1.1972549019607843</v>
          </cell>
          <cell r="I54">
            <v>1.1972549019607843</v>
          </cell>
          <cell r="J54">
            <v>5233.2011764705885</v>
          </cell>
        </row>
        <row r="55">
          <cell r="A55">
            <v>1473.16</v>
          </cell>
          <cell r="B55" t="str">
            <v>Centr. r.c. piping  dia. 50cm</v>
          </cell>
          <cell r="C55" t="str">
            <v>lm</v>
          </cell>
          <cell r="D55">
            <v>127</v>
          </cell>
          <cell r="E55">
            <v>1.2</v>
          </cell>
          <cell r="F55">
            <v>152.4</v>
          </cell>
          <cell r="G55" t="str">
            <v>PVECC</v>
          </cell>
          <cell r="H55">
            <v>33.313405638431647</v>
          </cell>
          <cell r="I55">
            <v>33.313405638431647</v>
          </cell>
          <cell r="J55">
            <v>4230.8025160808193</v>
          </cell>
        </row>
        <row r="56">
          <cell r="A56">
            <v>1473.19</v>
          </cell>
          <cell r="B56" t="str">
            <v>Centr. r.c. piping  dia. 80cm</v>
          </cell>
          <cell r="C56" t="str">
            <v>lm</v>
          </cell>
          <cell r="D56">
            <v>69</v>
          </cell>
          <cell r="E56">
            <v>1.95</v>
          </cell>
          <cell r="F56">
            <v>134.55000000000001</v>
          </cell>
          <cell r="G56" t="str">
            <v>PVECC</v>
          </cell>
          <cell r="H56">
            <v>50.995603093876056</v>
          </cell>
          <cell r="I56">
            <v>50.995603093876056</v>
          </cell>
          <cell r="J56">
            <v>3518.696613477448</v>
          </cell>
        </row>
        <row r="57">
          <cell r="A57">
            <v>1478.01</v>
          </cell>
          <cell r="B57" t="str">
            <v>PVC piping         dia. 110mm</v>
          </cell>
          <cell r="C57" t="str">
            <v>lm</v>
          </cell>
          <cell r="D57">
            <v>115</v>
          </cell>
          <cell r="E57">
            <v>0.15</v>
          </cell>
          <cell r="F57">
            <v>17.25</v>
          </cell>
          <cell r="G57">
            <v>0</v>
          </cell>
          <cell r="H57">
            <v>5.8495670374222417</v>
          </cell>
          <cell r="I57">
            <v>5.8495670374222417</v>
          </cell>
          <cell r="J57">
            <v>672.70020930355781</v>
          </cell>
        </row>
        <row r="58">
          <cell r="A58">
            <v>1478.02</v>
          </cell>
          <cell r="B58" t="str">
            <v>PVC piping         dia. 160mm</v>
          </cell>
          <cell r="C58" t="str">
            <v>lm</v>
          </cell>
          <cell r="D58">
            <v>1904</v>
          </cell>
          <cell r="E58">
            <v>0.2</v>
          </cell>
          <cell r="F58">
            <v>380.8</v>
          </cell>
          <cell r="G58" t="str">
            <v>PVECC</v>
          </cell>
          <cell r="H58">
            <v>11.808358355626225</v>
          </cell>
          <cell r="I58">
            <v>11.808358355626225</v>
          </cell>
          <cell r="J58">
            <v>22483.114309112334</v>
          </cell>
        </row>
        <row r="59">
          <cell r="A59">
            <v>1478.03</v>
          </cell>
          <cell r="B59" t="str">
            <v>PVC piping         dia. 200mm</v>
          </cell>
          <cell r="C59" t="str">
            <v>lm</v>
          </cell>
          <cell r="D59">
            <v>652</v>
          </cell>
          <cell r="E59">
            <v>0.3</v>
          </cell>
          <cell r="F59">
            <v>195.6</v>
          </cell>
          <cell r="G59" t="str">
            <v>PVECC</v>
          </cell>
          <cell r="H59">
            <v>13.689443191311803</v>
          </cell>
          <cell r="I59">
            <v>13.689443191311803</v>
          </cell>
          <cell r="J59">
            <v>8925.5169607352946</v>
          </cell>
        </row>
        <row r="60">
          <cell r="A60">
            <v>1491.03</v>
          </cell>
          <cell r="B60" t="str">
            <v>Demol.&amp; Reinst. exist. roads fnds.</v>
          </cell>
          <cell r="C60" t="str">
            <v>cum</v>
          </cell>
          <cell r="D60">
            <v>1341</v>
          </cell>
          <cell r="E60">
            <v>1.2</v>
          </cell>
          <cell r="F60">
            <v>1609.2</v>
          </cell>
          <cell r="G60" t="str">
            <v>VINACCO</v>
          </cell>
          <cell r="H60">
            <v>3.0780392156862746</v>
          </cell>
          <cell r="I60">
            <v>3.0780392156862746</v>
          </cell>
          <cell r="J60">
            <v>4127.650588235294</v>
          </cell>
        </row>
        <row r="61">
          <cell r="A61">
            <v>1491.04</v>
          </cell>
          <cell r="B61" t="str">
            <v>Top course pad tk 10 cm w/ crushed stone</v>
          </cell>
          <cell r="C61" t="str">
            <v>cum</v>
          </cell>
          <cell r="D61">
            <v>145</v>
          </cell>
          <cell r="E61">
            <v>0.15</v>
          </cell>
          <cell r="F61">
            <v>21.75</v>
          </cell>
          <cell r="G61" t="str">
            <v>VINACCO</v>
          </cell>
          <cell r="H61">
            <v>17.73549019607843</v>
          </cell>
          <cell r="I61">
            <v>17.73549019607843</v>
          </cell>
          <cell r="J61">
            <v>2571.6460784313722</v>
          </cell>
        </row>
        <row r="62">
          <cell r="A62">
            <v>1491.1</v>
          </cell>
          <cell r="B62" t="str">
            <v>Excav. for earth ditches formation</v>
          </cell>
          <cell r="C62" t="str">
            <v>cum</v>
          </cell>
          <cell r="D62">
            <v>24355</v>
          </cell>
          <cell r="E62">
            <v>0.15</v>
          </cell>
          <cell r="F62">
            <v>3653.25</v>
          </cell>
          <cell r="G62" t="str">
            <v>VINACCO</v>
          </cell>
          <cell r="H62">
            <v>0.6296677958169935</v>
          </cell>
          <cell r="I62">
            <v>0.6296677958169935</v>
          </cell>
          <cell r="J62">
            <v>15335.559167122878</v>
          </cell>
        </row>
        <row r="63">
          <cell r="A63">
            <v>1491.78</v>
          </cell>
          <cell r="B63" t="str">
            <v>Green area finishing including irrrigation system eqpt.</v>
          </cell>
          <cell r="C63" t="str">
            <v>sqm</v>
          </cell>
          <cell r="D63">
            <v>4929.5</v>
          </cell>
          <cell r="E63">
            <v>0.2</v>
          </cell>
          <cell r="F63">
            <v>985.9</v>
          </cell>
          <cell r="G63" t="str">
            <v>VINACCO</v>
          </cell>
          <cell r="H63">
            <v>2.7343137254901961</v>
          </cell>
          <cell r="I63">
            <v>2.7343137254901961</v>
          </cell>
          <cell r="J63">
            <v>13478.799509803921</v>
          </cell>
        </row>
        <row r="64">
          <cell r="A64">
            <v>1491.8</v>
          </cell>
          <cell r="B64" t="str">
            <v xml:space="preserve">Earth-dyke w/ matl supplied by Contractors </v>
          </cell>
          <cell r="C64" t="str">
            <v>cum</v>
          </cell>
          <cell r="D64">
            <v>6548</v>
          </cell>
          <cell r="E64">
            <v>0.13</v>
          </cell>
          <cell r="F64">
            <v>851.24</v>
          </cell>
          <cell r="G64" t="str">
            <v>VINACCO</v>
          </cell>
          <cell r="H64">
            <v>4.5813019607843142</v>
          </cell>
          <cell r="I64">
            <v>4.5813019607843142</v>
          </cell>
          <cell r="J64">
            <v>29998.365239215691</v>
          </cell>
        </row>
        <row r="65">
          <cell r="A65">
            <v>1491.84</v>
          </cell>
          <cell r="B65" t="str">
            <v>Asphalt finish.for shoulders type heavy</v>
          </cell>
          <cell r="C65" t="str">
            <v>sqm</v>
          </cell>
          <cell r="D65">
            <v>8959</v>
          </cell>
          <cell r="E65">
            <v>0.05</v>
          </cell>
          <cell r="F65">
            <v>447.95</v>
          </cell>
          <cell r="G65" t="str">
            <v>VINACCO</v>
          </cell>
          <cell r="H65">
            <v>5.882352941176471</v>
          </cell>
          <cell r="I65">
            <v>5.882352941176471</v>
          </cell>
          <cell r="J65">
            <v>52700</v>
          </cell>
        </row>
        <row r="66">
          <cell r="A66">
            <v>1491.1089999999999</v>
          </cell>
          <cell r="B66" t="str">
            <v>Dykes Finis.by concrete slab 10 cm thk.</v>
          </cell>
          <cell r="C66" t="str">
            <v>sqm</v>
          </cell>
          <cell r="D66">
            <v>5071</v>
          </cell>
          <cell r="E66">
            <v>7.0000000000000007E-2</v>
          </cell>
          <cell r="F66">
            <v>354.97</v>
          </cell>
          <cell r="G66" t="str">
            <v>VINACCO</v>
          </cell>
          <cell r="H66">
            <v>7.5339215686274512</v>
          </cell>
          <cell r="I66">
            <v>7.5339215686274512</v>
          </cell>
          <cell r="J66">
            <v>38204.516274509806</v>
          </cell>
        </row>
        <row r="67">
          <cell r="A67">
            <v>1492.01</v>
          </cell>
          <cell r="B67" t="str">
            <v>Cast iron floor drain  diam. 6"</v>
          </cell>
          <cell r="C67" t="str">
            <v>u</v>
          </cell>
          <cell r="D67">
            <v>5</v>
          </cell>
          <cell r="E67">
            <v>3</v>
          </cell>
          <cell r="F67">
            <v>15</v>
          </cell>
          <cell r="G67" t="str">
            <v>PVECC</v>
          </cell>
          <cell r="H67">
            <v>18.471039483312556</v>
          </cell>
          <cell r="I67">
            <v>18.471039483312556</v>
          </cell>
          <cell r="J67">
            <v>92.355197416562774</v>
          </cell>
        </row>
        <row r="68">
          <cell r="A68">
            <v>1492.02</v>
          </cell>
          <cell r="B68" t="str">
            <v>Carbon steel drain hubs 4"</v>
          </cell>
          <cell r="C68" t="str">
            <v>u</v>
          </cell>
          <cell r="D68">
            <v>91</v>
          </cell>
          <cell r="E68">
            <v>2.5</v>
          </cell>
          <cell r="F68">
            <v>227.5</v>
          </cell>
          <cell r="G68" t="str">
            <v>PVECC</v>
          </cell>
          <cell r="H68">
            <v>33.798846886350503</v>
          </cell>
          <cell r="I68">
            <v>33.798846886350503</v>
          </cell>
          <cell r="J68">
            <v>3075.6950666578959</v>
          </cell>
        </row>
        <row r="69">
          <cell r="A69">
            <v>1492.03</v>
          </cell>
          <cell r="B69" t="str">
            <v>Carbon steel clean out diam. 6"</v>
          </cell>
          <cell r="C69" t="str">
            <v>u</v>
          </cell>
          <cell r="D69">
            <v>7</v>
          </cell>
          <cell r="E69">
            <v>3</v>
          </cell>
          <cell r="F69">
            <v>21</v>
          </cell>
          <cell r="G69" t="str">
            <v>PVECC</v>
          </cell>
          <cell r="H69">
            <v>33.798846886350503</v>
          </cell>
          <cell r="I69">
            <v>33.798846886350503</v>
          </cell>
          <cell r="J69">
            <v>236.59192820445352</v>
          </cell>
        </row>
        <row r="70">
          <cell r="A70">
            <v>1492.04</v>
          </cell>
          <cell r="B70" t="str">
            <v>Carbon steel vents</v>
          </cell>
          <cell r="C70" t="str">
            <v>kg</v>
          </cell>
          <cell r="D70">
            <v>27710</v>
          </cell>
          <cell r="E70">
            <v>0.08</v>
          </cell>
          <cell r="F70">
            <v>2216.8000000000002</v>
          </cell>
          <cell r="G70" t="str">
            <v>PVECC</v>
          </cell>
          <cell r="H70">
            <v>1.1650589950052597</v>
          </cell>
          <cell r="I70">
            <v>1.1650589950052597</v>
          </cell>
          <cell r="J70">
            <v>32283.784751595744</v>
          </cell>
        </row>
        <row r="71">
          <cell r="A71">
            <v>1492.39</v>
          </cell>
          <cell r="B71" t="str">
            <v>GRE drain hubs 4" (Technip ST 1400-08 type "D" )</v>
          </cell>
          <cell r="C71" t="str">
            <v>u</v>
          </cell>
          <cell r="D71">
            <v>35</v>
          </cell>
          <cell r="E71">
            <v>2</v>
          </cell>
          <cell r="F71">
            <v>70</v>
          </cell>
          <cell r="G71" t="str">
            <v>VINACCO</v>
          </cell>
          <cell r="H71">
            <v>19.06797385620915</v>
          </cell>
          <cell r="I71">
            <v>19.06797385620915</v>
          </cell>
          <cell r="J71">
            <v>667.3790849673203</v>
          </cell>
        </row>
        <row r="72">
          <cell r="A72">
            <v>1492.42</v>
          </cell>
          <cell r="B72" t="str">
            <v>Supply and  installation PVC heavy  piping "FABCO"type diam.3"</v>
          </cell>
          <cell r="C72" t="str">
            <v>lm</v>
          </cell>
          <cell r="D72">
            <v>1030</v>
          </cell>
          <cell r="E72">
            <v>0.15</v>
          </cell>
          <cell r="F72">
            <v>154.5</v>
          </cell>
          <cell r="G72" t="str">
            <v>PVECC</v>
          </cell>
          <cell r="H72">
            <v>4.0655704513204372</v>
          </cell>
          <cell r="I72">
            <v>4.0655704513204372</v>
          </cell>
          <cell r="J72">
            <v>4187.5375648600502</v>
          </cell>
        </row>
        <row r="73">
          <cell r="A73">
            <v>1492.52</v>
          </cell>
          <cell r="B73" t="str">
            <v>Clean Out concrete  pit  for  GRE/PVC pipe  (Technip ST 1400-06 )</v>
          </cell>
          <cell r="C73" t="str">
            <v>u</v>
          </cell>
          <cell r="D73">
            <v>5</v>
          </cell>
          <cell r="E73">
            <v>20</v>
          </cell>
          <cell r="F73">
            <v>100</v>
          </cell>
          <cell r="G73" t="str">
            <v>PVECC</v>
          </cell>
          <cell r="H73">
            <v>19.150657230398956</v>
          </cell>
          <cell r="I73">
            <v>19.150657230398956</v>
          </cell>
          <cell r="J73">
            <v>95.753286151994786</v>
          </cell>
        </row>
        <row r="74">
          <cell r="A74">
            <v>1492.53</v>
          </cell>
          <cell r="B74" t="str">
            <v>GRE drain hubs 6" (Technip ST 1400-08 type "D" )</v>
          </cell>
          <cell r="C74" t="str">
            <v>u</v>
          </cell>
          <cell r="D74">
            <v>23</v>
          </cell>
          <cell r="E74">
            <v>1.8</v>
          </cell>
          <cell r="F74">
            <v>41.4</v>
          </cell>
          <cell r="G74" t="str">
            <v>PVECC</v>
          </cell>
          <cell r="H74">
            <v>18.640943920084155</v>
          </cell>
          <cell r="I74">
            <v>18.640943920084155</v>
          </cell>
          <cell r="J74">
            <v>428.74171016193554</v>
          </cell>
        </row>
        <row r="75">
          <cell r="A75">
            <v>1710.02</v>
          </cell>
          <cell r="B75" t="str">
            <v>Improved bond reinf.steel</v>
          </cell>
          <cell r="C75" t="str">
            <v>kg</v>
          </cell>
          <cell r="D75">
            <v>4645497.16</v>
          </cell>
          <cell r="E75">
            <v>0.03</v>
          </cell>
          <cell r="F75">
            <v>139364.9148</v>
          </cell>
          <cell r="G75" t="str">
            <v>PVECC</v>
          </cell>
          <cell r="H75">
            <v>0.57039346630465848</v>
          </cell>
          <cell r="I75">
            <v>0.57039346630465848</v>
          </cell>
          <cell r="J75">
            <v>2649761.2278008466</v>
          </cell>
        </row>
        <row r="76">
          <cell r="A76">
            <v>1710.03</v>
          </cell>
          <cell r="B76" t="str">
            <v>Welded wire mesh</v>
          </cell>
          <cell r="C76" t="str">
            <v>kg</v>
          </cell>
          <cell r="D76">
            <v>1056365.2560000001</v>
          </cell>
          <cell r="E76">
            <v>0.04</v>
          </cell>
          <cell r="F76">
            <v>42254.610240000002</v>
          </cell>
          <cell r="G76" t="str">
            <v>PVECC</v>
          </cell>
          <cell r="H76">
            <v>0.65534568469045862</v>
          </cell>
          <cell r="I76">
            <v>0.65534568469045862</v>
          </cell>
          <cell r="J76">
            <v>692284.41197653161</v>
          </cell>
        </row>
        <row r="77">
          <cell r="A77">
            <v>1710.07</v>
          </cell>
          <cell r="B77" t="str">
            <v>Anchor bolts weight up to 20Kg</v>
          </cell>
          <cell r="C77" t="str">
            <v>kg</v>
          </cell>
          <cell r="D77">
            <v>88867.44</v>
          </cell>
          <cell r="E77">
            <v>0.35</v>
          </cell>
          <cell r="F77">
            <v>31103.603999999999</v>
          </cell>
          <cell r="G77" t="str">
            <v>VINACCO</v>
          </cell>
          <cell r="H77">
            <v>0.89555555555555555</v>
          </cell>
          <cell r="I77">
            <v>0.89555555555555555</v>
          </cell>
          <cell r="J77">
            <v>79585.729600000006</v>
          </cell>
        </row>
        <row r="78">
          <cell r="A78">
            <v>1710.08</v>
          </cell>
          <cell r="B78" t="str">
            <v>Anchor bolts weight &gt;20Kg</v>
          </cell>
          <cell r="C78" t="str">
            <v>kg</v>
          </cell>
          <cell r="D78">
            <v>4600</v>
          </cell>
          <cell r="E78">
            <v>0.2</v>
          </cell>
          <cell r="F78">
            <v>920</v>
          </cell>
          <cell r="G78" t="str">
            <v>VINACCO</v>
          </cell>
          <cell r="H78">
            <v>0.89555555555555555</v>
          </cell>
          <cell r="I78">
            <v>0.89555555555555555</v>
          </cell>
          <cell r="J78">
            <v>4119.5555555555557</v>
          </cell>
        </row>
        <row r="79">
          <cell r="A79">
            <v>1710.11</v>
          </cell>
          <cell r="B79" t="str">
            <v>Sliding plates</v>
          </cell>
          <cell r="C79" t="str">
            <v>kg</v>
          </cell>
          <cell r="D79">
            <v>5667</v>
          </cell>
          <cell r="E79">
            <v>0.15</v>
          </cell>
          <cell r="F79">
            <v>850.05</v>
          </cell>
          <cell r="G79" t="str">
            <v>PVECC</v>
          </cell>
          <cell r="H79">
            <v>0.84952218385800193</v>
          </cell>
          <cell r="I79">
            <v>0.84952218385800193</v>
          </cell>
          <cell r="J79">
            <v>4814.2422159232974</v>
          </cell>
        </row>
        <row r="80">
          <cell r="A80">
            <v>1710.15</v>
          </cell>
          <cell r="B80" t="str">
            <v>Steel insert</v>
          </cell>
          <cell r="C80" t="str">
            <v>kg</v>
          </cell>
          <cell r="D80">
            <v>124956</v>
          </cell>
          <cell r="E80">
            <v>0.15</v>
          </cell>
          <cell r="F80">
            <v>18743.400000000001</v>
          </cell>
          <cell r="G80" t="str">
            <v>PVECC</v>
          </cell>
          <cell r="H80">
            <v>1.225739150995117</v>
          </cell>
          <cell r="I80">
            <v>1.225739150995117</v>
          </cell>
          <cell r="J80">
            <v>153163.46135174585</v>
          </cell>
        </row>
        <row r="81">
          <cell r="A81">
            <v>1710.21</v>
          </cell>
          <cell r="B81" t="str">
            <v>Grout 25mm thk.</v>
          </cell>
          <cell r="C81" t="str">
            <v>sqm</v>
          </cell>
          <cell r="D81">
            <v>3348.68</v>
          </cell>
          <cell r="E81">
            <v>0.9</v>
          </cell>
          <cell r="F81">
            <v>3013.8120000000004</v>
          </cell>
          <cell r="G81" t="str">
            <v>PVECC</v>
          </cell>
          <cell r="H81">
            <v>8.7622145249353895</v>
          </cell>
          <cell r="I81">
            <v>8.7622145249353895</v>
          </cell>
          <cell r="J81">
            <v>29341.852535360642</v>
          </cell>
        </row>
        <row r="82">
          <cell r="A82">
            <v>1710.23</v>
          </cell>
          <cell r="B82" t="str">
            <v>Grout &gt;50mm thk.</v>
          </cell>
          <cell r="C82" t="str">
            <v>cum</v>
          </cell>
          <cell r="D82">
            <v>117</v>
          </cell>
          <cell r="E82">
            <v>36</v>
          </cell>
          <cell r="F82">
            <v>4212</v>
          </cell>
          <cell r="G82" t="str">
            <v>PVECC</v>
          </cell>
          <cell r="H82">
            <v>263.98295061827514</v>
          </cell>
          <cell r="I82">
            <v>263.98295061827514</v>
          </cell>
          <cell r="J82">
            <v>30886.00522233819</v>
          </cell>
        </row>
        <row r="83">
          <cell r="A83">
            <v>1710.24</v>
          </cell>
          <cell r="B83" t="str">
            <v>Non-shrinking grout 25mm</v>
          </cell>
          <cell r="C83" t="str">
            <v>sqm</v>
          </cell>
          <cell r="D83">
            <v>28</v>
          </cell>
          <cell r="E83">
            <v>0.9</v>
          </cell>
          <cell r="F83">
            <v>25.2</v>
          </cell>
          <cell r="G83" t="str">
            <v>PVECC</v>
          </cell>
          <cell r="H83">
            <v>56.444681101765241</v>
          </cell>
          <cell r="I83">
            <v>56.444681101765241</v>
          </cell>
          <cell r="J83">
            <v>1580.4510708494267</v>
          </cell>
        </row>
        <row r="84">
          <cell r="A84">
            <v>1710.25</v>
          </cell>
          <cell r="B84" t="str">
            <v>Non-shrinking grout 50mm</v>
          </cell>
          <cell r="C84" t="str">
            <v>sqm</v>
          </cell>
          <cell r="D84">
            <v>75</v>
          </cell>
          <cell r="E84">
            <v>0.9</v>
          </cell>
          <cell r="F84">
            <v>67.5</v>
          </cell>
          <cell r="G84" t="str">
            <v>PVECC</v>
          </cell>
          <cell r="H84">
            <v>112.5859614235812</v>
          </cell>
          <cell r="I84">
            <v>112.5859614235812</v>
          </cell>
          <cell r="J84">
            <v>8443.9471067685899</v>
          </cell>
        </row>
        <row r="85">
          <cell r="A85">
            <v>1710.26</v>
          </cell>
          <cell r="B85" t="str">
            <v>Non-shrinking grout &gt;50mm</v>
          </cell>
          <cell r="C85" t="str">
            <v>cum</v>
          </cell>
          <cell r="D85">
            <v>3</v>
          </cell>
          <cell r="E85">
            <v>36</v>
          </cell>
          <cell r="F85">
            <v>108</v>
          </cell>
          <cell r="G85" t="str">
            <v>PVECC</v>
          </cell>
          <cell r="H85">
            <v>1891.6431828278107</v>
          </cell>
          <cell r="I85">
            <v>1891.6431828278107</v>
          </cell>
          <cell r="J85">
            <v>5674.929548483432</v>
          </cell>
        </row>
        <row r="86">
          <cell r="A86">
            <v>1711.01</v>
          </cell>
          <cell r="B86" t="str">
            <v>Lean concrete 5cm thk.</v>
          </cell>
          <cell r="C86" t="str">
            <v>sqm</v>
          </cell>
          <cell r="D86">
            <v>89155.32</v>
          </cell>
          <cell r="E86">
            <v>0.2</v>
          </cell>
          <cell r="F86">
            <v>17831.064000000002</v>
          </cell>
          <cell r="G86" t="str">
            <v>PVECC</v>
          </cell>
          <cell r="H86">
            <v>3.2524563610563497</v>
          </cell>
          <cell r="I86">
            <v>3.2524563610563497</v>
          </cell>
          <cell r="J86">
            <v>289973.78765601444</v>
          </cell>
        </row>
        <row r="87">
          <cell r="A87">
            <v>1711.02</v>
          </cell>
          <cell r="B87" t="str">
            <v>Lean concrete 10cm thk.</v>
          </cell>
          <cell r="C87" t="str">
            <v>sqm</v>
          </cell>
          <cell r="D87">
            <v>260</v>
          </cell>
          <cell r="E87">
            <v>0.2</v>
          </cell>
          <cell r="F87">
            <v>52</v>
          </cell>
          <cell r="G87" t="str">
            <v>PVECC</v>
          </cell>
          <cell r="H87">
            <v>6.2986001917471848</v>
          </cell>
          <cell r="I87">
            <v>6.2986001917471848</v>
          </cell>
          <cell r="J87">
            <v>1637.6360498542681</v>
          </cell>
        </row>
        <row r="88">
          <cell r="A88">
            <v>1711.04</v>
          </cell>
          <cell r="B88" t="str">
            <v>L.C. for U/G pipes bedding</v>
          </cell>
          <cell r="C88" t="str">
            <v>cum</v>
          </cell>
          <cell r="D88">
            <v>134</v>
          </cell>
          <cell r="E88">
            <v>1.8</v>
          </cell>
          <cell r="F88">
            <v>241.2</v>
          </cell>
          <cell r="G88" t="str">
            <v>PVECC</v>
          </cell>
          <cell r="H88">
            <v>60.70442805225322</v>
          </cell>
          <cell r="I88">
            <v>60.70442805225322</v>
          </cell>
          <cell r="J88">
            <v>8134.3933590019315</v>
          </cell>
        </row>
        <row r="89">
          <cell r="A89">
            <v>1711.06</v>
          </cell>
          <cell r="B89" t="str">
            <v>Concrete for foundation</v>
          </cell>
          <cell r="C89" t="str">
            <v>cum</v>
          </cell>
          <cell r="D89">
            <v>29979.364000000001</v>
          </cell>
          <cell r="E89">
            <v>2</v>
          </cell>
          <cell r="F89">
            <v>59958.728000000003</v>
          </cell>
          <cell r="G89" t="str">
            <v>VINACCO</v>
          </cell>
          <cell r="H89">
            <v>60</v>
          </cell>
          <cell r="I89">
            <v>60</v>
          </cell>
          <cell r="J89">
            <v>1798761.84</v>
          </cell>
        </row>
        <row r="90">
          <cell r="A90">
            <v>1711.07</v>
          </cell>
          <cell r="B90" t="str">
            <v>Bitumen coat for foundation</v>
          </cell>
          <cell r="C90" t="str">
            <v>sqm</v>
          </cell>
          <cell r="D90">
            <v>68446.8</v>
          </cell>
          <cell r="E90">
            <v>0.3</v>
          </cell>
          <cell r="F90">
            <v>20534.04</v>
          </cell>
          <cell r="G90" t="str">
            <v>VINACCO</v>
          </cell>
          <cell r="H90">
            <v>0.55551111111111107</v>
          </cell>
          <cell r="I90">
            <v>0.55551111111111107</v>
          </cell>
          <cell r="J90">
            <v>38022.957920000001</v>
          </cell>
        </row>
        <row r="91">
          <cell r="A91">
            <v>1711.08</v>
          </cell>
          <cell r="B91" t="str">
            <v>Sleepers type "2"</v>
          </cell>
          <cell r="C91" t="str">
            <v>lm</v>
          </cell>
          <cell r="D91">
            <v>115</v>
          </cell>
          <cell r="E91">
            <v>3.5</v>
          </cell>
          <cell r="F91">
            <v>402.5</v>
          </cell>
          <cell r="G91" t="str">
            <v>PVECC</v>
          </cell>
          <cell r="H91">
            <v>103.10772105796548</v>
          </cell>
          <cell r="I91">
            <v>103.10772105796548</v>
          </cell>
          <cell r="J91">
            <v>11857.38792166603</v>
          </cell>
        </row>
        <row r="92">
          <cell r="A92">
            <v>1711.09</v>
          </cell>
          <cell r="B92" t="str">
            <v>Vertical ladder foundation</v>
          </cell>
          <cell r="C92" t="str">
            <v>u</v>
          </cell>
          <cell r="D92">
            <v>26</v>
          </cell>
          <cell r="E92">
            <v>10</v>
          </cell>
          <cell r="F92">
            <v>260</v>
          </cell>
          <cell r="G92" t="str">
            <v>PVECC</v>
          </cell>
          <cell r="H92">
            <v>106.11745679506241</v>
          </cell>
          <cell r="I92">
            <v>106.11745679506241</v>
          </cell>
          <cell r="J92">
            <v>2759.0538766716227</v>
          </cell>
        </row>
        <row r="93">
          <cell r="A93">
            <v>1711.1</v>
          </cell>
          <cell r="B93" t="str">
            <v>Stairs foundation</v>
          </cell>
          <cell r="C93" t="str">
            <v>u</v>
          </cell>
          <cell r="D93">
            <v>11</v>
          </cell>
          <cell r="E93">
            <v>13</v>
          </cell>
          <cell r="F93">
            <v>143</v>
          </cell>
          <cell r="G93" t="str">
            <v>PVECC</v>
          </cell>
          <cell r="H93">
            <v>53.083000459927142</v>
          </cell>
          <cell r="I93">
            <v>53.083000459927142</v>
          </cell>
          <cell r="J93">
            <v>583.91300505919855</v>
          </cell>
        </row>
        <row r="94">
          <cell r="A94">
            <v>1711.11</v>
          </cell>
          <cell r="B94" t="str">
            <v>Small size fndn(up to0,2cu.m)</v>
          </cell>
          <cell r="C94" t="str">
            <v>u</v>
          </cell>
          <cell r="D94">
            <v>27</v>
          </cell>
          <cell r="E94">
            <v>13</v>
          </cell>
          <cell r="F94">
            <v>351</v>
          </cell>
          <cell r="G94" t="str">
            <v>PVECC</v>
          </cell>
          <cell r="H94">
            <v>40.109583109295656</v>
          </cell>
          <cell r="I94">
            <v>40.109583109295656</v>
          </cell>
          <cell r="J94">
            <v>1082.9587439509828</v>
          </cell>
        </row>
        <row r="95">
          <cell r="A95">
            <v>1711.2</v>
          </cell>
          <cell r="B95" t="str">
            <v>Formwork foundation</v>
          </cell>
          <cell r="C95" t="str">
            <v>sqm</v>
          </cell>
          <cell r="D95">
            <v>74245.119999999995</v>
          </cell>
          <cell r="E95">
            <v>0.8</v>
          </cell>
          <cell r="F95">
            <v>59396.095999999998</v>
          </cell>
          <cell r="G95" t="str">
            <v>PVECC</v>
          </cell>
          <cell r="H95">
            <v>6.3714163789350131</v>
          </cell>
          <cell r="I95">
            <v>6.3714163789350131</v>
          </cell>
          <cell r="J95">
            <v>473046.57362399547</v>
          </cell>
        </row>
        <row r="96">
          <cell r="A96">
            <v>1711.21</v>
          </cell>
          <cell r="B96" t="str">
            <v xml:space="preserve">Circular foundations formwork </v>
          </cell>
          <cell r="C96" t="str">
            <v>sqm</v>
          </cell>
          <cell r="D96">
            <v>858</v>
          </cell>
          <cell r="E96">
            <v>0.25</v>
          </cell>
          <cell r="F96">
            <v>214.5</v>
          </cell>
          <cell r="G96" t="str">
            <v>PVECC</v>
          </cell>
          <cell r="H96">
            <v>7.8398761538895609</v>
          </cell>
          <cell r="I96">
            <v>7.8398761538895609</v>
          </cell>
          <cell r="J96">
            <v>6726.6137400372436</v>
          </cell>
        </row>
        <row r="97">
          <cell r="A97">
            <v>1712.01</v>
          </cell>
          <cell r="B97" t="str">
            <v>Concrete elev. up to 10m</v>
          </cell>
          <cell r="C97" t="str">
            <v>cum</v>
          </cell>
          <cell r="D97">
            <v>6009.68</v>
          </cell>
          <cell r="E97">
            <v>2.8</v>
          </cell>
          <cell r="F97">
            <v>16827.103999999999</v>
          </cell>
          <cell r="G97" t="str">
            <v>PVECC</v>
          </cell>
          <cell r="H97">
            <v>82.075978991880959</v>
          </cell>
          <cell r="I97">
            <v>82.075978991880959</v>
          </cell>
          <cell r="J97">
            <v>493250.36942792719</v>
          </cell>
        </row>
        <row r="98">
          <cell r="A98">
            <v>1712.02</v>
          </cell>
          <cell r="B98" t="str">
            <v>Concr.elev.from 10,01to20m</v>
          </cell>
          <cell r="C98" t="str">
            <v>cum</v>
          </cell>
          <cell r="D98">
            <v>398</v>
          </cell>
          <cell r="E98">
            <v>3</v>
          </cell>
          <cell r="F98">
            <v>1194</v>
          </cell>
          <cell r="G98" t="str">
            <v>PVECC</v>
          </cell>
          <cell r="H98">
            <v>86.105141349607479</v>
          </cell>
          <cell r="I98">
            <v>86.105141349607479</v>
          </cell>
          <cell r="J98">
            <v>34269.846257143778</v>
          </cell>
        </row>
        <row r="99">
          <cell r="A99">
            <v>1712.2</v>
          </cell>
          <cell r="B99" t="str">
            <v>Formwork elev. up to 10m</v>
          </cell>
          <cell r="C99" t="str">
            <v>sqm</v>
          </cell>
          <cell r="D99">
            <v>38438.339999999997</v>
          </cell>
          <cell r="E99">
            <v>1.1000000000000001</v>
          </cell>
          <cell r="F99">
            <v>42282.173999999999</v>
          </cell>
          <cell r="G99" t="str">
            <v>PVECC</v>
          </cell>
          <cell r="H99">
            <v>8.34702201229892</v>
          </cell>
          <cell r="I99">
            <v>8.34702201229892</v>
          </cell>
          <cell r="J99">
            <v>320845.67009623005</v>
          </cell>
        </row>
        <row r="100">
          <cell r="A100">
            <v>1712.21</v>
          </cell>
          <cell r="B100" t="str">
            <v>Formwork elev. 10/20m</v>
          </cell>
          <cell r="C100" t="str">
            <v>sqm</v>
          </cell>
          <cell r="D100">
            <v>4290</v>
          </cell>
          <cell r="E100">
            <v>1.2</v>
          </cell>
          <cell r="F100">
            <v>5148</v>
          </cell>
          <cell r="G100" t="str">
            <v>PVECC</v>
          </cell>
          <cell r="H100">
            <v>11.140876639737796</v>
          </cell>
          <cell r="I100">
            <v>11.140876639737796</v>
          </cell>
          <cell r="J100">
            <v>47794.360784475146</v>
          </cell>
        </row>
        <row r="101">
          <cell r="A101">
            <v>1712.23</v>
          </cell>
          <cell r="B101" t="str">
            <v>Circular formwork el. &lt;10m</v>
          </cell>
          <cell r="C101" t="str">
            <v>sqm</v>
          </cell>
          <cell r="D101">
            <v>620</v>
          </cell>
          <cell r="E101">
            <v>0.25</v>
          </cell>
          <cell r="F101">
            <v>155</v>
          </cell>
          <cell r="G101" t="str">
            <v>PVECC</v>
          </cell>
          <cell r="H101">
            <v>10.776795703798651</v>
          </cell>
          <cell r="I101">
            <v>10.776795703798651</v>
          </cell>
          <cell r="J101">
            <v>6681.6133363551635</v>
          </cell>
        </row>
        <row r="102">
          <cell r="A102">
            <v>1712.24</v>
          </cell>
          <cell r="B102" t="str">
            <v>Circular formwork el. 10/20m</v>
          </cell>
          <cell r="C102" t="str">
            <v>sqm</v>
          </cell>
          <cell r="D102">
            <v>3552</v>
          </cell>
          <cell r="E102">
            <v>0.4</v>
          </cell>
          <cell r="F102">
            <v>1420.8</v>
          </cell>
          <cell r="G102" t="str">
            <v>PVECC</v>
          </cell>
          <cell r="H102">
            <v>13.640899066519916</v>
          </cell>
          <cell r="I102">
            <v>13.640899066519916</v>
          </cell>
          <cell r="J102">
            <v>48452.473484278744</v>
          </cell>
        </row>
        <row r="103">
          <cell r="A103">
            <v>1713.01</v>
          </cell>
          <cell r="B103" t="str">
            <v>Floor sub-base</v>
          </cell>
          <cell r="C103" t="str">
            <v>cum</v>
          </cell>
          <cell r="D103">
            <v>20372.05</v>
          </cell>
          <cell r="E103">
            <v>0.15</v>
          </cell>
          <cell r="F103">
            <v>3055.8074999999999</v>
          </cell>
          <cell r="G103" t="str">
            <v>CAMPENON</v>
          </cell>
          <cell r="H103">
            <v>23.799736682066143</v>
          </cell>
          <cell r="I103">
            <v>23.799736682066143</v>
          </cell>
          <cell r="J103">
            <v>484849.42567388556</v>
          </cell>
        </row>
        <row r="104">
          <cell r="A104">
            <v>1713.03</v>
          </cell>
          <cell r="B104" t="str">
            <v>Polyethilene vapor barrier</v>
          </cell>
          <cell r="C104" t="str">
            <v>sqm</v>
          </cell>
          <cell r="D104">
            <v>189252.32</v>
          </cell>
          <cell r="E104">
            <v>0.1</v>
          </cell>
          <cell r="F104">
            <v>18925.232</v>
          </cell>
          <cell r="G104" t="str">
            <v>PVECC</v>
          </cell>
          <cell r="H104">
            <v>0.57039346630465837</v>
          </cell>
          <cell r="I104">
            <v>0.57039346630465837</v>
          </cell>
          <cell r="J104">
            <v>107948.28681099843</v>
          </cell>
        </row>
        <row r="105">
          <cell r="A105">
            <v>1713.04</v>
          </cell>
          <cell r="B105" t="str">
            <v>Reinf.concrete paving thk 10cm</v>
          </cell>
          <cell r="C105" t="str">
            <v>sqm</v>
          </cell>
          <cell r="D105">
            <v>12982.4</v>
          </cell>
          <cell r="E105">
            <v>0.4</v>
          </cell>
          <cell r="F105">
            <v>5192.96</v>
          </cell>
          <cell r="G105" t="str">
            <v>PVECC-20 %</v>
          </cell>
          <cell r="H105">
            <v>6.5</v>
          </cell>
          <cell r="I105">
            <v>6.5</v>
          </cell>
          <cell r="J105">
            <v>84385.600000000006</v>
          </cell>
        </row>
        <row r="106">
          <cell r="A106">
            <v>1713.05</v>
          </cell>
          <cell r="B106" t="str">
            <v>Reinf.concrete paving thk 15cm</v>
          </cell>
          <cell r="C106" t="str">
            <v>sqm</v>
          </cell>
          <cell r="D106">
            <v>67560</v>
          </cell>
          <cell r="E106">
            <v>0.5</v>
          </cell>
          <cell r="F106">
            <v>33780</v>
          </cell>
          <cell r="G106" t="str">
            <v>VINACCO</v>
          </cell>
          <cell r="H106">
            <v>10.619098039215688</v>
          </cell>
          <cell r="I106">
            <v>10.619098039215688</v>
          </cell>
          <cell r="J106">
            <v>717426.26352941187</v>
          </cell>
        </row>
        <row r="107">
          <cell r="A107">
            <v>1713.06</v>
          </cell>
          <cell r="B107" t="str">
            <v>Reinf.concrete paving thk 20cm</v>
          </cell>
          <cell r="C107" t="str">
            <v>sqm</v>
          </cell>
          <cell r="D107">
            <v>19988</v>
          </cell>
          <cell r="E107">
            <v>0.6</v>
          </cell>
          <cell r="F107">
            <v>11992.8</v>
          </cell>
          <cell r="G107" t="str">
            <v>PVECC - 30%</v>
          </cell>
          <cell r="H107">
            <v>13</v>
          </cell>
          <cell r="I107">
            <v>13</v>
          </cell>
          <cell r="J107">
            <v>259844</v>
          </cell>
        </row>
        <row r="108">
          <cell r="A108">
            <v>1713.07</v>
          </cell>
          <cell r="B108" t="str">
            <v>Fndn above or under paving</v>
          </cell>
          <cell r="C108" t="str">
            <v>cum</v>
          </cell>
          <cell r="D108">
            <v>217</v>
          </cell>
          <cell r="E108">
            <v>2.2000000000000002</v>
          </cell>
          <cell r="F108">
            <v>477.4</v>
          </cell>
          <cell r="G108" t="str">
            <v>PVECC</v>
          </cell>
          <cell r="H108">
            <v>108.71456747142828</v>
          </cell>
          <cell r="I108">
            <v>108.71456747142828</v>
          </cell>
          <cell r="J108">
            <v>23591.061141299939</v>
          </cell>
        </row>
        <row r="109">
          <cell r="A109">
            <v>1713.08</v>
          </cell>
          <cell r="B109" t="str">
            <v>Reinf.concrete curb</v>
          </cell>
          <cell r="C109" t="str">
            <v>lm</v>
          </cell>
          <cell r="D109">
            <v>3620</v>
          </cell>
          <cell r="E109">
            <v>0.7</v>
          </cell>
          <cell r="F109">
            <v>2534</v>
          </cell>
          <cell r="G109" t="str">
            <v>VINACCO</v>
          </cell>
          <cell r="H109">
            <v>4.7166666666666668</v>
          </cell>
          <cell r="I109">
            <v>4.7166666666666668</v>
          </cell>
          <cell r="J109">
            <v>17074.333333333332</v>
          </cell>
        </row>
        <row r="110">
          <cell r="A110">
            <v>1713.09</v>
          </cell>
          <cell r="B110" t="str">
            <v>Hardener on paving (dust)</v>
          </cell>
          <cell r="C110" t="str">
            <v>sqm</v>
          </cell>
          <cell r="D110">
            <v>26729</v>
          </cell>
          <cell r="E110">
            <v>0.15</v>
          </cell>
          <cell r="F110">
            <v>4009.35</v>
          </cell>
          <cell r="G110">
            <v>0</v>
          </cell>
          <cell r="H110">
            <v>1.8</v>
          </cell>
          <cell r="I110">
            <v>1.8</v>
          </cell>
          <cell r="J110">
            <v>48112.2</v>
          </cell>
        </row>
        <row r="111">
          <cell r="A111">
            <v>1713.13</v>
          </cell>
          <cell r="B111" t="str">
            <v>Cut joint ( control )</v>
          </cell>
          <cell r="C111" t="str">
            <v>lm</v>
          </cell>
          <cell r="D111">
            <v>20747.1636</v>
          </cell>
          <cell r="E111">
            <v>0.2</v>
          </cell>
          <cell r="F111">
            <v>4149.4327199999998</v>
          </cell>
          <cell r="G111" t="str">
            <v>PVECC</v>
          </cell>
          <cell r="H111">
            <v>1.9296289604774615</v>
          </cell>
          <cell r="I111">
            <v>1.9296289604774615</v>
          </cell>
          <cell r="J111">
            <v>40034.327730323828</v>
          </cell>
        </row>
        <row r="112">
          <cell r="A112">
            <v>1713.14</v>
          </cell>
          <cell r="B112" t="str">
            <v>Construction joint</v>
          </cell>
          <cell r="C112" t="str">
            <v>lm</v>
          </cell>
          <cell r="D112">
            <v>25130.1636</v>
          </cell>
          <cell r="E112">
            <v>0.7</v>
          </cell>
          <cell r="F112">
            <v>17591.114519999999</v>
          </cell>
          <cell r="G112" t="str">
            <v>PVECC</v>
          </cell>
          <cell r="H112">
            <v>5.9830633805999272</v>
          </cell>
          <cell r="I112">
            <v>5.9830633805999272</v>
          </cell>
          <cell r="J112">
            <v>150355.36158364522</v>
          </cell>
        </row>
        <row r="113">
          <cell r="A113">
            <v>1713.15</v>
          </cell>
          <cell r="B113" t="str">
            <v>Isolation joint</v>
          </cell>
          <cell r="C113" t="str">
            <v>lm</v>
          </cell>
          <cell r="D113">
            <v>11171.38</v>
          </cell>
          <cell r="E113">
            <v>0.7</v>
          </cell>
          <cell r="F113">
            <v>7819.9660000000003</v>
          </cell>
          <cell r="G113" t="str">
            <v>PVECC</v>
          </cell>
          <cell r="H113">
            <v>3.7743057025691229</v>
          </cell>
          <cell r="I113">
            <v>3.7743057025691229</v>
          </cell>
          <cell r="J113">
            <v>42164.203239566654</v>
          </cell>
        </row>
        <row r="114">
          <cell r="A114">
            <v>1713.16</v>
          </cell>
          <cell r="B114" t="str">
            <v>Expansion joint ( contraction )</v>
          </cell>
          <cell r="C114" t="str">
            <v>lm</v>
          </cell>
          <cell r="D114">
            <v>17433.1636</v>
          </cell>
          <cell r="E114">
            <v>0.7</v>
          </cell>
          <cell r="F114">
            <v>12203.21452</v>
          </cell>
          <cell r="G114" t="str">
            <v>PVECC</v>
          </cell>
          <cell r="H114">
            <v>8.179685027432761</v>
          </cell>
          <cell r="I114">
            <v>8.179685027432761</v>
          </cell>
          <cell r="J114">
            <v>142597.78727970581</v>
          </cell>
        </row>
        <row r="115">
          <cell r="A115">
            <v>1714.01</v>
          </cell>
          <cell r="B115" t="str">
            <v>Pit 0,5x0,5 to 0,9x0,9 lm depth max 3,5 lm</v>
          </cell>
          <cell r="C115" t="str">
            <v>cum</v>
          </cell>
          <cell r="D115">
            <v>288</v>
          </cell>
          <cell r="E115">
            <v>15</v>
          </cell>
          <cell r="F115">
            <v>4320</v>
          </cell>
          <cell r="G115" t="str">
            <v>PVECC</v>
          </cell>
          <cell r="H115">
            <v>159.39463375415707</v>
          </cell>
          <cell r="I115">
            <v>159.39463375415707</v>
          </cell>
          <cell r="J115">
            <v>45905.654521197233</v>
          </cell>
        </row>
        <row r="116">
          <cell r="A116">
            <v>1714.02</v>
          </cell>
          <cell r="B116" t="str">
            <v>Pit 0,91x0,91 to 1,5x1,5 lm depth max 4,0 lm</v>
          </cell>
          <cell r="C116" t="str">
            <v>cum</v>
          </cell>
          <cell r="D116">
            <v>591</v>
          </cell>
          <cell r="E116">
            <v>14</v>
          </cell>
          <cell r="F116">
            <v>8274</v>
          </cell>
          <cell r="G116" t="str">
            <v>PVECC</v>
          </cell>
          <cell r="H116">
            <v>98.896518232269358</v>
          </cell>
          <cell r="I116">
            <v>98.896518232269358</v>
          </cell>
          <cell r="J116">
            <v>58447.842275271192</v>
          </cell>
        </row>
        <row r="117">
          <cell r="A117">
            <v>1714.03</v>
          </cell>
          <cell r="B117" t="str">
            <v>Pit for cables 1,5x1,5 lm depth max 3,0 lm</v>
          </cell>
          <cell r="C117" t="str">
            <v>cum</v>
          </cell>
          <cell r="D117">
            <v>17</v>
          </cell>
          <cell r="E117">
            <v>16</v>
          </cell>
          <cell r="F117">
            <v>272</v>
          </cell>
          <cell r="G117" t="str">
            <v>PVECC</v>
          </cell>
          <cell r="H117">
            <v>103.45966596270665</v>
          </cell>
          <cell r="I117">
            <v>103.45966596270665</v>
          </cell>
          <cell r="J117">
            <v>1758.814321366013</v>
          </cell>
        </row>
        <row r="118">
          <cell r="A118">
            <v>1714.04</v>
          </cell>
          <cell r="B118" t="str">
            <v>Fire trap pit 2x1,2x1,2 lm depth max 3,5 lm</v>
          </cell>
          <cell r="C118" t="str">
            <v>cum</v>
          </cell>
          <cell r="D118">
            <v>100</v>
          </cell>
          <cell r="E118">
            <v>16</v>
          </cell>
          <cell r="F118">
            <v>1600</v>
          </cell>
          <cell r="G118" t="str">
            <v>PVECC</v>
          </cell>
          <cell r="H118">
            <v>67.087980462386213</v>
          </cell>
          <cell r="I118">
            <v>67.087980462386213</v>
          </cell>
          <cell r="J118">
            <v>6708.7980462386213</v>
          </cell>
        </row>
        <row r="119">
          <cell r="A119">
            <v>1714.05</v>
          </cell>
          <cell r="B119" t="str">
            <v>Sanitary pit 0,9x0,9 lm depth max 3,5 lm</v>
          </cell>
          <cell r="C119" t="str">
            <v>cum</v>
          </cell>
          <cell r="D119">
            <v>62</v>
          </cell>
          <cell r="E119">
            <v>15</v>
          </cell>
          <cell r="F119">
            <v>930</v>
          </cell>
          <cell r="G119" t="str">
            <v>PVECC</v>
          </cell>
          <cell r="H119">
            <v>159.39463375415707</v>
          </cell>
          <cell r="I119">
            <v>159.39463375415707</v>
          </cell>
          <cell r="J119">
            <v>9882.4672927577376</v>
          </cell>
        </row>
        <row r="120">
          <cell r="A120">
            <v>1714.08</v>
          </cell>
          <cell r="B120" t="str">
            <v>Supply of cast iron cover</v>
          </cell>
          <cell r="C120" t="str">
            <v>kg</v>
          </cell>
          <cell r="D120">
            <v>27280</v>
          </cell>
          <cell r="E120">
            <v>7.0000000000000007E-2</v>
          </cell>
          <cell r="F120">
            <v>1909.6</v>
          </cell>
          <cell r="G120" t="str">
            <v>VINACCO</v>
          </cell>
          <cell r="H120">
            <v>0.68277124183006532</v>
          </cell>
          <cell r="I120">
            <v>0.68277124183006532</v>
          </cell>
          <cell r="J120">
            <v>18625.999477124184</v>
          </cell>
        </row>
        <row r="121">
          <cell r="A121">
            <v>1714.09</v>
          </cell>
          <cell r="B121" t="str">
            <v>Laying of cast-iron cover</v>
          </cell>
          <cell r="C121" t="str">
            <v>kg</v>
          </cell>
          <cell r="D121">
            <v>27280</v>
          </cell>
          <cell r="E121" t="str">
            <v xml:space="preserve">    Incl. above</v>
          </cell>
          <cell r="G121" t="str">
            <v>PVECC</v>
          </cell>
          <cell r="H121">
            <v>0.21844856156348619</v>
          </cell>
          <cell r="I121">
            <v>0.21844856156348619</v>
          </cell>
          <cell r="J121">
            <v>5959.2767594519028</v>
          </cell>
        </row>
        <row r="122">
          <cell r="A122">
            <v>1714.1</v>
          </cell>
          <cell r="B122" t="str">
            <v>Galvanized grating cover</v>
          </cell>
          <cell r="C122" t="str">
            <v>kg</v>
          </cell>
          <cell r="D122">
            <v>99324</v>
          </cell>
          <cell r="E122">
            <v>0.1</v>
          </cell>
          <cell r="F122">
            <v>9932.4</v>
          </cell>
          <cell r="G122" t="str">
            <v>VINACCO</v>
          </cell>
          <cell r="H122">
            <v>1.0371764705882351</v>
          </cell>
          <cell r="I122">
            <v>1.0371764705882351</v>
          </cell>
          <cell r="J122">
            <v>103016.51576470587</v>
          </cell>
        </row>
        <row r="123">
          <cell r="A123">
            <v>1714.12</v>
          </cell>
          <cell r="B123" t="str">
            <v>Checkered plate cover</v>
          </cell>
          <cell r="C123" t="str">
            <v>kg</v>
          </cell>
          <cell r="D123">
            <v>41461</v>
          </cell>
          <cell r="E123">
            <v>0.08</v>
          </cell>
          <cell r="F123">
            <v>3316.88</v>
          </cell>
          <cell r="G123" t="str">
            <v>VINACCO</v>
          </cell>
          <cell r="H123">
            <v>0.85239215686274517</v>
          </cell>
          <cell r="I123">
            <v>0.85239215686274517</v>
          </cell>
          <cell r="J123">
            <v>35341.031215686278</v>
          </cell>
        </row>
        <row r="124">
          <cell r="A124">
            <v>1714.14</v>
          </cell>
          <cell r="B124" t="str">
            <v>Steel frame</v>
          </cell>
          <cell r="C124" t="str">
            <v>kg</v>
          </cell>
          <cell r="D124">
            <v>4194</v>
          </cell>
          <cell r="E124">
            <v>0.15</v>
          </cell>
          <cell r="F124">
            <v>629.1</v>
          </cell>
          <cell r="G124" t="str">
            <v>VINACCO</v>
          </cell>
          <cell r="H124">
            <v>1.0371764705882351</v>
          </cell>
          <cell r="I124">
            <v>1.0371764705882351</v>
          </cell>
          <cell r="J124">
            <v>4349.9181176470584</v>
          </cell>
        </row>
        <row r="125">
          <cell r="A125">
            <v>1714.2</v>
          </cell>
          <cell r="B125" t="str">
            <v>Concrete  anchor blocks</v>
          </cell>
          <cell r="C125" t="str">
            <v>cum</v>
          </cell>
          <cell r="D125">
            <v>276</v>
          </cell>
          <cell r="E125">
            <v>2</v>
          </cell>
          <cell r="F125">
            <v>552</v>
          </cell>
          <cell r="G125" t="str">
            <v>PVECC</v>
          </cell>
          <cell r="H125">
            <v>100.97177956712251</v>
          </cell>
          <cell r="I125">
            <v>100.97177956712251</v>
          </cell>
          <cell r="J125">
            <v>27868.211160525814</v>
          </cell>
        </row>
        <row r="126">
          <cell r="A126">
            <v>1714.22</v>
          </cell>
          <cell r="B126" t="str">
            <v>Duct bank with PVC pipes</v>
          </cell>
          <cell r="C126" t="str">
            <v>cum</v>
          </cell>
          <cell r="D126">
            <v>1029</v>
          </cell>
          <cell r="E126">
            <v>1.8</v>
          </cell>
          <cell r="F126">
            <v>1852.2</v>
          </cell>
          <cell r="G126" t="str">
            <v>VINACCO - 10 %</v>
          </cell>
          <cell r="H126">
            <v>120</v>
          </cell>
          <cell r="I126">
            <v>120</v>
          </cell>
          <cell r="J126">
            <v>123480</v>
          </cell>
        </row>
        <row r="127">
          <cell r="A127">
            <v>1714.24</v>
          </cell>
          <cell r="B127" t="str">
            <v>Supply   PVC conduit  pipes dia.110 to 160 mm ( Erection already included in item 1714,22)</v>
          </cell>
          <cell r="C127" t="str">
            <v>lm</v>
          </cell>
          <cell r="D127">
            <v>20216</v>
          </cell>
          <cell r="E127">
            <v>0.3</v>
          </cell>
          <cell r="F127">
            <v>6064.8</v>
          </cell>
          <cell r="G127" t="str">
            <v>PVECC</v>
          </cell>
          <cell r="H127">
            <v>11.808358355626225</v>
          </cell>
          <cell r="I127">
            <v>11.808358355626225</v>
          </cell>
          <cell r="J127">
            <v>238717.77251733976</v>
          </cell>
        </row>
        <row r="128">
          <cell r="A128">
            <v>1714.25</v>
          </cell>
          <cell r="B128" t="str">
            <v>Red coloured lean concrete</v>
          </cell>
          <cell r="C128" t="str">
            <v>sqm</v>
          </cell>
          <cell r="D128">
            <v>7516</v>
          </cell>
          <cell r="E128">
            <v>2</v>
          </cell>
          <cell r="F128">
            <v>15032</v>
          </cell>
          <cell r="G128" t="str">
            <v>PVECC</v>
          </cell>
          <cell r="H128">
            <v>3.6650814217873791</v>
          </cell>
          <cell r="I128">
            <v>3.6650814217873791</v>
          </cell>
          <cell r="J128">
            <v>27546.751966153941</v>
          </cell>
        </row>
        <row r="129">
          <cell r="A129">
            <v>1717.03</v>
          </cell>
          <cell r="B129" t="str">
            <v>PVC water-stop: 20cm wide</v>
          </cell>
          <cell r="C129" t="str">
            <v>lm</v>
          </cell>
          <cell r="D129">
            <v>32</v>
          </cell>
          <cell r="E129">
            <v>0.8</v>
          </cell>
          <cell r="F129">
            <v>25.6</v>
          </cell>
          <cell r="G129" t="str">
            <v>VINACCO</v>
          </cell>
          <cell r="H129">
            <v>2.8277124183006537</v>
          </cell>
          <cell r="I129">
            <v>2.8277124183006537</v>
          </cell>
          <cell r="J129">
            <v>90.486797385620918</v>
          </cell>
        </row>
        <row r="130">
          <cell r="A130">
            <v>1717.04</v>
          </cell>
          <cell r="B130" t="str">
            <v>PVC water-stop: 30cm wide</v>
          </cell>
          <cell r="C130" t="str">
            <v>lm</v>
          </cell>
          <cell r="D130">
            <v>1741.8</v>
          </cell>
          <cell r="E130">
            <v>1</v>
          </cell>
          <cell r="F130">
            <v>1741.8</v>
          </cell>
          <cell r="G130" t="str">
            <v>VINACCO</v>
          </cell>
          <cell r="H130">
            <v>4.7517647058823531</v>
          </cell>
          <cell r="I130">
            <v>4.7517647058823531</v>
          </cell>
          <cell r="J130">
            <v>8276.6237647058824</v>
          </cell>
        </row>
        <row r="131">
          <cell r="A131" t="str">
            <v>1732,11A</v>
          </cell>
          <cell r="B131" t="str">
            <v>Supply and erect. precast beam  &lt; 0,15 sqm/lm of structures</v>
          </cell>
          <cell r="C131" t="str">
            <v>cum</v>
          </cell>
          <cell r="D131">
            <v>104</v>
          </cell>
          <cell r="E131">
            <v>10</v>
          </cell>
          <cell r="F131">
            <v>1040</v>
          </cell>
          <cell r="G131" t="str">
            <v>VINACCO</v>
          </cell>
          <cell r="H131">
            <v>131.74529411764706</v>
          </cell>
          <cell r="I131">
            <v>131.74529411764706</v>
          </cell>
          <cell r="J131">
            <v>13701.510588235295</v>
          </cell>
        </row>
        <row r="132">
          <cell r="A132">
            <v>1741.01</v>
          </cell>
          <cell r="B132" t="str">
            <v>Fireproofing for steel structures</v>
          </cell>
          <cell r="C132" t="str">
            <v>cum</v>
          </cell>
          <cell r="D132">
            <v>184</v>
          </cell>
          <cell r="E132">
            <v>50</v>
          </cell>
          <cell r="F132">
            <v>9200</v>
          </cell>
          <cell r="G132" t="str">
            <v>CAMPENON</v>
          </cell>
          <cell r="H132">
            <v>212.3684099333025</v>
          </cell>
          <cell r="I132">
            <v>212.3684099333025</v>
          </cell>
          <cell r="J132">
            <v>39075.787427727657</v>
          </cell>
        </row>
        <row r="133">
          <cell r="A133">
            <v>1741.04</v>
          </cell>
          <cell r="B133" t="str">
            <v>Concrete for skirt-curb</v>
          </cell>
          <cell r="C133" t="str">
            <v>cum</v>
          </cell>
          <cell r="D133">
            <v>35</v>
          </cell>
          <cell r="E133">
            <v>14</v>
          </cell>
          <cell r="F133">
            <v>490</v>
          </cell>
          <cell r="G133" t="str">
            <v>VINACCO</v>
          </cell>
          <cell r="H133">
            <v>153.45915032679738</v>
          </cell>
          <cell r="I133">
            <v>153.45915032679738</v>
          </cell>
          <cell r="J133">
            <v>5371.0702614379088</v>
          </cell>
        </row>
        <row r="134">
          <cell r="A134">
            <v>1741.06</v>
          </cell>
          <cell r="B134" t="str">
            <v>Sprayed mortar for int./ext. skirt</v>
          </cell>
          <cell r="C134" t="str">
            <v>sqm</v>
          </cell>
          <cell r="D134">
            <v>518</v>
          </cell>
          <cell r="E134">
            <v>2.5</v>
          </cell>
          <cell r="F134">
            <v>1295</v>
          </cell>
          <cell r="G134" t="str">
            <v>VINACCO</v>
          </cell>
          <cell r="H134">
            <v>13.982745098039217</v>
          </cell>
          <cell r="I134">
            <v>13.982745098039217</v>
          </cell>
          <cell r="J134">
            <v>7243.0619607843146</v>
          </cell>
        </row>
        <row r="135">
          <cell r="A135">
            <v>1741.07</v>
          </cell>
          <cell r="B135" t="str">
            <v>Sprayed mortar for vessel bott</v>
          </cell>
          <cell r="C135" t="str">
            <v>sqm</v>
          </cell>
          <cell r="D135">
            <v>54</v>
          </cell>
          <cell r="E135">
            <v>2.5</v>
          </cell>
          <cell r="F135">
            <v>135</v>
          </cell>
          <cell r="G135" t="str">
            <v>VINACCO</v>
          </cell>
          <cell r="H135">
            <v>7.3967058823529408</v>
          </cell>
          <cell r="I135">
            <v>7.3967058823529408</v>
          </cell>
          <cell r="J135">
            <v>399.42211764705883</v>
          </cell>
        </row>
        <row r="136">
          <cell r="A136">
            <v>1761.01</v>
          </cell>
          <cell r="B136" t="str">
            <v>Acid-resistant lining w. tiles</v>
          </cell>
          <cell r="C136" t="str">
            <v>sqm</v>
          </cell>
          <cell r="D136">
            <v>1105</v>
          </cell>
          <cell r="E136">
            <v>5</v>
          </cell>
          <cell r="F136">
            <v>5525</v>
          </cell>
          <cell r="G136" t="str">
            <v>VINACCO + 50%</v>
          </cell>
          <cell r="H136">
            <v>25</v>
          </cell>
          <cell r="I136">
            <v>25</v>
          </cell>
          <cell r="J136">
            <v>27625</v>
          </cell>
        </row>
        <row r="137">
          <cell r="A137">
            <v>1763.01</v>
          </cell>
          <cell r="B137" t="str">
            <v>Acid-resistant lining w. epoxy</v>
          </cell>
          <cell r="C137" t="str">
            <v>sqm</v>
          </cell>
          <cell r="D137">
            <v>419</v>
          </cell>
          <cell r="E137">
            <v>0.5</v>
          </cell>
          <cell r="F137">
            <v>209.5</v>
          </cell>
          <cell r="G137" t="str">
            <v>VINACCO X3</v>
          </cell>
          <cell r="H137">
            <v>15</v>
          </cell>
          <cell r="I137">
            <v>15</v>
          </cell>
          <cell r="J137">
            <v>6285</v>
          </cell>
        </row>
        <row r="138">
          <cell r="A138">
            <v>1799.01</v>
          </cell>
          <cell r="B138" t="str">
            <v>PVC piping diameter  1" ( See  note  "1" Technip STD - 1400 - 28 )</v>
          </cell>
          <cell r="C138" t="str">
            <v>lm</v>
          </cell>
          <cell r="D138">
            <v>210</v>
          </cell>
          <cell r="E138">
            <v>0.3</v>
          </cell>
          <cell r="F138">
            <v>63</v>
          </cell>
          <cell r="G138" t="str">
            <v>PVECC</v>
          </cell>
          <cell r="H138">
            <v>0.7888420278681445</v>
          </cell>
          <cell r="I138">
            <v>0.7888420278681445</v>
          </cell>
          <cell r="J138">
            <v>165.65682585231033</v>
          </cell>
        </row>
        <row r="139">
          <cell r="A139">
            <v>1799.02</v>
          </cell>
          <cell r="B139" t="str">
            <v>Waterproof cement additive</v>
          </cell>
          <cell r="C139" t="str">
            <v>kg</v>
          </cell>
          <cell r="D139">
            <v>34515</v>
          </cell>
          <cell r="E139">
            <v>0.01</v>
          </cell>
          <cell r="F139">
            <v>345.15</v>
          </cell>
          <cell r="G139" t="str">
            <v>CAMPENON</v>
          </cell>
          <cell r="H139">
            <v>3.6901806740966951</v>
          </cell>
          <cell r="I139">
            <v>3.6901806740966951</v>
          </cell>
          <cell r="J139">
            <v>127366.58596644743</v>
          </cell>
        </row>
        <row r="140">
          <cell r="A140">
            <v>1799.04</v>
          </cell>
          <cell r="B140" t="str">
            <v>Precast concrete covers 15 cm thick</v>
          </cell>
          <cell r="C140" t="str">
            <v>sqm</v>
          </cell>
          <cell r="D140">
            <v>3468</v>
          </cell>
          <cell r="E140">
            <v>1.3</v>
          </cell>
          <cell r="F140">
            <v>4508.3999999999996</v>
          </cell>
          <cell r="G140" t="str">
            <v>VINACCO</v>
          </cell>
          <cell r="H140">
            <v>12.532836601307189</v>
          </cell>
          <cell r="I140">
            <v>12.532836601307189</v>
          </cell>
          <cell r="J140">
            <v>43463.87733333333</v>
          </cell>
        </row>
        <row r="141">
          <cell r="A141">
            <v>1799.05</v>
          </cell>
          <cell r="B141" t="str">
            <v>Precast concrete covers 20 cm thick</v>
          </cell>
          <cell r="C141" t="str">
            <v>sqm</v>
          </cell>
          <cell r="D141">
            <v>31</v>
          </cell>
          <cell r="E141">
            <v>1.5</v>
          </cell>
          <cell r="F141">
            <v>46.5</v>
          </cell>
          <cell r="G141" t="str">
            <v>VINACCO</v>
          </cell>
          <cell r="H141">
            <v>16.054666666666666</v>
          </cell>
          <cell r="I141">
            <v>16.054666666666666</v>
          </cell>
          <cell r="J141">
            <v>497.69466666666665</v>
          </cell>
        </row>
        <row r="142">
          <cell r="A142">
            <v>1799.06</v>
          </cell>
          <cell r="B142" t="str">
            <v>Precast concrete stair steps for dykes ( See Technip STD-1400-23 3/3)</v>
          </cell>
          <cell r="C142" t="str">
            <v>lm</v>
          </cell>
          <cell r="D142">
            <v>25</v>
          </cell>
          <cell r="E142">
            <v>4.5</v>
          </cell>
          <cell r="F142">
            <v>112.5</v>
          </cell>
          <cell r="G142" t="str">
            <v>PVECC</v>
          </cell>
          <cell r="H142">
            <v>48.604804947875678</v>
          </cell>
          <cell r="I142">
            <v>48.604804947875678</v>
          </cell>
          <cell r="J142">
            <v>1215.1201236968921</v>
          </cell>
        </row>
        <row r="143">
          <cell r="A143">
            <v>1799.07</v>
          </cell>
          <cell r="B143" t="str">
            <v>As item 1714.26 ditches lining 10 cm thk</v>
          </cell>
          <cell r="C143" t="str">
            <v>sqm</v>
          </cell>
          <cell r="D143">
            <v>39275</v>
          </cell>
          <cell r="E143">
            <v>0.5</v>
          </cell>
          <cell r="F143">
            <v>19637.5</v>
          </cell>
          <cell r="G143" t="str">
            <v>CAMPENON PREVIOUS</v>
          </cell>
          <cell r="H143">
            <v>18.974835376669571</v>
          </cell>
          <cell r="I143">
            <v>18.974835376669571</v>
          </cell>
          <cell r="J143">
            <v>745236.65941869735</v>
          </cell>
        </row>
        <row r="144">
          <cell r="A144">
            <v>1799.09</v>
          </cell>
          <cell r="B144" t="str">
            <v>Non-shrinking grout 50mm Epoxy Type</v>
          </cell>
          <cell r="C144" t="str">
            <v>sqm</v>
          </cell>
          <cell r="D144">
            <v>90</v>
          </cell>
          <cell r="E144">
            <v>0.9</v>
          </cell>
          <cell r="F144">
            <v>81</v>
          </cell>
          <cell r="G144" t="str">
            <v>PVECC</v>
          </cell>
          <cell r="H144">
            <v>237.55067466909324</v>
          </cell>
          <cell r="I144">
            <v>237.55067466909324</v>
          </cell>
          <cell r="J144">
            <v>21379.560720218393</v>
          </cell>
        </row>
        <row r="145">
          <cell r="A145">
            <v>1799.1</v>
          </cell>
          <cell r="B145" t="str">
            <v>Non-shrinking grout &gt;50mm Epoxy Type</v>
          </cell>
          <cell r="C145" t="str">
            <v>cum</v>
          </cell>
          <cell r="D145">
            <v>16</v>
          </cell>
          <cell r="E145">
            <v>36</v>
          </cell>
          <cell r="F145">
            <v>576</v>
          </cell>
          <cell r="G145" t="str">
            <v>PVECC</v>
          </cell>
          <cell r="H145">
            <v>4748</v>
          </cell>
          <cell r="I145">
            <v>4748</v>
          </cell>
          <cell r="J145">
            <v>75968</v>
          </cell>
        </row>
        <row r="146">
          <cell r="A146" t="str">
            <v>1799,10A</v>
          </cell>
          <cell r="B146" t="str">
            <v>Supply and installation of steel rails</v>
          </cell>
          <cell r="C146" t="str">
            <v>kg</v>
          </cell>
          <cell r="D146">
            <v>77695.121951219509</v>
          </cell>
          <cell r="E146">
            <v>0.1</v>
          </cell>
          <cell r="F146">
            <v>7769.5121951219517</v>
          </cell>
          <cell r="G146" t="str">
            <v>VINACCO+</v>
          </cell>
          <cell r="H146">
            <v>0.73830065359477115</v>
          </cell>
          <cell r="I146">
            <v>0.73830065359477115</v>
          </cell>
          <cell r="J146">
            <v>57362.359317710812</v>
          </cell>
        </row>
        <row r="147">
          <cell r="A147">
            <v>1799.11</v>
          </cell>
          <cell r="B147" t="str">
            <v>Hydrants Basements</v>
          </cell>
          <cell r="C147" t="str">
            <v>u</v>
          </cell>
          <cell r="D147">
            <v>90</v>
          </cell>
          <cell r="E147">
            <v>3</v>
          </cell>
          <cell r="F147">
            <v>270</v>
          </cell>
          <cell r="G147" t="str">
            <v>VINACCO</v>
          </cell>
          <cell r="H147">
            <v>16.045751633986928</v>
          </cell>
          <cell r="I147">
            <v>16.045751633986928</v>
          </cell>
          <cell r="J147">
            <v>1444.1176470588234</v>
          </cell>
        </row>
        <row r="148">
          <cell r="A148">
            <v>1799.12</v>
          </cell>
          <cell r="B148" t="str">
            <v>Lance Monitor Basements</v>
          </cell>
          <cell r="C148" t="str">
            <v>u</v>
          </cell>
          <cell r="D148">
            <v>12</v>
          </cell>
          <cell r="E148">
            <v>5</v>
          </cell>
          <cell r="F148">
            <v>60</v>
          </cell>
          <cell r="G148" t="str">
            <v>VINACCO</v>
          </cell>
          <cell r="H148">
            <v>13.10437908496732</v>
          </cell>
          <cell r="I148">
            <v>13.10437908496732</v>
          </cell>
          <cell r="J148">
            <v>157.25254901960784</v>
          </cell>
        </row>
        <row r="149">
          <cell r="A149">
            <v>1799.35</v>
          </cell>
          <cell r="B149" t="str">
            <v>Galvanized steel conduit 4" for electrical duct bank</v>
          </cell>
          <cell r="C149" t="str">
            <v>lm</v>
          </cell>
          <cell r="D149">
            <v>1634</v>
          </cell>
          <cell r="E149">
            <v>0.33</v>
          </cell>
          <cell r="F149">
            <v>539.22</v>
          </cell>
          <cell r="G149" t="str">
            <v>VINACCO</v>
          </cell>
          <cell r="H149">
            <v>6.347241830065359</v>
          </cell>
          <cell r="I149">
            <v>6.347241830065359</v>
          </cell>
          <cell r="J149">
            <v>10371.393150326796</v>
          </cell>
        </row>
        <row r="150">
          <cell r="A150">
            <v>1799.41</v>
          </cell>
          <cell r="B150" t="str">
            <v>Precast concrete ditch according to ST 1400-19  sheet 3 of 3 detail 2 A</v>
          </cell>
          <cell r="C150" t="str">
            <v>lm</v>
          </cell>
          <cell r="D150">
            <v>600</v>
          </cell>
          <cell r="E150">
            <v>2</v>
          </cell>
          <cell r="F150">
            <v>1200</v>
          </cell>
          <cell r="G150" t="str">
            <v>VINACCO</v>
          </cell>
          <cell r="H150">
            <v>4.7166666666666668</v>
          </cell>
          <cell r="I150">
            <v>4.7166666666666668</v>
          </cell>
          <cell r="J150">
            <v>2830</v>
          </cell>
        </row>
        <row r="151">
          <cell r="A151">
            <v>1799.44</v>
          </cell>
          <cell r="B151" t="str">
            <v>Precast reinforced concrete curb side ( ST 1400-20 det."1")</v>
          </cell>
          <cell r="C151" t="str">
            <v>lm</v>
          </cell>
          <cell r="D151">
            <v>1501.5</v>
          </cell>
          <cell r="E151">
            <v>0.5</v>
          </cell>
          <cell r="F151">
            <v>750.75</v>
          </cell>
          <cell r="G151" t="str">
            <v>VINACCO</v>
          </cell>
          <cell r="H151">
            <v>13.071895424836601</v>
          </cell>
          <cell r="I151">
            <v>13.071895424836601</v>
          </cell>
          <cell r="J151">
            <v>19627.450980392157</v>
          </cell>
        </row>
        <row r="152">
          <cell r="A152">
            <v>1799.46</v>
          </cell>
          <cell r="B152" t="str">
            <v>Improved bond reinf.steel epoxy coated</v>
          </cell>
          <cell r="C152" t="str">
            <v>kg</v>
          </cell>
          <cell r="D152">
            <v>916296</v>
          </cell>
          <cell r="E152">
            <v>0.05</v>
          </cell>
          <cell r="F152">
            <v>45814.8</v>
          </cell>
          <cell r="G152" t="str">
            <v>VINACCO</v>
          </cell>
          <cell r="H152">
            <v>0.6250980392156863</v>
          </cell>
          <cell r="I152">
            <v>0.6250980392156863</v>
          </cell>
          <cell r="J152">
            <v>572774.83294117649</v>
          </cell>
        </row>
        <row r="153">
          <cell r="A153">
            <v>1799.48</v>
          </cell>
          <cell r="B153" t="str">
            <v>Concrete  Slab top levelling by cement mortar 2 ÷ 3 cm thick</v>
          </cell>
          <cell r="C153" t="str">
            <v>sqm</v>
          </cell>
          <cell r="D153">
            <v>1101</v>
          </cell>
          <cell r="E153">
            <v>6</v>
          </cell>
          <cell r="F153">
            <v>6606</v>
          </cell>
          <cell r="G153" t="str">
            <v>PVECC</v>
          </cell>
          <cell r="H153">
            <v>9</v>
          </cell>
          <cell r="I153">
            <v>9</v>
          </cell>
          <cell r="J153">
            <v>9909</v>
          </cell>
        </row>
        <row r="154">
          <cell r="A154">
            <v>1799.49</v>
          </cell>
          <cell r="B154" t="str">
            <v>Cellular Glass panel under bottom Tank 20 cm thick ( Two  layer )</v>
          </cell>
          <cell r="C154" t="str">
            <v>sqm</v>
          </cell>
          <cell r="D154">
            <v>2202</v>
          </cell>
          <cell r="E154">
            <v>0.3</v>
          </cell>
          <cell r="F154">
            <v>660.6</v>
          </cell>
          <cell r="G154" t="str">
            <v>PVECC</v>
          </cell>
          <cell r="H154">
            <v>38.799999999999997</v>
          </cell>
          <cell r="I154">
            <v>38.799999999999997</v>
          </cell>
          <cell r="J154">
            <v>85437.6</v>
          </cell>
        </row>
        <row r="155">
          <cell r="A155">
            <v>1799.5</v>
          </cell>
          <cell r="B155" t="str">
            <v>Aerated Concrete Ring Curb 0,5 x 0,4 type Y - TONG or similar</v>
          </cell>
          <cell r="C155" t="str">
            <v>cum</v>
          </cell>
          <cell r="D155">
            <v>43</v>
          </cell>
          <cell r="E155">
            <v>3.5</v>
          </cell>
          <cell r="F155">
            <v>150.5</v>
          </cell>
          <cell r="G155" t="str">
            <v>VINACCO+ 56 %</v>
          </cell>
          <cell r="H155">
            <v>100</v>
          </cell>
          <cell r="I155">
            <v>100</v>
          </cell>
          <cell r="J155">
            <v>4300</v>
          </cell>
        </row>
        <row r="156">
          <cell r="A156">
            <v>1799.51</v>
          </cell>
          <cell r="B156" t="str">
            <v>Pit 1,51x1,51 to 2,5x2,5  lm depth max 5,0 lm</v>
          </cell>
          <cell r="C156" t="str">
            <v>cum</v>
          </cell>
          <cell r="D156">
            <v>350</v>
          </cell>
          <cell r="E156">
            <v>16</v>
          </cell>
          <cell r="F156">
            <v>5600</v>
          </cell>
          <cell r="G156" t="str">
            <v>PVECC</v>
          </cell>
          <cell r="H156">
            <v>75.680290550549998</v>
          </cell>
          <cell r="I156">
            <v>75.680290550549998</v>
          </cell>
          <cell r="J156">
            <v>26488.1016926925</v>
          </cell>
        </row>
        <row r="157">
          <cell r="A157">
            <v>1799.52</v>
          </cell>
          <cell r="B157" t="str">
            <v>Pit 2,51x2,51 to 3,5x3,5  lm depth max 5,0  lm</v>
          </cell>
          <cell r="C157" t="str">
            <v>cum</v>
          </cell>
          <cell r="D157">
            <v>114</v>
          </cell>
          <cell r="E157">
            <v>16</v>
          </cell>
          <cell r="F157">
            <v>1824</v>
          </cell>
          <cell r="G157" t="str">
            <v>PVECC</v>
          </cell>
          <cell r="H157">
            <v>57.71896437755224</v>
          </cell>
          <cell r="I157">
            <v>57.71896437755224</v>
          </cell>
          <cell r="J157">
            <v>6579.9619390409553</v>
          </cell>
        </row>
        <row r="158">
          <cell r="A158">
            <v>1799.58</v>
          </cell>
          <cell r="B158" t="str">
            <v>Stainless steel 314 manufactured material</v>
          </cell>
          <cell r="C158" t="str">
            <v>kg</v>
          </cell>
          <cell r="D158">
            <v>978</v>
          </cell>
          <cell r="E158">
            <v>0.15</v>
          </cell>
          <cell r="F158">
            <v>146.69999999999999</v>
          </cell>
          <cell r="G158" t="str">
            <v>VINACCO</v>
          </cell>
          <cell r="H158">
            <v>2.2630718954248366</v>
          </cell>
          <cell r="I158">
            <v>2.2630718954248366</v>
          </cell>
          <cell r="J158">
            <v>2213.2843137254899</v>
          </cell>
        </row>
        <row r="159">
          <cell r="A159">
            <v>1799.62</v>
          </cell>
          <cell r="B159" t="str">
            <v>Protection paint on  elevated concrete structures epoxy resin SIKAGARD-67 or similar</v>
          </cell>
          <cell r="C159" t="str">
            <v>sqm</v>
          </cell>
          <cell r="D159">
            <v>34512.243805495498</v>
          </cell>
          <cell r="E159">
            <v>0.7</v>
          </cell>
          <cell r="F159">
            <v>24158.570663846847</v>
          </cell>
          <cell r="G159" t="str">
            <v>TECHNIP</v>
          </cell>
          <cell r="H159">
            <v>9.41</v>
          </cell>
          <cell r="I159">
            <v>9.41</v>
          </cell>
          <cell r="J159">
            <v>324760.21420971263</v>
          </cell>
        </row>
        <row r="160">
          <cell r="A160">
            <v>1799.65</v>
          </cell>
          <cell r="B160" t="str">
            <v>Found. Concrete minimum 28N/mm2 ( ASTM C-150 TYPE V sulfate resistance)</v>
          </cell>
          <cell r="C160" t="str">
            <v>cum</v>
          </cell>
          <cell r="D160">
            <v>3037</v>
          </cell>
          <cell r="E160">
            <v>2</v>
          </cell>
          <cell r="F160">
            <v>6074</v>
          </cell>
          <cell r="G160" t="str">
            <v>VINACCO +10%</v>
          </cell>
          <cell r="H160">
            <v>66</v>
          </cell>
          <cell r="I160">
            <v>66</v>
          </cell>
          <cell r="J160">
            <v>200442</v>
          </cell>
        </row>
        <row r="161">
          <cell r="A161">
            <v>1799.66</v>
          </cell>
          <cell r="B161" t="str">
            <v>Elevat. Concrete minimum 28N/mm2 ( ASTM C-150 TYPE V sulfate resistance)</v>
          </cell>
          <cell r="C161" t="str">
            <v>cum</v>
          </cell>
          <cell r="D161">
            <v>4193</v>
          </cell>
          <cell r="E161">
            <v>4</v>
          </cell>
          <cell r="F161">
            <v>16772</v>
          </cell>
          <cell r="G161" t="str">
            <v>VINACCO-16%</v>
          </cell>
          <cell r="H161">
            <v>86</v>
          </cell>
          <cell r="I161">
            <v>86</v>
          </cell>
          <cell r="J161">
            <v>360598</v>
          </cell>
        </row>
        <row r="162">
          <cell r="A162">
            <v>1799.71</v>
          </cell>
          <cell r="B162" t="str">
            <v>Concrete elevations ( type 1 ) for Prilling Tower max elevation 100 lm</v>
          </cell>
          <cell r="C162" t="str">
            <v>cum</v>
          </cell>
          <cell r="D162">
            <v>3872</v>
          </cell>
          <cell r="E162">
            <v>4</v>
          </cell>
          <cell r="F162">
            <v>15488</v>
          </cell>
          <cell r="G162" t="str">
            <v>VINACCO + 4%</v>
          </cell>
          <cell r="H162">
            <v>106</v>
          </cell>
          <cell r="I162">
            <v>106</v>
          </cell>
          <cell r="J162">
            <v>410432</v>
          </cell>
        </row>
        <row r="163">
          <cell r="A163">
            <v>1799.72</v>
          </cell>
          <cell r="B163" t="str">
            <v>Special circular  type slip formworks for Prilling Tower</v>
          </cell>
          <cell r="C163" t="str">
            <v>sqm</v>
          </cell>
          <cell r="D163">
            <v>18337</v>
          </cell>
          <cell r="E163">
            <v>0.5</v>
          </cell>
          <cell r="F163">
            <v>9168.5</v>
          </cell>
          <cell r="G163" t="str">
            <v>CAMPENON</v>
          </cell>
          <cell r="H163">
            <v>43.922150462419197</v>
          </cell>
          <cell r="I163">
            <v>43.922150462419197</v>
          </cell>
          <cell r="J163">
            <v>805400.47302938078</v>
          </cell>
        </row>
        <row r="164">
          <cell r="A164">
            <v>1799.73</v>
          </cell>
          <cell r="B164" t="str">
            <v>Fixed Aluminium Louvres  for prilling tower</v>
          </cell>
          <cell r="C164" t="str">
            <v>sqm</v>
          </cell>
          <cell r="D164">
            <v>322</v>
          </cell>
          <cell r="E164">
            <v>0.3</v>
          </cell>
          <cell r="F164">
            <v>96.6</v>
          </cell>
          <cell r="G164" t="str">
            <v>PVECC</v>
          </cell>
          <cell r="H164">
            <v>64.900000000000006</v>
          </cell>
          <cell r="I164">
            <v>64.900000000000006</v>
          </cell>
          <cell r="J164">
            <v>20897.8</v>
          </cell>
        </row>
        <row r="165">
          <cell r="A165">
            <v>1799.74</v>
          </cell>
          <cell r="B165" t="str">
            <v>Adjustable Aluminium Louvres  for prilling tower</v>
          </cell>
          <cell r="C165" t="str">
            <v>sqm</v>
          </cell>
          <cell r="D165">
            <v>184</v>
          </cell>
          <cell r="E165">
            <v>0.3</v>
          </cell>
          <cell r="F165">
            <v>55.2</v>
          </cell>
          <cell r="G165" t="str">
            <v>PVECC</v>
          </cell>
          <cell r="H165">
            <v>64.900000000000006</v>
          </cell>
          <cell r="I165">
            <v>64.900000000000006</v>
          </cell>
          <cell r="J165">
            <v>11941.6</v>
          </cell>
        </row>
        <row r="166">
          <cell r="A166">
            <v>1799.75</v>
          </cell>
          <cell r="B166" t="str">
            <v>Protection paint on  elevated concrete structures epoxy resin ( inside prilling tower )</v>
          </cell>
          <cell r="C166" t="str">
            <v>sqm</v>
          </cell>
          <cell r="D166">
            <v>9810</v>
          </cell>
          <cell r="E166">
            <v>0.5</v>
          </cell>
          <cell r="F166">
            <v>4905</v>
          </cell>
          <cell r="G166" t="str">
            <v>PVECC</v>
          </cell>
          <cell r="H166">
            <v>9.4</v>
          </cell>
          <cell r="I166">
            <v>9.4</v>
          </cell>
          <cell r="J166">
            <v>92214</v>
          </cell>
        </row>
        <row r="167">
          <cell r="A167">
            <v>2000.001</v>
          </cell>
          <cell r="B167" t="str">
            <v>Hollow-block wall 20cm thk</v>
          </cell>
          <cell r="C167" t="str">
            <v>sqm</v>
          </cell>
          <cell r="D167">
            <v>3992</v>
          </cell>
          <cell r="E167">
            <v>1.3</v>
          </cell>
          <cell r="F167">
            <v>5189.6000000000004</v>
          </cell>
          <cell r="G167" t="str">
            <v>VINACCO</v>
          </cell>
          <cell r="H167">
            <v>7.0392156862745097</v>
          </cell>
          <cell r="I167">
            <v>7.0392156862745097</v>
          </cell>
          <cell r="J167">
            <v>28100.549019607843</v>
          </cell>
        </row>
        <row r="168">
          <cell r="A168">
            <v>2000.0139999999999</v>
          </cell>
          <cell r="B168" t="str">
            <v>Concrete block rendering</v>
          </cell>
          <cell r="C168" t="str">
            <v>sqm</v>
          </cell>
          <cell r="D168">
            <v>7984</v>
          </cell>
          <cell r="E168">
            <v>0.5</v>
          </cell>
          <cell r="F168">
            <v>3992</v>
          </cell>
          <cell r="G168" t="str">
            <v>VINACCO</v>
          </cell>
          <cell r="H168">
            <v>1.4027712418300653</v>
          </cell>
          <cell r="I168">
            <v>1.4027712418300653</v>
          </cell>
          <cell r="J168">
            <v>11199.725594771242</v>
          </cell>
        </row>
        <row r="169">
          <cell r="A169">
            <v>2000.0150000000001</v>
          </cell>
          <cell r="B169" t="str">
            <v>Rough plaster</v>
          </cell>
          <cell r="C169" t="str">
            <v>sqm</v>
          </cell>
          <cell r="D169">
            <v>7984</v>
          </cell>
          <cell r="E169">
            <v>0.8</v>
          </cell>
          <cell r="F169">
            <v>6387.2</v>
          </cell>
          <cell r="G169" t="str">
            <v>VINACCO</v>
          </cell>
          <cell r="H169">
            <v>1.4027712418300653</v>
          </cell>
          <cell r="I169">
            <v>1.4027712418300653</v>
          </cell>
          <cell r="J169">
            <v>11199.725594771242</v>
          </cell>
        </row>
        <row r="170">
          <cell r="A170">
            <v>2000.029</v>
          </cell>
          <cell r="B170" t="str">
            <v>Red gres skirting board</v>
          </cell>
          <cell r="C170" t="str">
            <v>lm</v>
          </cell>
          <cell r="D170">
            <v>1996</v>
          </cell>
          <cell r="E170">
            <v>0.15</v>
          </cell>
          <cell r="F170">
            <v>299.39999999999998</v>
          </cell>
          <cell r="G170" t="str">
            <v>VINACCO</v>
          </cell>
          <cell r="H170">
            <v>2.6218954248366013</v>
          </cell>
          <cell r="I170">
            <v>2.6218954248366013</v>
          </cell>
          <cell r="J170">
            <v>5233.3032679738562</v>
          </cell>
        </row>
        <row r="171">
          <cell r="A171">
            <v>2000.047</v>
          </cell>
          <cell r="B171" t="str">
            <v>Washable acrilic paint</v>
          </cell>
          <cell r="C171" t="str">
            <v>sqm</v>
          </cell>
          <cell r="D171">
            <v>3992</v>
          </cell>
          <cell r="E171">
            <v>0.3</v>
          </cell>
          <cell r="F171">
            <v>1197.5999999999999</v>
          </cell>
          <cell r="G171" t="str">
            <v>PVECC</v>
          </cell>
          <cell r="H171">
            <v>2.7</v>
          </cell>
          <cell r="I171">
            <v>2.7</v>
          </cell>
          <cell r="J171">
            <v>10778.4</v>
          </cell>
        </row>
        <row r="172">
          <cell r="A172">
            <v>2000.078</v>
          </cell>
          <cell r="B172" t="str">
            <v>Steel manufactured material ( Gate, handrails, grating and fencing )</v>
          </cell>
          <cell r="C172" t="str">
            <v>kg</v>
          </cell>
          <cell r="D172">
            <v>13958</v>
          </cell>
          <cell r="E172">
            <v>0.15</v>
          </cell>
          <cell r="F172">
            <v>2093.6999999999998</v>
          </cell>
          <cell r="G172" t="str">
            <v>VINACCO</v>
          </cell>
          <cell r="H172">
            <v>0.73830065359477126</v>
          </cell>
          <cell r="I172">
            <v>0.73830065359477126</v>
          </cell>
          <cell r="J172">
            <v>10305.200522875817</v>
          </cell>
        </row>
        <row r="173">
          <cell r="A173">
            <v>2000.117</v>
          </cell>
          <cell r="B173" t="str">
            <v>Waterproofing,membrane(1layer)</v>
          </cell>
          <cell r="C173" t="str">
            <v>sqm</v>
          </cell>
          <cell r="D173">
            <v>1597</v>
          </cell>
          <cell r="E173">
            <v>0.3</v>
          </cell>
          <cell r="F173">
            <v>479.1</v>
          </cell>
          <cell r="G173" t="str">
            <v>PVECC</v>
          </cell>
          <cell r="H173">
            <v>5.6</v>
          </cell>
          <cell r="I173">
            <v>5.6</v>
          </cell>
          <cell r="J173">
            <v>8943.2000000000007</v>
          </cell>
        </row>
        <row r="174">
          <cell r="A174">
            <v>2000.502</v>
          </cell>
          <cell r="B174" t="str">
            <v>Electrical Substation ( N° 1 )</v>
          </cell>
          <cell r="C174" t="str">
            <v>cum</v>
          </cell>
          <cell r="D174">
            <v>3640</v>
          </cell>
          <cell r="E174">
            <v>3.5</v>
          </cell>
          <cell r="F174">
            <v>12740</v>
          </cell>
          <cell r="G174" t="str">
            <v>CAMPENON- 35%</v>
          </cell>
          <cell r="H174">
            <v>110.5</v>
          </cell>
          <cell r="I174">
            <v>110.5</v>
          </cell>
          <cell r="J174">
            <v>402220</v>
          </cell>
        </row>
        <row r="175">
          <cell r="A175">
            <v>2000.5029999999999</v>
          </cell>
          <cell r="B175" t="str">
            <v>Offices conc.&amp; mason.inside steel Bldgs.</v>
          </cell>
          <cell r="C175" t="str">
            <v>cum</v>
          </cell>
          <cell r="D175">
            <v>1225</v>
          </cell>
          <cell r="E175">
            <v>4.2</v>
          </cell>
          <cell r="F175">
            <v>5145</v>
          </cell>
          <cell r="G175" t="str">
            <v>PVECC</v>
          </cell>
          <cell r="H175">
            <v>92</v>
          </cell>
          <cell r="I175">
            <v>92</v>
          </cell>
          <cell r="J175">
            <v>112700</v>
          </cell>
        </row>
        <row r="176">
          <cell r="A176">
            <v>2000.5070000000001</v>
          </cell>
          <cell r="B176" t="str">
            <v>Administration Building</v>
          </cell>
          <cell r="C176" t="str">
            <v>cum</v>
          </cell>
          <cell r="D176">
            <v>10608</v>
          </cell>
          <cell r="E176">
            <v>3.8</v>
          </cell>
          <cell r="F176">
            <v>40310.400000000001</v>
          </cell>
          <cell r="G176" t="str">
            <v>PVECC</v>
          </cell>
          <cell r="H176">
            <v>92</v>
          </cell>
          <cell r="I176">
            <v>92</v>
          </cell>
          <cell r="J176">
            <v>975936</v>
          </cell>
        </row>
        <row r="177">
          <cell r="A177">
            <v>2000.5129999999999</v>
          </cell>
          <cell r="B177" t="str">
            <v>Main Substation ( N° 2 )</v>
          </cell>
          <cell r="C177" t="str">
            <v>cum</v>
          </cell>
          <cell r="D177">
            <v>5850</v>
          </cell>
          <cell r="E177">
            <v>3.5</v>
          </cell>
          <cell r="F177">
            <v>20475</v>
          </cell>
          <cell r="G177" t="str">
            <v>CAMPENON- 35%</v>
          </cell>
          <cell r="H177">
            <v>104.39418264840499</v>
          </cell>
          <cell r="I177">
            <v>104.39418264840499</v>
          </cell>
          <cell r="J177">
            <v>610705.96849316917</v>
          </cell>
        </row>
        <row r="178">
          <cell r="A178">
            <v>2000.518</v>
          </cell>
          <cell r="B178" t="str">
            <v>Control Room Blast Resistant type</v>
          </cell>
          <cell r="C178" t="str">
            <v>cum</v>
          </cell>
          <cell r="D178">
            <v>7200</v>
          </cell>
          <cell r="E178">
            <v>5</v>
          </cell>
          <cell r="F178">
            <v>36000</v>
          </cell>
          <cell r="G178" t="str">
            <v>campenon</v>
          </cell>
          <cell r="H178">
            <v>182.50322121299126</v>
          </cell>
          <cell r="I178">
            <v>182.50322121299126</v>
          </cell>
          <cell r="J178">
            <v>1314023.1927335372</v>
          </cell>
        </row>
        <row r="179">
          <cell r="A179">
            <v>2000.521</v>
          </cell>
          <cell r="B179" t="str">
            <v>Gate House</v>
          </cell>
          <cell r="C179" t="str">
            <v>cum</v>
          </cell>
          <cell r="D179">
            <v>262.5</v>
          </cell>
          <cell r="E179">
            <v>3.7</v>
          </cell>
          <cell r="F179">
            <v>971.25</v>
          </cell>
          <cell r="G179" t="str">
            <v>CAMPENON  first offer</v>
          </cell>
          <cell r="H179">
            <v>87.262908885980636</v>
          </cell>
          <cell r="I179">
            <v>87.262908885980636</v>
          </cell>
          <cell r="J179">
            <v>22906.513582569918</v>
          </cell>
        </row>
        <row r="180">
          <cell r="A180">
            <v>2000.5219999999999</v>
          </cell>
          <cell r="B180" t="str">
            <v>Steel Warehouse (Lsp all included)</v>
          </cell>
          <cell r="C180" t="str">
            <v>cum</v>
          </cell>
          <cell r="D180">
            <v>12600</v>
          </cell>
          <cell r="E180">
            <v>3.5</v>
          </cell>
          <cell r="F180">
            <v>44100</v>
          </cell>
          <cell r="G180" t="str">
            <v>VINACCO</v>
          </cell>
          <cell r="H180">
            <v>49.58</v>
          </cell>
          <cell r="I180">
            <v>49.58</v>
          </cell>
          <cell r="J180">
            <v>624708</v>
          </cell>
        </row>
        <row r="181">
          <cell r="A181">
            <v>2000.5260000000001</v>
          </cell>
          <cell r="B181" t="str">
            <v>Laboratory Building</v>
          </cell>
          <cell r="C181" t="str">
            <v>cum</v>
          </cell>
          <cell r="D181">
            <v>3528</v>
          </cell>
          <cell r="E181">
            <v>3.6</v>
          </cell>
          <cell r="F181">
            <v>12700.8</v>
          </cell>
          <cell r="G181" t="str">
            <v>PVECC</v>
          </cell>
          <cell r="H181">
            <v>90.4</v>
          </cell>
          <cell r="I181">
            <v>90.4</v>
          </cell>
          <cell r="J181">
            <v>318931.20000000001</v>
          </cell>
        </row>
        <row r="182">
          <cell r="A182">
            <v>2000.53</v>
          </cell>
          <cell r="B182" t="str">
            <v>Chemicals Warehouse (Lsp all included)</v>
          </cell>
          <cell r="C182" t="str">
            <v>cum</v>
          </cell>
          <cell r="D182">
            <v>12600</v>
          </cell>
          <cell r="E182">
            <v>3.5</v>
          </cell>
          <cell r="F182">
            <v>44100</v>
          </cell>
          <cell r="G182">
            <v>0</v>
          </cell>
          <cell r="H182">
            <v>48.9</v>
          </cell>
          <cell r="I182">
            <v>48.9</v>
          </cell>
          <cell r="J182">
            <v>616140</v>
          </cell>
        </row>
        <row r="183">
          <cell r="A183">
            <v>2000.5309999999999</v>
          </cell>
          <cell r="B183" t="str">
            <v>Localized Operator Cabins</v>
          </cell>
          <cell r="C183" t="str">
            <v>cum</v>
          </cell>
          <cell r="D183">
            <v>120</v>
          </cell>
          <cell r="E183">
            <v>3.7</v>
          </cell>
          <cell r="F183">
            <v>444</v>
          </cell>
          <cell r="G183">
            <v>0</v>
          </cell>
          <cell r="H183">
            <v>48.6</v>
          </cell>
          <cell r="I183">
            <v>48.6</v>
          </cell>
          <cell r="J183">
            <v>5832</v>
          </cell>
        </row>
        <row r="184">
          <cell r="A184">
            <v>2000.5319999999999</v>
          </cell>
          <cell r="B184" t="str">
            <v>Fire Station Bldg.</v>
          </cell>
          <cell r="C184" t="str">
            <v>cum</v>
          </cell>
          <cell r="D184">
            <v>3150</v>
          </cell>
          <cell r="E184">
            <v>3.7</v>
          </cell>
          <cell r="F184">
            <v>11655</v>
          </cell>
          <cell r="G184" t="str">
            <v>CAMPENON  first offer</v>
          </cell>
          <cell r="H184">
            <v>91</v>
          </cell>
          <cell r="I184">
            <v>91</v>
          </cell>
          <cell r="J184">
            <v>286650</v>
          </cell>
        </row>
        <row r="185">
          <cell r="A185">
            <v>2000.5329999999999</v>
          </cell>
          <cell r="B185" t="str">
            <v>Building  Area Substation</v>
          </cell>
          <cell r="C185" t="str">
            <v>cum</v>
          </cell>
          <cell r="D185">
            <v>390</v>
          </cell>
          <cell r="E185">
            <v>3.7</v>
          </cell>
          <cell r="F185">
            <v>1443</v>
          </cell>
          <cell r="G185" t="str">
            <v>PVECC</v>
          </cell>
          <cell r="H185">
            <v>90.4</v>
          </cell>
          <cell r="I185">
            <v>90.4</v>
          </cell>
          <cell r="J185">
            <v>35256</v>
          </cell>
        </row>
        <row r="186">
          <cell r="B186" t="str">
            <v xml:space="preserve">TOTAL </v>
          </cell>
          <cell r="D186">
            <v>10159450.22943591</v>
          </cell>
          <cell r="F186">
            <v>1652140.1923707125</v>
          </cell>
          <cell r="J186">
            <v>41812636.267528929</v>
          </cell>
        </row>
        <row r="187">
          <cell r="F187">
            <v>0</v>
          </cell>
          <cell r="J187">
            <v>0</v>
          </cell>
        </row>
        <row r="190">
          <cell r="H190" t="str">
            <v>CAMPENON</v>
          </cell>
        </row>
        <row r="191">
          <cell r="H191" t="str">
            <v>PVECC</v>
          </cell>
        </row>
        <row r="192">
          <cell r="H192" t="str">
            <v>VINACCO</v>
          </cell>
        </row>
        <row r="196">
          <cell r="B196" t="str">
            <v>OF WHICH CIVIL ONLY (PILES EXCLUDED)</v>
          </cell>
        </row>
        <row r="198">
          <cell r="B198" t="str">
            <v>OF WHICH PILES ONLY</v>
          </cell>
        </row>
        <row r="200">
          <cell r="B200" t="str">
            <v>OF WHICH BUILDINGS ONLY ( not comparable)</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Page 2"/>
      <sheetName val="Page 3"/>
      <sheetName val="Page 4"/>
      <sheetName val="Page 5"/>
      <sheetName val="Page 4(1)"/>
      <sheetName val="Page 5(1)"/>
      <sheetName val="BBchatluong"/>
      <sheetName val="BBkiemtra"/>
      <sheetName val="Sheet4"/>
      <sheetName val="Sheet5"/>
      <sheetName val="Sheet6"/>
      <sheetName val="Sheet7"/>
      <sheetName val="MTO REV.0"/>
    </sheetNames>
    <sheetDataSet>
      <sheetData sheetId="0"/>
      <sheetData sheetId="1"/>
      <sheetData sheetId="2" refreshError="1">
        <row r="17">
          <cell r="A17" t="str">
            <v xml:space="preserve"> - Biªn b¶n nghiÖm thu khèi l­îng hoµn thµnh ngµy</v>
          </cell>
        </row>
        <row r="25">
          <cell r="D25">
            <v>849.11</v>
          </cell>
        </row>
        <row r="26">
          <cell r="D26">
            <v>0</v>
          </cell>
        </row>
        <row r="27">
          <cell r="D27">
            <v>1813.4</v>
          </cell>
        </row>
        <row r="28">
          <cell r="D28">
            <v>350</v>
          </cell>
        </row>
      </sheetData>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g.tra"/>
      <sheetName val="D.o.ban"/>
      <sheetName val="D.h.ban"/>
      <sheetName val="A.o.mua"/>
      <sheetName val="A.h.mua"/>
      <sheetName val="B.o.mua"/>
      <sheetName val="B.h.mua"/>
      <sheetName val="C.o.mua"/>
      <sheetName val="C.h.mua"/>
      <sheetName val="T.hop.ho.D"/>
      <sheetName val="T.h.ho.C"/>
      <sheetName val="T.h.ho.B"/>
      <sheetName val="T.h.ho.A"/>
      <sheetName val="T.h.mua"/>
      <sheetName val="T.h.ban"/>
    </sheetNames>
    <sheetDataSet>
      <sheetData sheetId="0">
        <row r="3">
          <cell r="AB3" t="str">
            <v>cöa x¶ a</v>
          </cell>
          <cell r="AC3">
            <v>-0.74</v>
          </cell>
          <cell r="AE3">
            <v>-0.44</v>
          </cell>
        </row>
        <row r="4">
          <cell r="AB4" t="str">
            <v>cöa x¶ b</v>
          </cell>
          <cell r="AC4">
            <v>-0.30399999999999999</v>
          </cell>
          <cell r="AE4">
            <v>-4.0000000000000036E-3</v>
          </cell>
        </row>
        <row r="5">
          <cell r="AB5" t="str">
            <v>cöa x¶ c</v>
          </cell>
          <cell r="AC5">
            <v>-6.2E-2</v>
          </cell>
          <cell r="AE5">
            <v>0.23799999999999999</v>
          </cell>
        </row>
        <row r="6">
          <cell r="AB6" t="str">
            <v>C1</v>
          </cell>
          <cell r="AC6">
            <v>-1.0629999999999999</v>
          </cell>
          <cell r="AD6">
            <v>1.8320000000000001</v>
          </cell>
          <cell r="AE6">
            <v>-0.7629999999999999</v>
          </cell>
          <cell r="AF6" t="str">
            <v>IV</v>
          </cell>
        </row>
        <row r="7">
          <cell r="AB7" t="str">
            <v>C2</v>
          </cell>
          <cell r="AC7">
            <v>0.19700000000000001</v>
          </cell>
          <cell r="AD7">
            <v>1.8879999999999999</v>
          </cell>
          <cell r="AE7">
            <v>0.497</v>
          </cell>
          <cell r="AF7" t="str">
            <v>II</v>
          </cell>
        </row>
        <row r="8">
          <cell r="AB8" t="str">
            <v>C3</v>
          </cell>
          <cell r="AC8">
            <v>0.45</v>
          </cell>
          <cell r="AD8">
            <v>1.85</v>
          </cell>
          <cell r="AE8">
            <v>0.75</v>
          </cell>
          <cell r="AF8" t="str">
            <v>II</v>
          </cell>
        </row>
        <row r="9">
          <cell r="AB9" t="str">
            <v>C4</v>
          </cell>
          <cell r="AC9">
            <v>0.25</v>
          </cell>
          <cell r="AD9">
            <v>1.917</v>
          </cell>
          <cell r="AE9">
            <v>0.55000000000000004</v>
          </cell>
          <cell r="AF9" t="str">
            <v>II</v>
          </cell>
        </row>
        <row r="10">
          <cell r="AB10" t="str">
            <v>C5</v>
          </cell>
          <cell r="AC10">
            <v>0.47599999999999998</v>
          </cell>
          <cell r="AD10">
            <v>1.8759999999999999</v>
          </cell>
          <cell r="AE10">
            <v>0.77600000000000002</v>
          </cell>
          <cell r="AF10" t="str">
            <v>II</v>
          </cell>
        </row>
        <row r="11">
          <cell r="AB11" t="str">
            <v>C6</v>
          </cell>
          <cell r="AC11">
            <v>0.3</v>
          </cell>
          <cell r="AD11">
            <v>1.9419999999999999</v>
          </cell>
          <cell r="AE11">
            <v>0.6</v>
          </cell>
          <cell r="AF11" t="str">
            <v>II</v>
          </cell>
        </row>
        <row r="12">
          <cell r="AB12" t="str">
            <v>C7</v>
          </cell>
          <cell r="AC12">
            <v>0.51200000000000001</v>
          </cell>
          <cell r="AD12">
            <v>1.9119999999999999</v>
          </cell>
          <cell r="AE12">
            <v>0.81200000000000006</v>
          </cell>
          <cell r="AF12" t="str">
            <v>II</v>
          </cell>
        </row>
        <row r="13">
          <cell r="AB13" t="str">
            <v>C8</v>
          </cell>
          <cell r="AC13">
            <v>0.35499999999999998</v>
          </cell>
          <cell r="AD13">
            <v>1.972</v>
          </cell>
          <cell r="AE13">
            <v>0.65500000000000003</v>
          </cell>
          <cell r="AF13" t="str">
            <v>II</v>
          </cell>
        </row>
        <row r="14">
          <cell r="AB14" t="str">
            <v>C9</v>
          </cell>
          <cell r="AC14">
            <v>0.53500000000000003</v>
          </cell>
          <cell r="AD14">
            <v>1.9350000000000001</v>
          </cell>
          <cell r="AE14">
            <v>0.83499999999999996</v>
          </cell>
          <cell r="AF14" t="str">
            <v>II</v>
          </cell>
        </row>
        <row r="15">
          <cell r="AB15" t="str">
            <v>C10</v>
          </cell>
          <cell r="AC15">
            <v>0.41</v>
          </cell>
          <cell r="AD15">
            <v>1.9119999999999999</v>
          </cell>
          <cell r="AE15">
            <v>0.71</v>
          </cell>
          <cell r="AF15" t="str">
            <v>II</v>
          </cell>
        </row>
        <row r="16">
          <cell r="AB16" t="str">
            <v>C11</v>
          </cell>
          <cell r="AC16">
            <v>0.50800000000000001</v>
          </cell>
          <cell r="AD16">
            <v>1.9079999999999999</v>
          </cell>
          <cell r="AE16">
            <v>0.80800000000000005</v>
          </cell>
          <cell r="AF16" t="str">
            <v>II</v>
          </cell>
        </row>
        <row r="17">
          <cell r="AB17" t="str">
            <v>C12</v>
          </cell>
          <cell r="AC17">
            <v>0.45500000000000002</v>
          </cell>
          <cell r="AD17">
            <v>1.923</v>
          </cell>
          <cell r="AE17">
            <v>0.755</v>
          </cell>
          <cell r="AF17" t="str">
            <v>II</v>
          </cell>
        </row>
        <row r="18">
          <cell r="AB18" t="str">
            <v>C13</v>
          </cell>
          <cell r="AC18">
            <v>0.47699999999999998</v>
          </cell>
          <cell r="AD18">
            <v>1.877</v>
          </cell>
          <cell r="AE18">
            <v>0.77699999999999991</v>
          </cell>
          <cell r="AF18" t="str">
            <v>II</v>
          </cell>
        </row>
        <row r="19">
          <cell r="AB19" t="str">
            <v>C14</v>
          </cell>
          <cell r="AC19">
            <v>-1.046</v>
          </cell>
          <cell r="AD19">
            <v>1.8560000000000001</v>
          </cell>
          <cell r="AE19">
            <v>-0.746</v>
          </cell>
          <cell r="AF19" t="str">
            <v>IV</v>
          </cell>
        </row>
        <row r="20">
          <cell r="AB20" t="str">
            <v>C15</v>
          </cell>
          <cell r="AC20">
            <v>0.34100000000000003</v>
          </cell>
          <cell r="AD20">
            <v>1.7410000000000001</v>
          </cell>
          <cell r="AE20">
            <v>0.64100000000000001</v>
          </cell>
          <cell r="AF20" t="str">
            <v>II</v>
          </cell>
        </row>
        <row r="21">
          <cell r="AB21" t="str">
            <v>C16</v>
          </cell>
          <cell r="AC21">
            <v>-0.53400000000000003</v>
          </cell>
          <cell r="AD21">
            <v>1.732</v>
          </cell>
          <cell r="AE21">
            <v>-0.23400000000000004</v>
          </cell>
          <cell r="AF21" t="str">
            <v>IV</v>
          </cell>
        </row>
        <row r="22">
          <cell r="AB22" t="str">
            <v>C17</v>
          </cell>
          <cell r="AC22">
            <v>0.48899999999999999</v>
          </cell>
          <cell r="AD22">
            <v>1.6890000000000001</v>
          </cell>
          <cell r="AE22">
            <v>0.78899999999999992</v>
          </cell>
          <cell r="AF22" t="str">
            <v>II</v>
          </cell>
        </row>
        <row r="23">
          <cell r="AB23" t="str">
            <v>C18</v>
          </cell>
          <cell r="AC23">
            <v>-0.998</v>
          </cell>
          <cell r="AD23">
            <v>1.8089999999999999</v>
          </cell>
          <cell r="AE23">
            <v>-0.69799999999999995</v>
          </cell>
          <cell r="AF23" t="str">
            <v>IV</v>
          </cell>
        </row>
        <row r="24">
          <cell r="AB24" t="str">
            <v>C19</v>
          </cell>
          <cell r="AC24">
            <v>-0.97699999999999998</v>
          </cell>
          <cell r="AD24">
            <v>1.8640000000000001</v>
          </cell>
          <cell r="AE24">
            <v>-0.67700000000000005</v>
          </cell>
          <cell r="AF24" t="str">
            <v>III</v>
          </cell>
        </row>
        <row r="25">
          <cell r="AB25" t="str">
            <v>C20</v>
          </cell>
          <cell r="AC25">
            <v>0.47499999999999998</v>
          </cell>
          <cell r="AD25">
            <v>1.875</v>
          </cell>
          <cell r="AE25">
            <v>0.77499999999999991</v>
          </cell>
          <cell r="AF25" t="str">
            <v>II</v>
          </cell>
        </row>
        <row r="26">
          <cell r="AB26" t="str">
            <v>C21</v>
          </cell>
          <cell r="AC26">
            <v>-0.94199999999999995</v>
          </cell>
          <cell r="AD26">
            <v>1.784</v>
          </cell>
          <cell r="AE26">
            <v>-0.6419999999999999</v>
          </cell>
          <cell r="AF26" t="str">
            <v>III</v>
          </cell>
        </row>
        <row r="27">
          <cell r="AB27" t="str">
            <v>C22</v>
          </cell>
          <cell r="AC27">
            <v>-0.92900000000000005</v>
          </cell>
          <cell r="AD27">
            <v>1.7789999999999999</v>
          </cell>
          <cell r="AE27">
            <v>-0.629</v>
          </cell>
          <cell r="AF27" t="str">
            <v>III</v>
          </cell>
        </row>
        <row r="28">
          <cell r="AB28" t="str">
            <v>C23</v>
          </cell>
          <cell r="AC28">
            <v>0.373</v>
          </cell>
          <cell r="AD28">
            <v>1.7729999999999999</v>
          </cell>
          <cell r="AE28">
            <v>0.67300000000000004</v>
          </cell>
          <cell r="AF28" t="str">
            <v>II</v>
          </cell>
        </row>
        <row r="29">
          <cell r="AB29" t="str">
            <v>C24</v>
          </cell>
          <cell r="AC29">
            <v>-0.90100000000000002</v>
          </cell>
          <cell r="AD29">
            <v>1.927</v>
          </cell>
          <cell r="AE29">
            <v>-0.60099999999999998</v>
          </cell>
          <cell r="AF29" t="str">
            <v>III</v>
          </cell>
        </row>
        <row r="30">
          <cell r="AB30" t="str">
            <v>C25</v>
          </cell>
          <cell r="AC30">
            <v>0.51600000000000001</v>
          </cell>
          <cell r="AD30">
            <v>1.9159999999999999</v>
          </cell>
          <cell r="AE30">
            <v>0.81600000000000006</v>
          </cell>
          <cell r="AF30" t="str">
            <v>II</v>
          </cell>
        </row>
        <row r="31">
          <cell r="AB31" t="str">
            <v>C26</v>
          </cell>
          <cell r="AC31">
            <v>-0.872</v>
          </cell>
          <cell r="AD31">
            <v>2.024</v>
          </cell>
          <cell r="AE31">
            <v>-0.57200000000000006</v>
          </cell>
          <cell r="AF31" t="str">
            <v>III</v>
          </cell>
        </row>
        <row r="32">
          <cell r="AB32" t="str">
            <v>C27</v>
          </cell>
          <cell r="AC32">
            <v>0.63800000000000001</v>
          </cell>
          <cell r="AD32">
            <v>2.0379999999999998</v>
          </cell>
          <cell r="AE32">
            <v>0.93799999999999994</v>
          </cell>
          <cell r="AF32" t="str">
            <v>II</v>
          </cell>
        </row>
        <row r="33">
          <cell r="AB33" t="str">
            <v>C28</v>
          </cell>
          <cell r="AC33">
            <v>-0.84299999999999997</v>
          </cell>
          <cell r="AD33">
            <v>2.173</v>
          </cell>
          <cell r="AE33">
            <v>-0.54299999999999993</v>
          </cell>
          <cell r="AF33" t="str">
            <v>III</v>
          </cell>
        </row>
        <row r="34">
          <cell r="AB34" t="str">
            <v>C29</v>
          </cell>
          <cell r="AC34">
            <v>0.75600000000000001</v>
          </cell>
          <cell r="AD34">
            <v>2.1560000000000001</v>
          </cell>
          <cell r="AE34">
            <v>1.056</v>
          </cell>
          <cell r="AF34" t="str">
            <v>II</v>
          </cell>
        </row>
        <row r="35">
          <cell r="AB35" t="str">
            <v>C30</v>
          </cell>
          <cell r="AC35">
            <v>-0.81899999999999995</v>
          </cell>
          <cell r="AD35">
            <v>2.0369999999999999</v>
          </cell>
          <cell r="AE35">
            <v>-0.51899999999999991</v>
          </cell>
          <cell r="AF35" t="str">
            <v>III</v>
          </cell>
        </row>
        <row r="36">
          <cell r="AB36" t="str">
            <v>C31</v>
          </cell>
          <cell r="AC36">
            <v>0.67200000000000004</v>
          </cell>
          <cell r="AD36">
            <v>2.0720000000000001</v>
          </cell>
          <cell r="AE36">
            <v>0.97199999999999998</v>
          </cell>
          <cell r="AF36" t="str">
            <v>II</v>
          </cell>
        </row>
        <row r="37">
          <cell r="AB37" t="str">
            <v>C32</v>
          </cell>
          <cell r="AC37">
            <v>-0.80300000000000005</v>
          </cell>
          <cell r="AD37">
            <v>2.012</v>
          </cell>
          <cell r="AE37">
            <v>-0.50300000000000011</v>
          </cell>
          <cell r="AF37" t="str">
            <v>III</v>
          </cell>
        </row>
        <row r="38">
          <cell r="AB38" t="str">
            <v>C33</v>
          </cell>
          <cell r="AC38">
            <v>0.60899999999999999</v>
          </cell>
          <cell r="AD38">
            <v>2.0089999999999999</v>
          </cell>
          <cell r="AE38">
            <v>0.90900000000000003</v>
          </cell>
          <cell r="AF38" t="str">
            <v>II</v>
          </cell>
        </row>
        <row r="39">
          <cell r="AB39" t="str">
            <v>C34</v>
          </cell>
          <cell r="AC39">
            <v>-0.78300000000000003</v>
          </cell>
          <cell r="AD39">
            <v>1.921</v>
          </cell>
          <cell r="AE39">
            <v>-0.48300000000000004</v>
          </cell>
          <cell r="AF39" t="str">
            <v>III</v>
          </cell>
        </row>
        <row r="40">
          <cell r="AB40" t="str">
            <v>C35</v>
          </cell>
          <cell r="AC40">
            <v>0.505</v>
          </cell>
          <cell r="AD40">
            <v>1.905</v>
          </cell>
          <cell r="AE40">
            <v>0.80499999999999994</v>
          </cell>
          <cell r="AF40" t="str">
            <v>II</v>
          </cell>
        </row>
        <row r="41">
          <cell r="AB41" t="str">
            <v>C36</v>
          </cell>
          <cell r="AC41">
            <v>-0.76</v>
          </cell>
          <cell r="AD41">
            <v>1.776</v>
          </cell>
          <cell r="AE41">
            <v>-0.46</v>
          </cell>
          <cell r="AF41" t="str">
            <v>III</v>
          </cell>
        </row>
        <row r="42">
          <cell r="AB42" t="str">
            <v>C37</v>
          </cell>
          <cell r="AC42">
            <v>0.371</v>
          </cell>
          <cell r="AD42">
            <v>1.7709999999999999</v>
          </cell>
          <cell r="AE42">
            <v>0.67100000000000004</v>
          </cell>
          <cell r="AF42" t="str">
            <v>II</v>
          </cell>
        </row>
        <row r="43">
          <cell r="AB43" t="str">
            <v>C38</v>
          </cell>
          <cell r="AC43">
            <v>0.41699999999999998</v>
          </cell>
          <cell r="AD43">
            <v>1.768</v>
          </cell>
          <cell r="AE43">
            <v>0.71699999999999997</v>
          </cell>
          <cell r="AF43" t="str">
            <v>II</v>
          </cell>
        </row>
        <row r="44">
          <cell r="AB44" t="str">
            <v>C39</v>
          </cell>
          <cell r="AC44">
            <v>0.45700000000000002</v>
          </cell>
          <cell r="AD44">
            <v>1.873</v>
          </cell>
          <cell r="AE44">
            <v>0.75700000000000001</v>
          </cell>
          <cell r="AF44" t="str">
            <v>II</v>
          </cell>
        </row>
        <row r="45">
          <cell r="AB45" t="str">
            <v>C40</v>
          </cell>
          <cell r="AC45">
            <v>0.48399999999999999</v>
          </cell>
          <cell r="AD45">
            <v>1.8839999999999999</v>
          </cell>
          <cell r="AE45">
            <v>0.78400000000000003</v>
          </cell>
          <cell r="AF45" t="str">
            <v>II</v>
          </cell>
        </row>
        <row r="46">
          <cell r="AB46" t="str">
            <v>C41</v>
          </cell>
          <cell r="AC46">
            <v>0.53900000000000003</v>
          </cell>
          <cell r="AD46">
            <v>1.9730000000000001</v>
          </cell>
          <cell r="AE46">
            <v>0.83899999999999997</v>
          </cell>
          <cell r="AF46" t="str">
            <v>II</v>
          </cell>
        </row>
        <row r="47">
          <cell r="AB47" t="str">
            <v>C42</v>
          </cell>
          <cell r="AC47">
            <v>0.56599999999999995</v>
          </cell>
          <cell r="AD47">
            <v>1.966</v>
          </cell>
          <cell r="AE47">
            <v>0.86599999999999988</v>
          </cell>
          <cell r="AF47" t="str">
            <v>II</v>
          </cell>
        </row>
        <row r="48">
          <cell r="AB48" t="str">
            <v>C43</v>
          </cell>
          <cell r="AC48">
            <v>-0.73599999999999999</v>
          </cell>
          <cell r="AD48">
            <v>1.786</v>
          </cell>
          <cell r="AE48">
            <v>-0.436</v>
          </cell>
          <cell r="AF48" t="str">
            <v>IV</v>
          </cell>
        </row>
        <row r="49">
          <cell r="AB49" t="str">
            <v>C44</v>
          </cell>
          <cell r="AC49">
            <v>0.375</v>
          </cell>
          <cell r="AD49">
            <v>1.7749999999999999</v>
          </cell>
          <cell r="AE49">
            <v>0.67500000000000004</v>
          </cell>
          <cell r="AF49" t="str">
            <v>II</v>
          </cell>
        </row>
        <row r="50">
          <cell r="AB50" t="str">
            <v>C45</v>
          </cell>
          <cell r="AC50">
            <v>0.109</v>
          </cell>
          <cell r="AD50">
            <v>1.9</v>
          </cell>
          <cell r="AE50">
            <v>0.40899999999999997</v>
          </cell>
          <cell r="AF50" t="str">
            <v>III</v>
          </cell>
        </row>
        <row r="51">
          <cell r="AB51" t="str">
            <v>C46</v>
          </cell>
          <cell r="AC51">
            <v>0.51900000000000002</v>
          </cell>
          <cell r="AD51">
            <v>1.919</v>
          </cell>
          <cell r="AE51">
            <v>0.81899999999999995</v>
          </cell>
          <cell r="AF51" t="str">
            <v>II</v>
          </cell>
        </row>
        <row r="52">
          <cell r="AB52" t="str">
            <v>C47</v>
          </cell>
          <cell r="AC52">
            <v>0.13100000000000001</v>
          </cell>
          <cell r="AD52">
            <v>2.0329999999999999</v>
          </cell>
          <cell r="AE52">
            <v>0.43099999999999999</v>
          </cell>
          <cell r="AF52" t="str">
            <v>III</v>
          </cell>
        </row>
        <row r="53">
          <cell r="AB53" t="str">
            <v>C48</v>
          </cell>
          <cell r="AC53">
            <v>0.29699999999999999</v>
          </cell>
          <cell r="AD53">
            <v>2.0630000000000002</v>
          </cell>
          <cell r="AE53">
            <v>0.59699999999999998</v>
          </cell>
          <cell r="AF53" t="str">
            <v>II</v>
          </cell>
        </row>
        <row r="54">
          <cell r="AB54" t="str">
            <v>C49</v>
          </cell>
          <cell r="AC54">
            <v>0.33500000000000002</v>
          </cell>
          <cell r="AD54">
            <v>2.1709999999999998</v>
          </cell>
          <cell r="AE54">
            <v>0.63500000000000001</v>
          </cell>
          <cell r="AF54" t="str">
            <v>II</v>
          </cell>
        </row>
        <row r="55">
          <cell r="AB55" t="str">
            <v>C50</v>
          </cell>
          <cell r="AC55">
            <v>0.75</v>
          </cell>
          <cell r="AD55">
            <v>2.15</v>
          </cell>
          <cell r="AE55">
            <v>1.05</v>
          </cell>
          <cell r="AF55" t="str">
            <v>II</v>
          </cell>
        </row>
        <row r="56">
          <cell r="AB56" t="str">
            <v>C51</v>
          </cell>
          <cell r="AC56">
            <v>0.373</v>
          </cell>
          <cell r="AD56">
            <v>2.2679999999999998</v>
          </cell>
          <cell r="AE56">
            <v>0.67300000000000004</v>
          </cell>
          <cell r="AF56" t="str">
            <v>II</v>
          </cell>
        </row>
        <row r="57">
          <cell r="AB57" t="str">
            <v>C52</v>
          </cell>
          <cell r="AC57">
            <v>0.8</v>
          </cell>
          <cell r="AD57">
            <v>2.2000000000000002</v>
          </cell>
          <cell r="AE57">
            <v>1.1000000000000001</v>
          </cell>
          <cell r="AF57" t="str">
            <v>II</v>
          </cell>
        </row>
        <row r="58">
          <cell r="AB58" t="str">
            <v>C53</v>
          </cell>
          <cell r="AC58">
            <v>0.41299999999999998</v>
          </cell>
          <cell r="AD58">
            <v>2.3679999999999999</v>
          </cell>
          <cell r="AE58">
            <v>0.71299999999999997</v>
          </cell>
          <cell r="AF58" t="str">
            <v>II</v>
          </cell>
        </row>
        <row r="59">
          <cell r="AB59" t="str">
            <v>C54</v>
          </cell>
          <cell r="AC59">
            <v>0.433</v>
          </cell>
          <cell r="AD59">
            <v>2.2749999999999999</v>
          </cell>
          <cell r="AE59">
            <v>0.73299999999999998</v>
          </cell>
          <cell r="AF59" t="str">
            <v>II</v>
          </cell>
        </row>
        <row r="60">
          <cell r="AB60" t="str">
            <v>C55</v>
          </cell>
          <cell r="AC60">
            <v>0.97099999999999997</v>
          </cell>
          <cell r="AD60">
            <v>2.371</v>
          </cell>
          <cell r="AE60">
            <v>1.2709999999999999</v>
          </cell>
          <cell r="AF60" t="str">
            <v>II</v>
          </cell>
        </row>
        <row r="61">
          <cell r="AB61" t="str">
            <v>C56</v>
          </cell>
          <cell r="AC61">
            <v>0.47799999999999998</v>
          </cell>
          <cell r="AD61">
            <v>2.206</v>
          </cell>
          <cell r="AE61">
            <v>0.77800000000000002</v>
          </cell>
          <cell r="AF61" t="str">
            <v>II</v>
          </cell>
        </row>
        <row r="62">
          <cell r="AB62" t="str">
            <v>C57</v>
          </cell>
          <cell r="AC62">
            <v>0.95699999999999996</v>
          </cell>
          <cell r="AD62">
            <v>2.3570000000000002</v>
          </cell>
          <cell r="AE62">
            <v>1.2569999999999999</v>
          </cell>
          <cell r="AF62" t="str">
            <v>II</v>
          </cell>
        </row>
        <row r="63">
          <cell r="AB63" t="str">
            <v>C58</v>
          </cell>
          <cell r="AC63">
            <v>0.50800000000000001</v>
          </cell>
          <cell r="AD63">
            <v>2.2360000000000002</v>
          </cell>
          <cell r="AE63">
            <v>0.80800000000000005</v>
          </cell>
          <cell r="AF63" t="str">
            <v>II</v>
          </cell>
        </row>
        <row r="64">
          <cell r="AB64" t="str">
            <v>C59</v>
          </cell>
          <cell r="AC64">
            <v>0.85499999999999998</v>
          </cell>
          <cell r="AD64">
            <v>2.2549999999999999</v>
          </cell>
          <cell r="AE64">
            <v>1.155</v>
          </cell>
          <cell r="AF64" t="str">
            <v>II</v>
          </cell>
        </row>
        <row r="65">
          <cell r="AB65" t="str">
            <v>C60</v>
          </cell>
          <cell r="AC65">
            <v>0.55800000000000005</v>
          </cell>
          <cell r="AD65">
            <v>2.1680000000000001</v>
          </cell>
          <cell r="AE65">
            <v>0.8580000000000001</v>
          </cell>
          <cell r="AF65" t="str">
            <v>II</v>
          </cell>
        </row>
        <row r="66">
          <cell r="AB66" t="str">
            <v>C61</v>
          </cell>
          <cell r="AC66">
            <v>0.77600000000000002</v>
          </cell>
          <cell r="AD66">
            <v>2.1760000000000002</v>
          </cell>
          <cell r="AE66">
            <v>1.0760000000000001</v>
          </cell>
          <cell r="AF66" t="str">
            <v>II</v>
          </cell>
        </row>
        <row r="67">
          <cell r="AB67" t="str">
            <v>C62</v>
          </cell>
          <cell r="AC67">
            <v>0.59</v>
          </cell>
          <cell r="AD67">
            <v>2.0819999999999999</v>
          </cell>
          <cell r="AE67">
            <v>0.8899999999999999</v>
          </cell>
          <cell r="AF67" t="str">
            <v>II</v>
          </cell>
        </row>
        <row r="68">
          <cell r="AB68" t="str">
            <v>C63</v>
          </cell>
          <cell r="AC68">
            <v>0.67500000000000004</v>
          </cell>
          <cell r="AD68">
            <v>2.0750000000000002</v>
          </cell>
          <cell r="AE68">
            <v>0.97500000000000009</v>
          </cell>
          <cell r="AF68" t="str">
            <v>II</v>
          </cell>
        </row>
        <row r="69">
          <cell r="AB69" t="str">
            <v>C64</v>
          </cell>
          <cell r="AC69">
            <v>0.6</v>
          </cell>
          <cell r="AD69">
            <v>2.0179999999999998</v>
          </cell>
          <cell r="AE69">
            <v>0.89999999999999991</v>
          </cell>
          <cell r="AF69" t="str">
            <v>II</v>
          </cell>
        </row>
        <row r="70">
          <cell r="AB70" t="str">
            <v>C65</v>
          </cell>
          <cell r="AC70">
            <v>0.621</v>
          </cell>
          <cell r="AD70">
            <v>2.0209999999999999</v>
          </cell>
          <cell r="AE70">
            <v>0.92100000000000004</v>
          </cell>
          <cell r="AF70" t="str">
            <v>II</v>
          </cell>
        </row>
        <row r="71">
          <cell r="AB71" t="str">
            <v>C66</v>
          </cell>
          <cell r="AC71">
            <v>0.58899999999999997</v>
          </cell>
          <cell r="AD71">
            <v>1.9890000000000001</v>
          </cell>
          <cell r="AE71">
            <v>0.88900000000000001</v>
          </cell>
          <cell r="AF71" t="str">
            <v>II</v>
          </cell>
        </row>
        <row r="72">
          <cell r="AB72" t="str">
            <v>C67</v>
          </cell>
          <cell r="AC72">
            <v>0.14899999999999999</v>
          </cell>
          <cell r="AD72">
            <v>1.925</v>
          </cell>
          <cell r="AE72">
            <v>0.44899999999999995</v>
          </cell>
          <cell r="AF72" t="str">
            <v>II</v>
          </cell>
        </row>
        <row r="73">
          <cell r="AB73" t="str">
            <v>C68</v>
          </cell>
          <cell r="AC73">
            <v>0.63100000000000001</v>
          </cell>
          <cell r="AD73">
            <v>2.0310000000000001</v>
          </cell>
          <cell r="AE73">
            <v>0.93100000000000005</v>
          </cell>
          <cell r="AF73" t="str">
            <v>II</v>
          </cell>
        </row>
        <row r="74">
          <cell r="AB74" t="str">
            <v>C69</v>
          </cell>
          <cell r="AC74">
            <v>0.76800000000000002</v>
          </cell>
          <cell r="AD74">
            <v>2.1680000000000001</v>
          </cell>
          <cell r="AE74">
            <v>1.0680000000000001</v>
          </cell>
          <cell r="AF74" t="str">
            <v>II</v>
          </cell>
        </row>
        <row r="75">
          <cell r="AB75" t="str">
            <v>C70</v>
          </cell>
          <cell r="AC75">
            <v>0.183</v>
          </cell>
          <cell r="AD75">
            <v>2.02</v>
          </cell>
          <cell r="AE75">
            <v>0.48299999999999998</v>
          </cell>
          <cell r="AF75" t="str">
            <v>III</v>
          </cell>
        </row>
        <row r="76">
          <cell r="AB76" t="str">
            <v>C71</v>
          </cell>
          <cell r="AC76">
            <v>0.76800000000000002</v>
          </cell>
          <cell r="AD76">
            <v>2.1680000000000001</v>
          </cell>
          <cell r="AE76">
            <v>1.0680000000000001</v>
          </cell>
          <cell r="AF76" t="str">
            <v>II</v>
          </cell>
        </row>
        <row r="77">
          <cell r="AB77" t="str">
            <v>C72</v>
          </cell>
          <cell r="AC77">
            <v>0.217</v>
          </cell>
          <cell r="AD77">
            <v>2.0310000000000001</v>
          </cell>
          <cell r="AE77">
            <v>0.51700000000000002</v>
          </cell>
          <cell r="AF77" t="str">
            <v>III</v>
          </cell>
        </row>
        <row r="78">
          <cell r="AB78" t="str">
            <v>C73</v>
          </cell>
          <cell r="AC78">
            <v>0.67600000000000005</v>
          </cell>
          <cell r="AD78">
            <v>2.0760000000000001</v>
          </cell>
          <cell r="AE78">
            <v>0.97599999999999998</v>
          </cell>
          <cell r="AF78" t="str">
            <v>II</v>
          </cell>
        </row>
        <row r="79">
          <cell r="AB79" t="str">
            <v>C74</v>
          </cell>
          <cell r="AC79">
            <v>0.24399999999999999</v>
          </cell>
          <cell r="AD79">
            <v>2.0230000000000001</v>
          </cell>
          <cell r="AE79">
            <v>0.54400000000000004</v>
          </cell>
          <cell r="AF79" t="str">
            <v>III</v>
          </cell>
        </row>
        <row r="80">
          <cell r="AB80" t="str">
            <v>C75</v>
          </cell>
          <cell r="AC80">
            <v>0.254</v>
          </cell>
          <cell r="AD80">
            <v>2.0179999999999998</v>
          </cell>
          <cell r="AE80">
            <v>0.55400000000000005</v>
          </cell>
          <cell r="AF80" t="str">
            <v>III</v>
          </cell>
        </row>
        <row r="81">
          <cell r="AB81" t="str">
            <v>C76</v>
          </cell>
          <cell r="AC81">
            <v>0.62</v>
          </cell>
          <cell r="AD81">
            <v>2.0379999999999998</v>
          </cell>
          <cell r="AE81">
            <v>0.91999999999999993</v>
          </cell>
          <cell r="AF81" t="str">
            <v>II</v>
          </cell>
        </row>
        <row r="82">
          <cell r="AB82" t="str">
            <v>C77</v>
          </cell>
          <cell r="AC82">
            <v>0.68700000000000006</v>
          </cell>
          <cell r="AD82">
            <v>2.0870000000000002</v>
          </cell>
          <cell r="AE82">
            <v>0.9870000000000001</v>
          </cell>
          <cell r="AF82" t="str">
            <v>II</v>
          </cell>
        </row>
        <row r="83">
          <cell r="AB83" t="str">
            <v>C78</v>
          </cell>
          <cell r="AC83">
            <v>0.67</v>
          </cell>
          <cell r="AD83">
            <v>2.056</v>
          </cell>
          <cell r="AE83">
            <v>0.97</v>
          </cell>
          <cell r="AF83" t="str">
            <v>II</v>
          </cell>
        </row>
        <row r="84">
          <cell r="AB84" t="str">
            <v>C79</v>
          </cell>
          <cell r="AC84">
            <v>0.76600000000000001</v>
          </cell>
          <cell r="AD84">
            <v>2.1659999999999999</v>
          </cell>
          <cell r="AE84">
            <v>1.0660000000000001</v>
          </cell>
          <cell r="AF84" t="str">
            <v>II</v>
          </cell>
        </row>
        <row r="85">
          <cell r="AB85" t="str">
            <v>C80</v>
          </cell>
          <cell r="AC85">
            <v>0.752</v>
          </cell>
          <cell r="AD85">
            <v>2.0430000000000001</v>
          </cell>
          <cell r="AE85">
            <v>1.052</v>
          </cell>
          <cell r="AF85" t="str">
            <v>II</v>
          </cell>
        </row>
        <row r="86">
          <cell r="AB86" t="str">
            <v>C81</v>
          </cell>
          <cell r="AC86">
            <v>0.81899999999999995</v>
          </cell>
          <cell r="AD86">
            <v>2.2189999999999999</v>
          </cell>
          <cell r="AE86">
            <v>1.119</v>
          </cell>
          <cell r="AF86" t="str">
            <v>II</v>
          </cell>
        </row>
        <row r="87">
          <cell r="AB87" t="str">
            <v>C82</v>
          </cell>
          <cell r="AC87">
            <v>0.80200000000000005</v>
          </cell>
          <cell r="AD87">
            <v>2.077</v>
          </cell>
          <cell r="AE87">
            <v>1.1020000000000001</v>
          </cell>
          <cell r="AF87" t="str">
            <v>II</v>
          </cell>
        </row>
        <row r="88">
          <cell r="AB88" t="str">
            <v>C83</v>
          </cell>
          <cell r="AC88">
            <v>0.58699999999999997</v>
          </cell>
          <cell r="AD88">
            <v>1.9870000000000001</v>
          </cell>
          <cell r="AE88">
            <v>0.88700000000000001</v>
          </cell>
          <cell r="AF88" t="str">
            <v>III</v>
          </cell>
        </row>
        <row r="89">
          <cell r="AB89" t="str">
            <v>C84</v>
          </cell>
          <cell r="AC89">
            <v>0.28199999999999997</v>
          </cell>
          <cell r="AD89">
            <v>1.986</v>
          </cell>
          <cell r="AE89">
            <v>0.58199999999999996</v>
          </cell>
          <cell r="AF89" t="str">
            <v>II</v>
          </cell>
        </row>
        <row r="90">
          <cell r="AB90" t="str">
            <v>C85</v>
          </cell>
          <cell r="AC90">
            <v>0.48799999999999999</v>
          </cell>
          <cell r="AD90">
            <v>1.8879999999999999</v>
          </cell>
          <cell r="AE90">
            <v>0.78800000000000003</v>
          </cell>
          <cell r="AF90" t="str">
            <v>II</v>
          </cell>
        </row>
        <row r="91">
          <cell r="AB91" t="str">
            <v>C86</v>
          </cell>
          <cell r="AC91">
            <v>0.318</v>
          </cell>
          <cell r="AD91">
            <v>1.891</v>
          </cell>
          <cell r="AE91">
            <v>0.61799999999999999</v>
          </cell>
          <cell r="AF91" t="str">
            <v>II</v>
          </cell>
        </row>
        <row r="92">
          <cell r="AB92" t="str">
            <v>C87</v>
          </cell>
          <cell r="AC92">
            <v>0.38600000000000001</v>
          </cell>
          <cell r="AD92">
            <v>1.786</v>
          </cell>
          <cell r="AE92">
            <v>0.68599999999999994</v>
          </cell>
          <cell r="AF92" t="str">
            <v>II</v>
          </cell>
        </row>
        <row r="93">
          <cell r="AB93" t="str">
            <v>C88</v>
          </cell>
          <cell r="AC93">
            <v>0.34599999999999997</v>
          </cell>
          <cell r="AD93">
            <v>1.7869999999999999</v>
          </cell>
          <cell r="AE93">
            <v>0.64599999999999991</v>
          </cell>
          <cell r="AF93" t="str">
            <v>II</v>
          </cell>
        </row>
        <row r="94">
          <cell r="AB94" t="str">
            <v>C89</v>
          </cell>
          <cell r="AC94">
            <v>0.35599999999999998</v>
          </cell>
          <cell r="AD94">
            <v>1.756</v>
          </cell>
          <cell r="AE94">
            <v>0.65599999999999992</v>
          </cell>
          <cell r="AF94" t="str">
            <v>II</v>
          </cell>
        </row>
        <row r="95">
          <cell r="AB95" t="str">
            <v>C90</v>
          </cell>
          <cell r="AC95">
            <v>0.38800000000000001</v>
          </cell>
          <cell r="AD95">
            <v>1.788</v>
          </cell>
          <cell r="AE95">
            <v>0.68799999999999994</v>
          </cell>
          <cell r="AF95" t="str">
            <v>II</v>
          </cell>
        </row>
        <row r="96">
          <cell r="AB96" t="str">
            <v>C91</v>
          </cell>
          <cell r="AC96">
            <v>0.36599999999999999</v>
          </cell>
          <cell r="AD96">
            <v>1.8260000000000001</v>
          </cell>
          <cell r="AE96">
            <v>0.66599999999999993</v>
          </cell>
          <cell r="AF96" t="str">
            <v>II</v>
          </cell>
        </row>
        <row r="97">
          <cell r="AB97" t="str">
            <v>C92</v>
          </cell>
          <cell r="AC97">
            <v>0.49099999999999999</v>
          </cell>
          <cell r="AD97">
            <v>1.8919999999999999</v>
          </cell>
          <cell r="AE97">
            <v>0.79099999999999993</v>
          </cell>
          <cell r="AF97" t="str">
            <v>II</v>
          </cell>
        </row>
        <row r="98">
          <cell r="AB98" t="str">
            <v>C93</v>
          </cell>
          <cell r="AC98">
            <v>0.46899999999999997</v>
          </cell>
          <cell r="AD98">
            <v>1.92</v>
          </cell>
          <cell r="AE98">
            <v>0.76899999999999991</v>
          </cell>
          <cell r="AF98" t="str">
            <v>II</v>
          </cell>
        </row>
        <row r="99">
          <cell r="AB99" t="str">
            <v>C94</v>
          </cell>
          <cell r="AC99">
            <v>0.6</v>
          </cell>
          <cell r="AD99">
            <v>1.9890000000000001</v>
          </cell>
          <cell r="AE99">
            <v>0.89999999999999991</v>
          </cell>
          <cell r="AF99" t="str">
            <v>II</v>
          </cell>
        </row>
        <row r="100">
          <cell r="AB100" t="str">
            <v>C95</v>
          </cell>
          <cell r="AC100">
            <v>0.65400000000000003</v>
          </cell>
          <cell r="AD100">
            <v>2.036</v>
          </cell>
          <cell r="AE100">
            <v>0.95399999999999996</v>
          </cell>
          <cell r="AF100" t="str">
            <v>II</v>
          </cell>
        </row>
        <row r="101">
          <cell r="AB101" t="str">
            <v>C96</v>
          </cell>
          <cell r="AC101">
            <v>0.67600000000000005</v>
          </cell>
          <cell r="AD101">
            <v>2.0760000000000001</v>
          </cell>
          <cell r="AE101">
            <v>0.97599999999999998</v>
          </cell>
          <cell r="AF101" t="str">
            <v>II</v>
          </cell>
        </row>
        <row r="102">
          <cell r="AB102" t="str">
            <v>C97</v>
          </cell>
          <cell r="AC102">
            <v>0.65400000000000003</v>
          </cell>
          <cell r="AD102">
            <v>2.1269999999999998</v>
          </cell>
          <cell r="AE102">
            <v>0.95399999999999996</v>
          </cell>
          <cell r="AF102" t="str">
            <v>II</v>
          </cell>
        </row>
        <row r="103">
          <cell r="AB103" t="str">
            <v>C98</v>
          </cell>
          <cell r="AC103">
            <v>0.3</v>
          </cell>
          <cell r="AD103">
            <v>1.7</v>
          </cell>
          <cell r="AE103">
            <v>0.6</v>
          </cell>
          <cell r="AF103" t="str">
            <v>II</v>
          </cell>
        </row>
        <row r="104">
          <cell r="AB104" t="str">
            <v>C99</v>
          </cell>
          <cell r="AC104">
            <v>0.41899999999999998</v>
          </cell>
          <cell r="AD104">
            <v>1.819</v>
          </cell>
          <cell r="AE104">
            <v>0.71899999999999997</v>
          </cell>
          <cell r="AF104" t="str">
            <v>II</v>
          </cell>
        </row>
        <row r="105">
          <cell r="AB105" t="str">
            <v>C100</v>
          </cell>
          <cell r="AC105">
            <v>-0.505</v>
          </cell>
          <cell r="AD105">
            <v>1.7310000000000001</v>
          </cell>
          <cell r="AE105">
            <v>-0.20500000000000002</v>
          </cell>
          <cell r="AF105" t="str">
            <v>III</v>
          </cell>
        </row>
        <row r="106">
          <cell r="AB106" t="str">
            <v>C101</v>
          </cell>
          <cell r="AC106">
            <v>0.54100000000000004</v>
          </cell>
          <cell r="AD106">
            <v>1.9410000000000001</v>
          </cell>
          <cell r="AE106">
            <v>0.84099999999999997</v>
          </cell>
          <cell r="AF106" t="str">
            <v>II</v>
          </cell>
        </row>
        <row r="107">
          <cell r="AB107" t="str">
            <v>C102</v>
          </cell>
          <cell r="AC107">
            <v>-0.46400000000000002</v>
          </cell>
          <cell r="AD107">
            <v>1.87</v>
          </cell>
          <cell r="AE107">
            <v>-0.16400000000000003</v>
          </cell>
          <cell r="AF107" t="str">
            <v>III</v>
          </cell>
        </row>
        <row r="108">
          <cell r="AB108" t="str">
            <v>C103</v>
          </cell>
          <cell r="AC108">
            <v>0.64700000000000002</v>
          </cell>
          <cell r="AD108">
            <v>2.0470000000000002</v>
          </cell>
          <cell r="AE108">
            <v>0.94700000000000006</v>
          </cell>
          <cell r="AF108" t="str">
            <v>II</v>
          </cell>
        </row>
        <row r="109">
          <cell r="AB109" t="str">
            <v>C104</v>
          </cell>
          <cell r="AC109">
            <v>-0.42299999999999999</v>
          </cell>
          <cell r="AD109">
            <v>1.976</v>
          </cell>
          <cell r="AE109">
            <v>-0.123</v>
          </cell>
          <cell r="AF109" t="str">
            <v>III</v>
          </cell>
        </row>
        <row r="110">
          <cell r="AB110" t="str">
            <v>C105</v>
          </cell>
          <cell r="AC110">
            <v>0.52800000000000002</v>
          </cell>
          <cell r="AD110">
            <v>1.9279999999999999</v>
          </cell>
          <cell r="AE110">
            <v>0.82800000000000007</v>
          </cell>
          <cell r="AF110" t="str">
            <v>II</v>
          </cell>
        </row>
        <row r="111">
          <cell r="AB111" t="str">
            <v>C106</v>
          </cell>
          <cell r="AC111">
            <v>-0.38200000000000001</v>
          </cell>
          <cell r="AD111">
            <v>2.0819999999999999</v>
          </cell>
          <cell r="AE111">
            <v>-8.2000000000000017E-2</v>
          </cell>
          <cell r="AF111" t="str">
            <v>III</v>
          </cell>
        </row>
        <row r="112">
          <cell r="AB112" t="str">
            <v>C107</v>
          </cell>
          <cell r="AC112">
            <v>0.40699999999999997</v>
          </cell>
          <cell r="AD112">
            <v>1.8069999999999999</v>
          </cell>
          <cell r="AE112">
            <v>0.70699999999999996</v>
          </cell>
          <cell r="AF112" t="str">
            <v>II</v>
          </cell>
        </row>
        <row r="113">
          <cell r="AB113" t="str">
            <v>C108</v>
          </cell>
          <cell r="AC113">
            <v>-0.34200000000000003</v>
          </cell>
          <cell r="AD113">
            <v>1.9670000000000001</v>
          </cell>
          <cell r="AE113">
            <v>-4.2000000000000037E-2</v>
          </cell>
          <cell r="AF113" t="str">
            <v>III</v>
          </cell>
        </row>
        <row r="114">
          <cell r="AB114" t="str">
            <v>C109</v>
          </cell>
          <cell r="AC114">
            <v>0.311</v>
          </cell>
          <cell r="AD114">
            <v>1.7110000000000001</v>
          </cell>
          <cell r="AE114">
            <v>0.61099999999999999</v>
          </cell>
          <cell r="AF114" t="str">
            <v>II</v>
          </cell>
        </row>
        <row r="115">
          <cell r="AB115" t="str">
            <v>C110</v>
          </cell>
          <cell r="AC115">
            <v>-0.30099999999999999</v>
          </cell>
          <cell r="AD115">
            <v>1.722</v>
          </cell>
          <cell r="AE115">
            <v>-1.0000000000000009E-3</v>
          </cell>
          <cell r="AF115" t="str">
            <v>II</v>
          </cell>
        </row>
        <row r="116">
          <cell r="AB116" t="str">
            <v>C111</v>
          </cell>
          <cell r="AC116">
            <v>0.3</v>
          </cell>
          <cell r="AD116">
            <v>1.7</v>
          </cell>
          <cell r="AE116">
            <v>0.6</v>
          </cell>
          <cell r="AF116" t="str">
            <v>II</v>
          </cell>
        </row>
        <row r="117">
          <cell r="AB117" t="str">
            <v>C112</v>
          </cell>
          <cell r="AC117">
            <v>-0.26800000000000002</v>
          </cell>
          <cell r="AD117">
            <v>1.722</v>
          </cell>
          <cell r="AE117">
            <v>3.1999999999999973E-2</v>
          </cell>
          <cell r="AF117" t="str">
            <v>III</v>
          </cell>
        </row>
        <row r="118">
          <cell r="AB118" t="str">
            <v>C113</v>
          </cell>
          <cell r="AC118">
            <v>0.375</v>
          </cell>
          <cell r="AD118">
            <v>1.7749999999999999</v>
          </cell>
          <cell r="AE118">
            <v>0.67500000000000004</v>
          </cell>
          <cell r="AF118" t="str">
            <v>II</v>
          </cell>
        </row>
        <row r="119">
          <cell r="AB119" t="str">
            <v>C114</v>
          </cell>
          <cell r="AC119">
            <v>-0.23100000000000001</v>
          </cell>
          <cell r="AD119">
            <v>1.69</v>
          </cell>
          <cell r="AE119">
            <v>6.8999999999999978E-2</v>
          </cell>
          <cell r="AF119" t="str">
            <v>II</v>
          </cell>
        </row>
        <row r="120">
          <cell r="AB120" t="str">
            <v>C115</v>
          </cell>
          <cell r="AC120">
            <v>0.45800000000000002</v>
          </cell>
          <cell r="AD120">
            <v>1.8580000000000001</v>
          </cell>
          <cell r="AE120">
            <v>0.75800000000000001</v>
          </cell>
          <cell r="AF120" t="str">
            <v>II</v>
          </cell>
        </row>
        <row r="121">
          <cell r="AB121" t="str">
            <v>C116</v>
          </cell>
          <cell r="AC121">
            <v>-0.183</v>
          </cell>
          <cell r="AD121">
            <v>1.823</v>
          </cell>
          <cell r="AE121">
            <v>0.11699999999999999</v>
          </cell>
          <cell r="AF121" t="str">
            <v>II</v>
          </cell>
        </row>
        <row r="122">
          <cell r="AB122" t="str">
            <v>C117</v>
          </cell>
          <cell r="AC122">
            <v>0.42899999999999999</v>
          </cell>
          <cell r="AD122">
            <v>1.829</v>
          </cell>
          <cell r="AE122">
            <v>0.72899999999999998</v>
          </cell>
          <cell r="AF122" t="str">
            <v>II</v>
          </cell>
        </row>
        <row r="123">
          <cell r="AB123" t="str">
            <v>C118</v>
          </cell>
          <cell r="AC123">
            <v>-0.13500000000000001</v>
          </cell>
          <cell r="AD123">
            <v>1.889</v>
          </cell>
          <cell r="AE123">
            <v>0.16499999999999998</v>
          </cell>
          <cell r="AF123" t="str">
            <v>II</v>
          </cell>
        </row>
        <row r="124">
          <cell r="AB124" t="str">
            <v>C119</v>
          </cell>
          <cell r="AC124">
            <v>0.61199999999999999</v>
          </cell>
          <cell r="AD124">
            <v>2.012</v>
          </cell>
          <cell r="AE124">
            <v>0.91199999999999992</v>
          </cell>
          <cell r="AF124" t="str">
            <v>II</v>
          </cell>
        </row>
        <row r="125">
          <cell r="AB125" t="str">
            <v>C120</v>
          </cell>
          <cell r="AC125">
            <v>-8.6999999999999994E-2</v>
          </cell>
          <cell r="AD125">
            <v>1.9730000000000001</v>
          </cell>
          <cell r="AE125">
            <v>0.21299999999999999</v>
          </cell>
          <cell r="AF125" t="str">
            <v>II</v>
          </cell>
        </row>
        <row r="126">
          <cell r="AB126" t="str">
            <v>C121</v>
          </cell>
          <cell r="AC126">
            <v>0.71699999999999997</v>
          </cell>
          <cell r="AD126">
            <v>2.117</v>
          </cell>
          <cell r="AE126">
            <v>1.0169999999999999</v>
          </cell>
          <cell r="AF126" t="str">
            <v>II</v>
          </cell>
        </row>
        <row r="127">
          <cell r="AB127" t="str">
            <v>C122</v>
          </cell>
          <cell r="AC127">
            <v>-3.9E-2</v>
          </cell>
          <cell r="AD127">
            <v>2.0499999999999998</v>
          </cell>
          <cell r="AE127">
            <v>0.26100000000000001</v>
          </cell>
          <cell r="AF127" t="str">
            <v>II</v>
          </cell>
        </row>
        <row r="128">
          <cell r="AB128" t="str">
            <v>C123</v>
          </cell>
          <cell r="AC128">
            <v>0.57199999999999995</v>
          </cell>
          <cell r="AD128">
            <v>1.972</v>
          </cell>
          <cell r="AE128">
            <v>0.87199999999999989</v>
          </cell>
          <cell r="AF128" t="str">
            <v>II</v>
          </cell>
        </row>
        <row r="129">
          <cell r="AB129" t="str">
            <v>C124</v>
          </cell>
          <cell r="AC129">
            <v>2.1000000000000001E-2</v>
          </cell>
          <cell r="AD129">
            <v>2.1309999999999998</v>
          </cell>
          <cell r="AE129">
            <v>0.32100000000000001</v>
          </cell>
          <cell r="AF129" t="str">
            <v>II</v>
          </cell>
        </row>
        <row r="130">
          <cell r="AB130" t="str">
            <v>C125</v>
          </cell>
          <cell r="AC130">
            <v>0.441</v>
          </cell>
          <cell r="AD130">
            <v>1.841</v>
          </cell>
          <cell r="AE130">
            <v>0.74099999999999999</v>
          </cell>
          <cell r="AF130" t="str">
            <v>II</v>
          </cell>
        </row>
        <row r="131">
          <cell r="AB131" t="str">
            <v>C126</v>
          </cell>
          <cell r="AC131">
            <v>8.1000000000000003E-2</v>
          </cell>
          <cell r="AD131">
            <v>2.0129999999999999</v>
          </cell>
          <cell r="AE131">
            <v>0.38100000000000001</v>
          </cell>
          <cell r="AF131" t="str">
            <v>II</v>
          </cell>
        </row>
        <row r="132">
          <cell r="AB132" t="str">
            <v>C127</v>
          </cell>
          <cell r="AC132">
            <v>0.32500000000000001</v>
          </cell>
          <cell r="AD132">
            <v>1.7250000000000001</v>
          </cell>
          <cell r="AE132">
            <v>0.625</v>
          </cell>
          <cell r="AF132" t="str">
            <v>II</v>
          </cell>
        </row>
        <row r="133">
          <cell r="AB133" t="str">
            <v>C128</v>
          </cell>
          <cell r="AC133">
            <v>0.14099999999999999</v>
          </cell>
          <cell r="AD133">
            <v>1.8879999999999999</v>
          </cell>
          <cell r="AE133">
            <v>0.44099999999999995</v>
          </cell>
          <cell r="AF133" t="str">
            <v>II</v>
          </cell>
        </row>
        <row r="134">
          <cell r="AB134" t="str">
            <v>C129</v>
          </cell>
          <cell r="AC134">
            <v>0.24299999999999999</v>
          </cell>
          <cell r="AD134">
            <v>1.716</v>
          </cell>
          <cell r="AE134">
            <v>0.54299999999999993</v>
          </cell>
          <cell r="AF134" t="str">
            <v>II</v>
          </cell>
        </row>
        <row r="135">
          <cell r="AB135" t="str">
            <v>C130</v>
          </cell>
          <cell r="AC135">
            <v>0.20100000000000001</v>
          </cell>
          <cell r="AD135">
            <v>1.718</v>
          </cell>
          <cell r="AE135">
            <v>0.501</v>
          </cell>
          <cell r="AF135" t="str">
            <v>II</v>
          </cell>
        </row>
        <row r="136">
          <cell r="AB136" t="str">
            <v>C131</v>
          </cell>
          <cell r="AC136">
            <v>0.28799999999999998</v>
          </cell>
          <cell r="AD136">
            <v>1.6879999999999999</v>
          </cell>
          <cell r="AE136">
            <v>0.58799999999999997</v>
          </cell>
          <cell r="AF136" t="str">
            <v>II</v>
          </cell>
        </row>
        <row r="137">
          <cell r="AB137" t="str">
            <v>C132</v>
          </cell>
          <cell r="AC137">
            <v>0.47599999999999998</v>
          </cell>
          <cell r="AD137">
            <v>1.93</v>
          </cell>
          <cell r="AE137">
            <v>0.77600000000000002</v>
          </cell>
          <cell r="AF137" t="str">
            <v>II</v>
          </cell>
        </row>
        <row r="138">
          <cell r="AB138" t="str">
            <v>C133</v>
          </cell>
          <cell r="AC138">
            <v>0.49299999999999999</v>
          </cell>
          <cell r="AD138">
            <v>1.893</v>
          </cell>
          <cell r="AE138">
            <v>0.79299999999999993</v>
          </cell>
          <cell r="AF138" t="str">
            <v>II</v>
          </cell>
        </row>
        <row r="139">
          <cell r="AB139" t="str">
            <v>C134</v>
          </cell>
          <cell r="AC139">
            <v>0.56200000000000006</v>
          </cell>
          <cell r="AD139">
            <v>1.9670000000000001</v>
          </cell>
          <cell r="AE139">
            <v>0.8620000000000001</v>
          </cell>
          <cell r="AF139" t="str">
            <v>II</v>
          </cell>
        </row>
        <row r="140">
          <cell r="AB140" t="str">
            <v>C135</v>
          </cell>
          <cell r="AC140">
            <v>0.57999999999999996</v>
          </cell>
          <cell r="AD140">
            <v>1.98</v>
          </cell>
          <cell r="AE140">
            <v>0.87999999999999989</v>
          </cell>
          <cell r="AF140" t="str">
            <v>II</v>
          </cell>
        </row>
        <row r="141">
          <cell r="AB141" t="str">
            <v>C136</v>
          </cell>
          <cell r="AC141">
            <v>0.66500000000000004</v>
          </cell>
          <cell r="AD141">
            <v>2.0649999999999999</v>
          </cell>
          <cell r="AE141">
            <v>0.96500000000000008</v>
          </cell>
          <cell r="AF141" t="str">
            <v>II</v>
          </cell>
        </row>
        <row r="142">
          <cell r="AB142" t="str">
            <v>C137</v>
          </cell>
          <cell r="AC142">
            <v>0.64800000000000002</v>
          </cell>
          <cell r="AD142">
            <v>2.0720000000000001</v>
          </cell>
          <cell r="AE142">
            <v>0.94799999999999995</v>
          </cell>
          <cell r="AF142" t="str">
            <v>II</v>
          </cell>
        </row>
        <row r="143">
          <cell r="AB143" t="str">
            <v>B1</v>
          </cell>
          <cell r="AC143">
            <v>-0.17799999999999999</v>
          </cell>
          <cell r="AD143">
            <v>1.55</v>
          </cell>
          <cell r="AE143">
            <v>0.122</v>
          </cell>
          <cell r="AF143" t="str">
            <v>IV</v>
          </cell>
        </row>
        <row r="144">
          <cell r="AB144" t="str">
            <v>B2</v>
          </cell>
          <cell r="AC144">
            <v>0.44400000000000001</v>
          </cell>
          <cell r="AD144">
            <v>1.8280000000000001</v>
          </cell>
          <cell r="AE144">
            <v>0.74399999999999999</v>
          </cell>
          <cell r="AF144" t="str">
            <v>II</v>
          </cell>
        </row>
        <row r="145">
          <cell r="AB145" t="str">
            <v>B3</v>
          </cell>
          <cell r="AC145">
            <v>0.46700000000000003</v>
          </cell>
          <cell r="AD145">
            <v>1.867</v>
          </cell>
          <cell r="AE145">
            <v>0.76700000000000002</v>
          </cell>
          <cell r="AF145" t="str">
            <v>II</v>
          </cell>
        </row>
        <row r="146">
          <cell r="AB146" t="str">
            <v>B4</v>
          </cell>
          <cell r="AC146">
            <v>0.51800000000000002</v>
          </cell>
          <cell r="AD146">
            <v>1.9319999999999999</v>
          </cell>
          <cell r="AE146">
            <v>0.81800000000000006</v>
          </cell>
          <cell r="AF146" t="str">
            <v>II</v>
          </cell>
        </row>
        <row r="147">
          <cell r="AB147" t="str">
            <v>B5</v>
          </cell>
          <cell r="AC147">
            <v>0.54</v>
          </cell>
          <cell r="AD147">
            <v>1.94</v>
          </cell>
          <cell r="AE147">
            <v>0.84000000000000008</v>
          </cell>
          <cell r="AF147" t="str">
            <v>II</v>
          </cell>
        </row>
        <row r="148">
          <cell r="AB148" t="str">
            <v>B6</v>
          </cell>
          <cell r="AC148">
            <v>0.30499999999999999</v>
          </cell>
          <cell r="AD148">
            <v>1.7110000000000001</v>
          </cell>
          <cell r="AE148">
            <v>0.60499999999999998</v>
          </cell>
          <cell r="AF148" t="str">
            <v>II</v>
          </cell>
        </row>
        <row r="149">
          <cell r="AB149" t="str">
            <v>B7</v>
          </cell>
          <cell r="AC149">
            <v>0.35499999999999998</v>
          </cell>
          <cell r="AD149">
            <v>1.8120000000000001</v>
          </cell>
          <cell r="AE149">
            <v>0.65500000000000003</v>
          </cell>
          <cell r="AF149" t="str">
            <v>II</v>
          </cell>
        </row>
        <row r="150">
          <cell r="AB150" t="str">
            <v>B8</v>
          </cell>
          <cell r="AC150">
            <v>0.41299999999999998</v>
          </cell>
          <cell r="AD150">
            <v>1.8129999999999999</v>
          </cell>
          <cell r="AE150">
            <v>0.71299999999999997</v>
          </cell>
          <cell r="AF150" t="str">
            <v>II</v>
          </cell>
        </row>
        <row r="151">
          <cell r="AB151" t="str">
            <v>B9</v>
          </cell>
          <cell r="AC151">
            <v>0.40100000000000002</v>
          </cell>
          <cell r="AD151">
            <v>1.8220000000000001</v>
          </cell>
          <cell r="AE151">
            <v>0.70100000000000007</v>
          </cell>
          <cell r="AF151" t="str">
            <v>II</v>
          </cell>
        </row>
        <row r="152">
          <cell r="AB152" t="str">
            <v>B10</v>
          </cell>
          <cell r="AC152">
            <v>0.433</v>
          </cell>
          <cell r="AD152">
            <v>1.833</v>
          </cell>
          <cell r="AE152">
            <v>0.73299999999999998</v>
          </cell>
          <cell r="AF152" t="str">
            <v>II</v>
          </cell>
        </row>
        <row r="153">
          <cell r="AB153" t="str">
            <v>B11</v>
          </cell>
          <cell r="AC153">
            <v>0.45500000000000002</v>
          </cell>
          <cell r="AD153">
            <v>1.8620000000000001</v>
          </cell>
          <cell r="AE153">
            <v>0.755</v>
          </cell>
          <cell r="AF153" t="str">
            <v>II</v>
          </cell>
        </row>
        <row r="154">
          <cell r="AB154" t="str">
            <v>B12</v>
          </cell>
          <cell r="AC154">
            <v>0.47699999999999998</v>
          </cell>
          <cell r="AD154">
            <v>1.877</v>
          </cell>
          <cell r="AE154">
            <v>0.77699999999999991</v>
          </cell>
          <cell r="AF154" t="str">
            <v>II</v>
          </cell>
        </row>
        <row r="155">
          <cell r="AB155" t="str">
            <v>B13</v>
          </cell>
          <cell r="AC155">
            <v>-0.16300000000000001</v>
          </cell>
          <cell r="AD155">
            <v>1.7210000000000001</v>
          </cell>
          <cell r="AE155">
            <v>0.13699999999999998</v>
          </cell>
          <cell r="AF155" t="str">
            <v>IV</v>
          </cell>
        </row>
        <row r="156">
          <cell r="AB156" t="str">
            <v>B14</v>
          </cell>
          <cell r="AC156">
            <v>0.32500000000000001</v>
          </cell>
          <cell r="AD156">
            <v>1.7250000000000001</v>
          </cell>
          <cell r="AE156">
            <v>0.625</v>
          </cell>
          <cell r="AF156" t="str">
            <v>II</v>
          </cell>
        </row>
        <row r="157">
          <cell r="AB157" t="str">
            <v>B15</v>
          </cell>
          <cell r="AC157">
            <v>-0.125</v>
          </cell>
          <cell r="AD157">
            <v>1.768</v>
          </cell>
          <cell r="AE157">
            <v>0.17499999999999999</v>
          </cell>
          <cell r="AF157" t="str">
            <v>IV</v>
          </cell>
        </row>
        <row r="158">
          <cell r="AB158" t="str">
            <v>B16</v>
          </cell>
          <cell r="AC158">
            <v>0.32600000000000001</v>
          </cell>
          <cell r="AD158">
            <v>1.764</v>
          </cell>
          <cell r="AE158">
            <v>0.626</v>
          </cell>
          <cell r="AF158" t="str">
            <v>II</v>
          </cell>
        </row>
        <row r="159">
          <cell r="AB159" t="str">
            <v>B17</v>
          </cell>
          <cell r="AC159">
            <v>-8.1000000000000003E-2</v>
          </cell>
          <cell r="AD159">
            <v>1.8169999999999999</v>
          </cell>
          <cell r="AE159">
            <v>0.21899999999999997</v>
          </cell>
          <cell r="AF159" t="str">
            <v>III</v>
          </cell>
        </row>
        <row r="160">
          <cell r="AB160" t="str">
            <v>B18</v>
          </cell>
          <cell r="AC160">
            <v>-0.05</v>
          </cell>
          <cell r="AD160">
            <v>1.8680000000000001</v>
          </cell>
          <cell r="AE160">
            <v>0.25</v>
          </cell>
          <cell r="AF160" t="str">
            <v>III</v>
          </cell>
        </row>
        <row r="161">
          <cell r="AB161" t="str">
            <v>B19</v>
          </cell>
          <cell r="AC161">
            <v>0.48</v>
          </cell>
          <cell r="AD161">
            <v>1.88</v>
          </cell>
          <cell r="AE161">
            <v>0.78</v>
          </cell>
          <cell r="AF161" t="str">
            <v>II</v>
          </cell>
        </row>
        <row r="162">
          <cell r="AB162" t="str">
            <v>B20</v>
          </cell>
          <cell r="AC162">
            <v>-6.0000000000000001E-3</v>
          </cell>
          <cell r="AD162">
            <v>1.9239999999999999</v>
          </cell>
          <cell r="AE162">
            <v>0.29399999999999998</v>
          </cell>
          <cell r="AF162" t="str">
            <v>III</v>
          </cell>
        </row>
        <row r="163">
          <cell r="AB163" t="str">
            <v>B21</v>
          </cell>
          <cell r="AC163">
            <v>0.55600000000000005</v>
          </cell>
          <cell r="AD163">
            <v>1.956</v>
          </cell>
          <cell r="AE163">
            <v>0.85600000000000009</v>
          </cell>
          <cell r="AF163" t="str">
            <v>II</v>
          </cell>
        </row>
        <row r="164">
          <cell r="AB164" t="str">
            <v>B22</v>
          </cell>
          <cell r="AC164">
            <v>1.4E-2</v>
          </cell>
          <cell r="AD164">
            <v>1.962</v>
          </cell>
          <cell r="AE164">
            <v>0.314</v>
          </cell>
          <cell r="AF164" t="str">
            <v>II</v>
          </cell>
        </row>
        <row r="165">
          <cell r="AB165" t="str">
            <v>B23</v>
          </cell>
          <cell r="AC165">
            <v>0.63800000000000001</v>
          </cell>
          <cell r="AD165">
            <v>2.0379999999999998</v>
          </cell>
          <cell r="AE165">
            <v>0.93799999999999994</v>
          </cell>
          <cell r="AF165" t="str">
            <v>II</v>
          </cell>
        </row>
        <row r="166">
          <cell r="AB166" t="str">
            <v>B24</v>
          </cell>
          <cell r="AC166">
            <v>0.05</v>
          </cell>
          <cell r="AD166">
            <v>2.04</v>
          </cell>
          <cell r="AE166">
            <v>0.35</v>
          </cell>
          <cell r="AF166" t="str">
            <v>II</v>
          </cell>
        </row>
        <row r="167">
          <cell r="AB167" t="str">
            <v>B25</v>
          </cell>
          <cell r="AC167">
            <v>8.5999999999999993E-2</v>
          </cell>
          <cell r="AD167">
            <v>2.089</v>
          </cell>
          <cell r="AE167">
            <v>0.38600000000000001</v>
          </cell>
          <cell r="AF167" t="str">
            <v>II</v>
          </cell>
        </row>
        <row r="168">
          <cell r="AB168" t="str">
            <v>B26</v>
          </cell>
          <cell r="AC168">
            <v>0.11</v>
          </cell>
          <cell r="AD168">
            <v>1.94</v>
          </cell>
          <cell r="AE168">
            <v>0.41</v>
          </cell>
          <cell r="AF168" t="str">
            <v>III</v>
          </cell>
        </row>
        <row r="169">
          <cell r="AB169" t="str">
            <v>B27</v>
          </cell>
          <cell r="AC169">
            <v>0.72399999999999998</v>
          </cell>
          <cell r="AD169">
            <v>2.1240000000000001</v>
          </cell>
          <cell r="AE169">
            <v>1.024</v>
          </cell>
          <cell r="AF169" t="str">
            <v>II</v>
          </cell>
        </row>
        <row r="170">
          <cell r="AB170" t="str">
            <v>B28</v>
          </cell>
          <cell r="AC170">
            <v>0.15</v>
          </cell>
          <cell r="AD170">
            <v>2.052</v>
          </cell>
          <cell r="AE170">
            <v>0.44999999999999996</v>
          </cell>
          <cell r="AF170" t="str">
            <v>II</v>
          </cell>
        </row>
        <row r="171">
          <cell r="AB171" t="str">
            <v>B29</v>
          </cell>
          <cell r="AC171">
            <v>0.20399999999999999</v>
          </cell>
          <cell r="AD171">
            <v>2.0870000000000002</v>
          </cell>
          <cell r="AE171">
            <v>0.504</v>
          </cell>
          <cell r="AF171" t="str">
            <v>II</v>
          </cell>
        </row>
        <row r="172">
          <cell r="AB172" t="str">
            <v>B30</v>
          </cell>
          <cell r="AC172">
            <v>0.81299999999999994</v>
          </cell>
          <cell r="AD172">
            <v>2.2130000000000001</v>
          </cell>
          <cell r="AE172">
            <v>1.113</v>
          </cell>
          <cell r="AF172" t="str">
            <v>II</v>
          </cell>
        </row>
        <row r="173">
          <cell r="AB173" t="str">
            <v>B31</v>
          </cell>
          <cell r="AC173">
            <v>0.22900000000000001</v>
          </cell>
          <cell r="AD173">
            <v>2.173</v>
          </cell>
          <cell r="AE173">
            <v>0.52900000000000003</v>
          </cell>
          <cell r="AF173" t="str">
            <v>II</v>
          </cell>
        </row>
        <row r="174">
          <cell r="AB174" t="str">
            <v>B32</v>
          </cell>
          <cell r="AC174">
            <v>0.27900000000000003</v>
          </cell>
          <cell r="AD174">
            <v>2.1320000000000001</v>
          </cell>
          <cell r="AE174">
            <v>0.57899999999999996</v>
          </cell>
          <cell r="AF174" t="str">
            <v>II</v>
          </cell>
        </row>
        <row r="175">
          <cell r="AB175" t="str">
            <v>B33</v>
          </cell>
          <cell r="AC175">
            <v>0.29699999999999999</v>
          </cell>
          <cell r="AD175">
            <v>2.1240000000000001</v>
          </cell>
          <cell r="AE175">
            <v>0.59699999999999998</v>
          </cell>
          <cell r="AF175" t="str">
            <v>II</v>
          </cell>
        </row>
        <row r="176">
          <cell r="AB176" t="str">
            <v>B34</v>
          </cell>
          <cell r="AC176">
            <v>0.64100000000000001</v>
          </cell>
          <cell r="AD176">
            <v>2.0219999999999998</v>
          </cell>
          <cell r="AE176">
            <v>0.94100000000000006</v>
          </cell>
          <cell r="AF176" t="str">
            <v>II</v>
          </cell>
        </row>
        <row r="177">
          <cell r="AB177" t="str">
            <v>B35</v>
          </cell>
          <cell r="AC177">
            <v>0.66800000000000004</v>
          </cell>
          <cell r="AD177">
            <v>2.0680000000000001</v>
          </cell>
          <cell r="AE177">
            <v>0.96799999999999997</v>
          </cell>
          <cell r="AF177" t="str">
            <v>II</v>
          </cell>
        </row>
        <row r="178">
          <cell r="AB178" t="str">
            <v>B36</v>
          </cell>
          <cell r="AC178">
            <v>0.33400000000000002</v>
          </cell>
          <cell r="AD178">
            <v>2.0409999999999999</v>
          </cell>
          <cell r="AE178">
            <v>0.63400000000000001</v>
          </cell>
          <cell r="AF178" t="str">
            <v>III</v>
          </cell>
        </row>
        <row r="179">
          <cell r="AB179" t="str">
            <v>B37</v>
          </cell>
          <cell r="AC179">
            <v>0.35399999999999998</v>
          </cell>
          <cell r="AD179">
            <v>1.988</v>
          </cell>
          <cell r="AE179">
            <v>0.65399999999999991</v>
          </cell>
          <cell r="AF179" t="str">
            <v>II</v>
          </cell>
        </row>
        <row r="180">
          <cell r="AB180" t="str">
            <v>B38</v>
          </cell>
          <cell r="AC180">
            <v>0.57099999999999995</v>
          </cell>
          <cell r="AD180">
            <v>1.9710000000000001</v>
          </cell>
          <cell r="AE180">
            <v>0.871</v>
          </cell>
          <cell r="AF180" t="str">
            <v>II</v>
          </cell>
        </row>
        <row r="181">
          <cell r="AB181" t="str">
            <v>B39</v>
          </cell>
          <cell r="AC181">
            <v>0.40400000000000003</v>
          </cell>
          <cell r="AD181">
            <v>1.877</v>
          </cell>
          <cell r="AE181">
            <v>0.70399999999999996</v>
          </cell>
          <cell r="AF181" t="str">
            <v>II</v>
          </cell>
        </row>
        <row r="182">
          <cell r="AB182" t="str">
            <v>B40</v>
          </cell>
          <cell r="AC182">
            <v>0.42599999999999999</v>
          </cell>
          <cell r="AD182">
            <v>1.8260000000000001</v>
          </cell>
          <cell r="AE182">
            <v>0.72599999999999998</v>
          </cell>
          <cell r="AF182" t="str">
            <v>II</v>
          </cell>
        </row>
        <row r="183">
          <cell r="AB183" t="str">
            <v>B41</v>
          </cell>
          <cell r="AC183">
            <v>0.43099999999999999</v>
          </cell>
          <cell r="AD183">
            <v>2.08</v>
          </cell>
          <cell r="AE183">
            <v>0.73099999999999998</v>
          </cell>
          <cell r="AF183" t="str">
            <v>II</v>
          </cell>
        </row>
        <row r="184">
          <cell r="AB184" t="str">
            <v>B42</v>
          </cell>
          <cell r="AC184">
            <v>0.83</v>
          </cell>
          <cell r="AD184">
            <v>2.23</v>
          </cell>
          <cell r="AE184">
            <v>1.1299999999999999</v>
          </cell>
          <cell r="AF184" t="str">
            <v>II</v>
          </cell>
        </row>
        <row r="185">
          <cell r="AB185" t="str">
            <v>B43</v>
          </cell>
          <cell r="AC185">
            <v>0.46500000000000002</v>
          </cell>
          <cell r="AD185">
            <v>2.2000000000000002</v>
          </cell>
          <cell r="AE185">
            <v>0.76500000000000001</v>
          </cell>
          <cell r="AF185" t="str">
            <v>II</v>
          </cell>
        </row>
        <row r="186">
          <cell r="AB186" t="str">
            <v>B44</v>
          </cell>
          <cell r="AC186">
            <v>0.91500000000000004</v>
          </cell>
          <cell r="AD186">
            <v>2.3149999999999999</v>
          </cell>
          <cell r="AE186">
            <v>1.2150000000000001</v>
          </cell>
          <cell r="AF186" t="str">
            <v>II</v>
          </cell>
        </row>
        <row r="187">
          <cell r="AB187" t="str">
            <v>B45</v>
          </cell>
          <cell r="AC187">
            <v>0.505</v>
          </cell>
          <cell r="AD187">
            <v>2.25</v>
          </cell>
          <cell r="AE187">
            <v>0.80499999999999994</v>
          </cell>
          <cell r="AF187" t="str">
            <v>III</v>
          </cell>
        </row>
        <row r="188">
          <cell r="AB188" t="str">
            <v>B46</v>
          </cell>
          <cell r="AC188">
            <v>0.877</v>
          </cell>
          <cell r="AD188">
            <v>2.2770000000000001</v>
          </cell>
          <cell r="AE188">
            <v>1.177</v>
          </cell>
          <cell r="AF188" t="str">
            <v>II</v>
          </cell>
        </row>
        <row r="189">
          <cell r="AB189" t="str">
            <v>B47</v>
          </cell>
          <cell r="AC189">
            <v>0.52500000000000002</v>
          </cell>
          <cell r="AD189">
            <v>2.2669999999999999</v>
          </cell>
          <cell r="AE189">
            <v>0.82499999999999996</v>
          </cell>
          <cell r="AF189" t="str">
            <v>II</v>
          </cell>
        </row>
        <row r="190">
          <cell r="AB190" t="str">
            <v>B48</v>
          </cell>
          <cell r="AC190">
            <v>0.76300000000000001</v>
          </cell>
          <cell r="AD190">
            <v>2.1629999999999998</v>
          </cell>
          <cell r="AE190">
            <v>1.0629999999999999</v>
          </cell>
          <cell r="AF190" t="str">
            <v>II</v>
          </cell>
        </row>
        <row r="191">
          <cell r="AB191" t="str">
            <v>B49</v>
          </cell>
          <cell r="AC191">
            <v>0.56499999999999995</v>
          </cell>
          <cell r="AD191">
            <v>2.1709999999999998</v>
          </cell>
          <cell r="AE191">
            <v>0.86499999999999999</v>
          </cell>
          <cell r="AF191" t="str">
            <v>II</v>
          </cell>
        </row>
        <row r="192">
          <cell r="AB192" t="str">
            <v>B50</v>
          </cell>
          <cell r="AC192">
            <v>0.67500000000000004</v>
          </cell>
          <cell r="AD192">
            <v>2.0750000000000002</v>
          </cell>
          <cell r="AE192">
            <v>0.97500000000000009</v>
          </cell>
          <cell r="AF192" t="str">
            <v>II</v>
          </cell>
        </row>
        <row r="193">
          <cell r="AB193" t="str">
            <v>B51</v>
          </cell>
          <cell r="AC193">
            <v>0.59699999999999998</v>
          </cell>
          <cell r="AD193">
            <v>2.08</v>
          </cell>
          <cell r="AE193">
            <v>0.89700000000000002</v>
          </cell>
          <cell r="AF193" t="str">
            <v>II</v>
          </cell>
        </row>
        <row r="194">
          <cell r="AB194" t="str">
            <v>B52</v>
          </cell>
          <cell r="AC194">
            <v>0.60699999999999998</v>
          </cell>
          <cell r="AD194">
            <v>2.0219999999999998</v>
          </cell>
          <cell r="AE194">
            <v>0.90700000000000003</v>
          </cell>
          <cell r="AF194" t="str">
            <v>II</v>
          </cell>
        </row>
        <row r="195">
          <cell r="AB195" t="str">
            <v>B53</v>
          </cell>
          <cell r="AC195">
            <v>0.63200000000000001</v>
          </cell>
          <cell r="AD195">
            <v>2.032</v>
          </cell>
          <cell r="AE195">
            <v>0.93199999999999994</v>
          </cell>
          <cell r="AF195" t="str">
            <v>II</v>
          </cell>
        </row>
        <row r="196">
          <cell r="AB196" t="str">
            <v>B54</v>
          </cell>
          <cell r="AC196">
            <v>-0.10299999999999999</v>
          </cell>
          <cell r="AD196">
            <v>1.7230000000000001</v>
          </cell>
          <cell r="AE196">
            <v>0.19700000000000001</v>
          </cell>
          <cell r="AF196" t="str">
            <v>IV</v>
          </cell>
        </row>
        <row r="197">
          <cell r="AB197" t="str">
            <v>B55</v>
          </cell>
          <cell r="AC197">
            <v>-7.9000000000000001E-2</v>
          </cell>
          <cell r="AD197">
            <v>1.823</v>
          </cell>
          <cell r="AE197">
            <v>0.22099999999999997</v>
          </cell>
          <cell r="AF197" t="str">
            <v>IV</v>
          </cell>
        </row>
        <row r="198">
          <cell r="AB198" t="str">
            <v>B56</v>
          </cell>
          <cell r="AC198">
            <v>0.436</v>
          </cell>
          <cell r="AD198">
            <v>1.8360000000000001</v>
          </cell>
          <cell r="AE198">
            <v>0.73599999999999999</v>
          </cell>
          <cell r="AF198" t="str">
            <v>II</v>
          </cell>
        </row>
        <row r="199">
          <cell r="AB199" t="str">
            <v>B57</v>
          </cell>
          <cell r="AC199">
            <v>-5.5E-2</v>
          </cell>
          <cell r="AD199">
            <v>1.913</v>
          </cell>
          <cell r="AE199">
            <v>0.245</v>
          </cell>
          <cell r="AF199" t="str">
            <v>IV</v>
          </cell>
        </row>
        <row r="200">
          <cell r="AB200" t="str">
            <v>B58</v>
          </cell>
          <cell r="AC200">
            <v>0.51800000000000002</v>
          </cell>
          <cell r="AD200">
            <v>1.9179999999999999</v>
          </cell>
          <cell r="AE200">
            <v>0.81800000000000006</v>
          </cell>
          <cell r="AF200" t="str">
            <v>II</v>
          </cell>
        </row>
        <row r="201">
          <cell r="AB201" t="str">
            <v>B59</v>
          </cell>
          <cell r="AC201">
            <v>-3.5999999999999997E-2</v>
          </cell>
          <cell r="AD201">
            <v>1.95</v>
          </cell>
          <cell r="AE201">
            <v>0.26400000000000001</v>
          </cell>
          <cell r="AF201" t="str">
            <v>IV</v>
          </cell>
        </row>
        <row r="202">
          <cell r="AB202" t="str">
            <v>B60</v>
          </cell>
          <cell r="AC202">
            <v>0.6</v>
          </cell>
          <cell r="AD202">
            <v>2.0089999999999999</v>
          </cell>
          <cell r="AE202">
            <v>0.89999999999999991</v>
          </cell>
          <cell r="AF202" t="str">
            <v>II</v>
          </cell>
        </row>
        <row r="203">
          <cell r="AB203" t="str">
            <v>B61</v>
          </cell>
          <cell r="AC203">
            <v>1.2E-2</v>
          </cell>
          <cell r="AD203">
            <v>1.8620000000000001</v>
          </cell>
          <cell r="AE203">
            <v>0.312</v>
          </cell>
          <cell r="AF203" t="str">
            <v>IV</v>
          </cell>
        </row>
        <row r="204">
          <cell r="AB204" t="str">
            <v>B62</v>
          </cell>
          <cell r="AC204">
            <v>0.65</v>
          </cell>
          <cell r="AD204">
            <v>1.95</v>
          </cell>
          <cell r="AE204">
            <v>0.95</v>
          </cell>
          <cell r="AF204" t="str">
            <v>II</v>
          </cell>
        </row>
        <row r="205">
          <cell r="AB205" t="str">
            <v>B63</v>
          </cell>
          <cell r="AC205">
            <v>1.9E-2</v>
          </cell>
          <cell r="AD205">
            <v>1.786</v>
          </cell>
          <cell r="AE205">
            <v>0.31900000000000001</v>
          </cell>
          <cell r="AF205" t="str">
            <v>III</v>
          </cell>
        </row>
        <row r="206">
          <cell r="AB206" t="str">
            <v>B64</v>
          </cell>
          <cell r="AC206">
            <v>0.32100000000000001</v>
          </cell>
          <cell r="AD206">
            <v>1.7210000000000001</v>
          </cell>
          <cell r="AE206">
            <v>0.621</v>
          </cell>
          <cell r="AF206" t="str">
            <v>II</v>
          </cell>
        </row>
        <row r="207">
          <cell r="AB207" t="str">
            <v>B65</v>
          </cell>
          <cell r="AC207">
            <v>4.5999999999999999E-2</v>
          </cell>
          <cell r="AD207">
            <v>1.718</v>
          </cell>
          <cell r="AE207">
            <v>0.34599999999999997</v>
          </cell>
          <cell r="AF207" t="str">
            <v>III</v>
          </cell>
        </row>
        <row r="208">
          <cell r="AB208" t="str">
            <v>B66</v>
          </cell>
          <cell r="AC208">
            <v>0.28799999999999998</v>
          </cell>
          <cell r="AD208">
            <v>1.6</v>
          </cell>
          <cell r="AE208">
            <v>0.58799999999999997</v>
          </cell>
          <cell r="AF208" t="str">
            <v>III</v>
          </cell>
        </row>
        <row r="209">
          <cell r="AB209" t="str">
            <v>B67</v>
          </cell>
          <cell r="AC209">
            <v>0.32300000000000001</v>
          </cell>
          <cell r="AD209">
            <v>1.7230000000000001</v>
          </cell>
          <cell r="AE209">
            <v>0.623</v>
          </cell>
          <cell r="AF209" t="str">
            <v>II</v>
          </cell>
        </row>
        <row r="210">
          <cell r="AB210" t="str">
            <v>B68</v>
          </cell>
          <cell r="AC210">
            <v>9.4E-2</v>
          </cell>
          <cell r="AD210">
            <v>1.825</v>
          </cell>
          <cell r="AE210">
            <v>0.39400000000000002</v>
          </cell>
          <cell r="AF210" t="str">
            <v>II</v>
          </cell>
        </row>
        <row r="211">
          <cell r="AB211" t="str">
            <v>B69</v>
          </cell>
          <cell r="AC211">
            <v>0.47599999999999998</v>
          </cell>
          <cell r="AD211">
            <v>1.8759999999999999</v>
          </cell>
          <cell r="AE211">
            <v>0.77600000000000002</v>
          </cell>
          <cell r="AF211" t="str">
            <v>II</v>
          </cell>
        </row>
        <row r="212">
          <cell r="AB212" t="str">
            <v>B70</v>
          </cell>
          <cell r="AC212">
            <v>0.14399999999999999</v>
          </cell>
          <cell r="AD212">
            <v>1.9219999999999999</v>
          </cell>
          <cell r="AE212">
            <v>0.44399999999999995</v>
          </cell>
          <cell r="AF212" t="str">
            <v>II</v>
          </cell>
        </row>
        <row r="213">
          <cell r="AB213" t="str">
            <v>B71</v>
          </cell>
          <cell r="AC213">
            <v>0.56200000000000006</v>
          </cell>
          <cell r="AD213">
            <v>1.962</v>
          </cell>
          <cell r="AE213">
            <v>0.8620000000000001</v>
          </cell>
          <cell r="AF213" t="str">
            <v>II</v>
          </cell>
        </row>
        <row r="214">
          <cell r="AB214" t="str">
            <v>B72</v>
          </cell>
          <cell r="AC214">
            <v>0.19400000000000001</v>
          </cell>
          <cell r="AD214">
            <v>1.835</v>
          </cell>
          <cell r="AE214">
            <v>0.49399999999999999</v>
          </cell>
          <cell r="AF214" t="str">
            <v>II</v>
          </cell>
        </row>
        <row r="215">
          <cell r="AB215" t="str">
            <v>B73</v>
          </cell>
          <cell r="AC215">
            <v>0.47199999999999998</v>
          </cell>
          <cell r="AD215">
            <v>1.8720000000000001</v>
          </cell>
          <cell r="AE215">
            <v>0.77200000000000002</v>
          </cell>
          <cell r="AF215" t="str">
            <v>II</v>
          </cell>
        </row>
        <row r="216">
          <cell r="AB216" t="str">
            <v>B74</v>
          </cell>
          <cell r="AC216">
            <v>0.23400000000000001</v>
          </cell>
          <cell r="AD216">
            <v>1.74</v>
          </cell>
          <cell r="AE216">
            <v>0.53400000000000003</v>
          </cell>
          <cell r="AF216" t="str">
            <v>II</v>
          </cell>
        </row>
        <row r="217">
          <cell r="AB217" t="str">
            <v>B75</v>
          </cell>
          <cell r="AC217">
            <v>0.34100000000000003</v>
          </cell>
          <cell r="AD217">
            <v>1.7410000000000001</v>
          </cell>
          <cell r="AE217">
            <v>0.64100000000000001</v>
          </cell>
          <cell r="AF217" t="str">
            <v>II</v>
          </cell>
        </row>
        <row r="218">
          <cell r="AB218" t="str">
            <v>B76</v>
          </cell>
          <cell r="AC218">
            <v>0.28299999999999997</v>
          </cell>
          <cell r="AD218">
            <v>1.712</v>
          </cell>
          <cell r="AE218">
            <v>0.58299999999999996</v>
          </cell>
          <cell r="AF218" t="str">
            <v>II</v>
          </cell>
        </row>
        <row r="219">
          <cell r="AB219" t="str">
            <v>B77</v>
          </cell>
          <cell r="AC219">
            <v>0.318</v>
          </cell>
          <cell r="AD219">
            <v>1.718</v>
          </cell>
          <cell r="AE219">
            <v>0.61799999999999999</v>
          </cell>
          <cell r="AF219" t="str">
            <v>II</v>
          </cell>
        </row>
        <row r="220">
          <cell r="AB220" t="str">
            <v>B78</v>
          </cell>
          <cell r="AC220">
            <v>0.7</v>
          </cell>
          <cell r="AD220">
            <v>2.1</v>
          </cell>
          <cell r="AE220">
            <v>1</v>
          </cell>
          <cell r="AF220" t="str">
            <v>II</v>
          </cell>
        </row>
        <row r="221">
          <cell r="AB221" t="str">
            <v>B79</v>
          </cell>
          <cell r="AC221">
            <v>0.78400000000000003</v>
          </cell>
          <cell r="AD221">
            <v>2.1840000000000002</v>
          </cell>
          <cell r="AE221">
            <v>1.0840000000000001</v>
          </cell>
          <cell r="AF221" t="str">
            <v>II</v>
          </cell>
        </row>
        <row r="222">
          <cell r="AB222" t="str">
            <v>B80</v>
          </cell>
          <cell r="AC222">
            <v>0.7</v>
          </cell>
          <cell r="AD222">
            <v>2.1</v>
          </cell>
          <cell r="AE222">
            <v>1</v>
          </cell>
          <cell r="AF222" t="str">
            <v>II</v>
          </cell>
        </row>
        <row r="223">
          <cell r="AB223" t="str">
            <v>B81</v>
          </cell>
          <cell r="AC223">
            <v>0.76800000000000002</v>
          </cell>
          <cell r="AD223">
            <v>2.1680000000000001</v>
          </cell>
          <cell r="AE223">
            <v>1.0680000000000001</v>
          </cell>
          <cell r="AF223" t="str">
            <v>II</v>
          </cell>
        </row>
        <row r="224">
          <cell r="AB224" t="str">
            <v>B82</v>
          </cell>
          <cell r="AC224">
            <v>0.751</v>
          </cell>
          <cell r="AD224">
            <v>2.25</v>
          </cell>
          <cell r="AE224">
            <v>1.0509999999999999</v>
          </cell>
          <cell r="AF224" t="str">
            <v>II</v>
          </cell>
        </row>
        <row r="225">
          <cell r="AB225" t="str">
            <v>B83</v>
          </cell>
          <cell r="AC225">
            <v>0.71699999999999997</v>
          </cell>
          <cell r="AD225">
            <v>2.117</v>
          </cell>
          <cell r="AE225">
            <v>1.0169999999999999</v>
          </cell>
          <cell r="AF225" t="str">
            <v>II</v>
          </cell>
        </row>
        <row r="226">
          <cell r="AB226" t="str">
            <v>B84</v>
          </cell>
          <cell r="AC226">
            <v>0.432</v>
          </cell>
          <cell r="AD226">
            <v>1.9</v>
          </cell>
          <cell r="AE226">
            <v>0.73199999999999998</v>
          </cell>
          <cell r="AF226" t="str">
            <v>II</v>
          </cell>
        </row>
        <row r="227">
          <cell r="AB227" t="str">
            <v>B85</v>
          </cell>
          <cell r="AC227">
            <v>0.46200000000000002</v>
          </cell>
          <cell r="AD227">
            <v>1.8620000000000001</v>
          </cell>
          <cell r="AE227">
            <v>0.76200000000000001</v>
          </cell>
          <cell r="AF227" t="str">
            <v>II</v>
          </cell>
        </row>
        <row r="228">
          <cell r="AB228" t="str">
            <v>B86</v>
          </cell>
          <cell r="AC228">
            <v>0.39200000000000002</v>
          </cell>
          <cell r="AD228">
            <v>1.7210000000000001</v>
          </cell>
          <cell r="AE228">
            <v>0.69199999999999995</v>
          </cell>
          <cell r="AF228" t="str">
            <v>II</v>
          </cell>
        </row>
        <row r="229">
          <cell r="AB229" t="str">
            <v>B87</v>
          </cell>
          <cell r="AC229">
            <v>0.41299999999999998</v>
          </cell>
          <cell r="AD229">
            <v>1.8129999999999999</v>
          </cell>
          <cell r="AE229">
            <v>0.71299999999999997</v>
          </cell>
          <cell r="AF229" t="str">
            <v>II</v>
          </cell>
        </row>
        <row r="230">
          <cell r="AB230" t="str">
            <v>B88</v>
          </cell>
          <cell r="AC230">
            <v>0.34200000000000003</v>
          </cell>
          <cell r="AD230">
            <v>1.7789999999999999</v>
          </cell>
          <cell r="AE230">
            <v>0.64200000000000002</v>
          </cell>
          <cell r="AF230" t="str">
            <v>III</v>
          </cell>
        </row>
        <row r="231">
          <cell r="AB231" t="str">
            <v>B89</v>
          </cell>
          <cell r="AC231">
            <v>0.36399999999999999</v>
          </cell>
          <cell r="AD231">
            <v>1.764</v>
          </cell>
          <cell r="AE231">
            <v>0.66399999999999992</v>
          </cell>
          <cell r="AF231" t="str">
            <v>II</v>
          </cell>
        </row>
        <row r="232">
          <cell r="AB232" t="str">
            <v>B90</v>
          </cell>
          <cell r="AC232">
            <v>0.47</v>
          </cell>
          <cell r="AD232">
            <v>2.827</v>
          </cell>
          <cell r="AE232">
            <v>0.77</v>
          </cell>
          <cell r="AF232" t="str">
            <v>II</v>
          </cell>
        </row>
        <row r="233">
          <cell r="AB233" t="str">
            <v>B91</v>
          </cell>
          <cell r="AC233">
            <v>0.52100000000000002</v>
          </cell>
          <cell r="AD233">
            <v>1.921</v>
          </cell>
          <cell r="AE233">
            <v>0.82099999999999995</v>
          </cell>
          <cell r="AF233" t="str">
            <v>II</v>
          </cell>
        </row>
        <row r="234">
          <cell r="AB234" t="str">
            <v>B92</v>
          </cell>
          <cell r="AC234">
            <v>0.52400000000000002</v>
          </cell>
          <cell r="AD234">
            <v>1.972</v>
          </cell>
          <cell r="AE234">
            <v>0.82400000000000007</v>
          </cell>
          <cell r="AF234" t="str">
            <v>II</v>
          </cell>
        </row>
        <row r="235">
          <cell r="AB235" t="str">
            <v>B93</v>
          </cell>
          <cell r="AC235">
            <v>0.63800000000000001</v>
          </cell>
          <cell r="AD235">
            <v>2.0379999999999998</v>
          </cell>
          <cell r="AE235">
            <v>0.93799999999999994</v>
          </cell>
          <cell r="AF235" t="str">
            <v>II</v>
          </cell>
        </row>
        <row r="236">
          <cell r="AB236" t="str">
            <v>B94</v>
          </cell>
          <cell r="AC236">
            <v>0.54200000000000004</v>
          </cell>
          <cell r="AD236">
            <v>2.0219999999999998</v>
          </cell>
          <cell r="AE236">
            <v>0.84200000000000008</v>
          </cell>
          <cell r="AF236" t="str">
            <v>II</v>
          </cell>
        </row>
        <row r="237">
          <cell r="AB237" t="str">
            <v>B95</v>
          </cell>
          <cell r="AC237">
            <v>0.57799999999999996</v>
          </cell>
          <cell r="AD237">
            <v>2.161</v>
          </cell>
          <cell r="AE237">
            <v>0.87799999999999989</v>
          </cell>
          <cell r="AF237" t="str">
            <v>II</v>
          </cell>
        </row>
        <row r="238">
          <cell r="AB238" t="str">
            <v>B96</v>
          </cell>
          <cell r="AC238">
            <v>0.8</v>
          </cell>
          <cell r="AD238">
            <v>2.2000000000000002</v>
          </cell>
          <cell r="AE238">
            <v>1.1000000000000001</v>
          </cell>
          <cell r="AF238" t="str">
            <v>II</v>
          </cell>
        </row>
        <row r="239">
          <cell r="AB239" t="str">
            <v>B97</v>
          </cell>
          <cell r="AC239">
            <v>0.59799999999999998</v>
          </cell>
          <cell r="AD239">
            <v>2.0499999999999998</v>
          </cell>
          <cell r="AE239">
            <v>0.89799999999999991</v>
          </cell>
          <cell r="AF239" t="str">
            <v>III</v>
          </cell>
        </row>
        <row r="240">
          <cell r="AB240" t="str">
            <v>B98</v>
          </cell>
          <cell r="AC240">
            <v>0.86799999999999999</v>
          </cell>
          <cell r="AD240">
            <v>2.2679999999999998</v>
          </cell>
          <cell r="AE240">
            <v>1.1679999999999999</v>
          </cell>
          <cell r="AF240" t="str">
            <v>II</v>
          </cell>
        </row>
        <row r="241">
          <cell r="AB241" t="str">
            <v>B99</v>
          </cell>
          <cell r="AC241">
            <v>0.85299999999999998</v>
          </cell>
          <cell r="AD241">
            <v>2.125</v>
          </cell>
          <cell r="AE241">
            <v>1.153</v>
          </cell>
          <cell r="AF241" t="str">
            <v>II</v>
          </cell>
        </row>
        <row r="242">
          <cell r="AB242" t="str">
            <v>B100</v>
          </cell>
          <cell r="AC242">
            <v>0.92800000000000005</v>
          </cell>
          <cell r="AD242">
            <v>2.3279999999999998</v>
          </cell>
          <cell r="AE242">
            <v>1.228</v>
          </cell>
          <cell r="AF242" t="str">
            <v>II</v>
          </cell>
        </row>
        <row r="243">
          <cell r="AB243" t="str">
            <v>B101</v>
          </cell>
          <cell r="AC243">
            <v>0.91100000000000003</v>
          </cell>
          <cell r="AD243">
            <v>2.2000000000000002</v>
          </cell>
          <cell r="AE243">
            <v>1.2110000000000001</v>
          </cell>
          <cell r="AF243" t="str">
            <v>II</v>
          </cell>
        </row>
        <row r="244">
          <cell r="AB244" t="str">
            <v>B102</v>
          </cell>
          <cell r="AC244">
            <v>0.64300000000000002</v>
          </cell>
          <cell r="AD244">
            <v>2.2999999999999998</v>
          </cell>
          <cell r="AE244">
            <v>0.94300000000000006</v>
          </cell>
          <cell r="AF244" t="str">
            <v>II</v>
          </cell>
        </row>
        <row r="245">
          <cell r="AB245" t="str">
            <v>B103</v>
          </cell>
          <cell r="AC245">
            <v>0.91600000000000004</v>
          </cell>
          <cell r="AD245">
            <v>2.3159999999999998</v>
          </cell>
          <cell r="AE245">
            <v>1.216</v>
          </cell>
          <cell r="AF245" t="str">
            <v>II</v>
          </cell>
        </row>
        <row r="246">
          <cell r="AB246" t="str">
            <v>B104</v>
          </cell>
          <cell r="AC246">
            <v>0.68500000000000005</v>
          </cell>
          <cell r="AD246">
            <v>2.25</v>
          </cell>
          <cell r="AE246">
            <v>0.9850000000000001</v>
          </cell>
          <cell r="AF246" t="str">
            <v>II</v>
          </cell>
        </row>
        <row r="247">
          <cell r="AB247" t="str">
            <v>B105</v>
          </cell>
          <cell r="AC247">
            <v>1.0209999999999999</v>
          </cell>
          <cell r="AD247">
            <v>2.4209999999999998</v>
          </cell>
          <cell r="AE247">
            <v>1.321</v>
          </cell>
          <cell r="AF247" t="str">
            <v>II</v>
          </cell>
        </row>
        <row r="248">
          <cell r="AB248" t="str">
            <v>B106</v>
          </cell>
          <cell r="AC248">
            <v>0.72299999999999998</v>
          </cell>
          <cell r="AD248">
            <v>2.25</v>
          </cell>
          <cell r="AE248">
            <v>1.0229999999999999</v>
          </cell>
          <cell r="AF248" t="str">
            <v>II</v>
          </cell>
        </row>
        <row r="249">
          <cell r="AB249" t="str">
            <v>B107</v>
          </cell>
          <cell r="AC249">
            <v>1.016</v>
          </cell>
          <cell r="AD249">
            <v>2.4159999999999999</v>
          </cell>
          <cell r="AE249">
            <v>1.3160000000000001</v>
          </cell>
          <cell r="AF249" t="str">
            <v>II</v>
          </cell>
        </row>
        <row r="250">
          <cell r="AB250" t="str">
            <v>B108</v>
          </cell>
          <cell r="AC250">
            <v>0.77800000000000002</v>
          </cell>
          <cell r="AD250">
            <v>2.15</v>
          </cell>
          <cell r="AE250">
            <v>1.0780000000000001</v>
          </cell>
          <cell r="AF250" t="str">
            <v>II</v>
          </cell>
        </row>
        <row r="251">
          <cell r="AB251" t="str">
            <v>B109</v>
          </cell>
          <cell r="AC251">
            <v>0.91800000000000004</v>
          </cell>
          <cell r="AD251">
            <v>2.3180000000000001</v>
          </cell>
          <cell r="AE251">
            <v>1.218</v>
          </cell>
          <cell r="AF251" t="str">
            <v>II</v>
          </cell>
        </row>
        <row r="252">
          <cell r="AB252" t="str">
            <v>B110</v>
          </cell>
          <cell r="AC252">
            <v>0.82299999999999995</v>
          </cell>
          <cell r="AD252">
            <v>2.0499999999999998</v>
          </cell>
          <cell r="AE252">
            <v>1.123</v>
          </cell>
          <cell r="AF252" t="str">
            <v>III</v>
          </cell>
        </row>
        <row r="253">
          <cell r="AB253" t="str">
            <v>B111</v>
          </cell>
          <cell r="AC253">
            <v>0.85</v>
          </cell>
          <cell r="AD253">
            <v>2.25</v>
          </cell>
          <cell r="AE253">
            <v>1.1499999999999999</v>
          </cell>
          <cell r="AF253" t="str">
            <v>II</v>
          </cell>
        </row>
        <row r="254">
          <cell r="AB254" t="str">
            <v>B112</v>
          </cell>
          <cell r="AC254">
            <v>0.85</v>
          </cell>
          <cell r="AD254">
            <v>2.25</v>
          </cell>
          <cell r="AE254">
            <v>1.1499999999999999</v>
          </cell>
          <cell r="AF254" t="str">
            <v>II</v>
          </cell>
        </row>
        <row r="255">
          <cell r="AB255" t="str">
            <v>B113</v>
          </cell>
          <cell r="AC255">
            <v>0.71</v>
          </cell>
          <cell r="AD255">
            <v>2.11</v>
          </cell>
          <cell r="AE255">
            <v>1.01</v>
          </cell>
          <cell r="AF255" t="str">
            <v>II</v>
          </cell>
        </row>
        <row r="256">
          <cell r="AB256" t="str">
            <v>B114</v>
          </cell>
          <cell r="AC256">
            <v>0.68799999999999994</v>
          </cell>
          <cell r="AD256">
            <v>2.1659999999999999</v>
          </cell>
          <cell r="AE256">
            <v>0.98799999999999999</v>
          </cell>
          <cell r="AF256" t="str">
            <v>II</v>
          </cell>
        </row>
        <row r="257">
          <cell r="AB257" t="str">
            <v>A1</v>
          </cell>
          <cell r="AC257">
            <v>-4.2000000000000003E-2</v>
          </cell>
          <cell r="AD257">
            <v>1.8080000000000001</v>
          </cell>
          <cell r="AE257">
            <v>0.25800000000000001</v>
          </cell>
          <cell r="AF257" t="str">
            <v>IV</v>
          </cell>
        </row>
        <row r="258">
          <cell r="AB258" t="str">
            <v>A2</v>
          </cell>
          <cell r="AC258">
            <v>0.41299999999999998</v>
          </cell>
          <cell r="AD258">
            <v>1.833</v>
          </cell>
          <cell r="AE258">
            <v>0.71299999999999997</v>
          </cell>
          <cell r="AF258" t="str">
            <v>II</v>
          </cell>
        </row>
        <row r="259">
          <cell r="AB259" t="str">
            <v>A3</v>
          </cell>
          <cell r="AC259">
            <v>0.46800000000000003</v>
          </cell>
          <cell r="AD259">
            <v>1.9279999999999999</v>
          </cell>
          <cell r="AE259">
            <v>0.76800000000000002</v>
          </cell>
          <cell r="AF259" t="str">
            <v>II</v>
          </cell>
        </row>
        <row r="260">
          <cell r="AB260" t="str">
            <v>A4</v>
          </cell>
          <cell r="AC260">
            <v>0.49</v>
          </cell>
          <cell r="AD260">
            <v>1.9</v>
          </cell>
          <cell r="AE260">
            <v>0.79</v>
          </cell>
          <cell r="AF260" t="str">
            <v>II</v>
          </cell>
        </row>
        <row r="261">
          <cell r="AB261" t="str">
            <v>A5</v>
          </cell>
          <cell r="AC261">
            <v>-2.1000000000000001E-2</v>
          </cell>
          <cell r="AD261">
            <v>1.78</v>
          </cell>
          <cell r="AE261">
            <v>0.27899999999999997</v>
          </cell>
          <cell r="AF261" t="str">
            <v>IV</v>
          </cell>
        </row>
        <row r="262">
          <cell r="AB262" t="str">
            <v>A6</v>
          </cell>
          <cell r="AC262">
            <v>0.33600000000000002</v>
          </cell>
          <cell r="AD262">
            <v>1.746</v>
          </cell>
          <cell r="AE262">
            <v>0.63600000000000001</v>
          </cell>
          <cell r="AF262" t="str">
            <v>II</v>
          </cell>
        </row>
        <row r="263">
          <cell r="AB263" t="str">
            <v>A7</v>
          </cell>
          <cell r="AC263">
            <v>4.5999999999999999E-2</v>
          </cell>
          <cell r="AD263">
            <v>1.7749999999999999</v>
          </cell>
          <cell r="AE263">
            <v>0.34599999999999997</v>
          </cell>
          <cell r="AF263" t="str">
            <v>IV</v>
          </cell>
        </row>
        <row r="264">
          <cell r="AB264" t="str">
            <v>A8</v>
          </cell>
          <cell r="AC264">
            <v>0.39100000000000001</v>
          </cell>
          <cell r="AD264">
            <v>1.7330000000000001</v>
          </cell>
          <cell r="AE264">
            <v>0.69100000000000006</v>
          </cell>
          <cell r="AF264" t="str">
            <v>II</v>
          </cell>
        </row>
        <row r="265">
          <cell r="AB265" t="str">
            <v>A9</v>
          </cell>
          <cell r="AC265">
            <v>0.40500000000000003</v>
          </cell>
          <cell r="AD265">
            <v>1.8080000000000001</v>
          </cell>
          <cell r="AE265">
            <v>0.70500000000000007</v>
          </cell>
          <cell r="AF265" t="str">
            <v>II</v>
          </cell>
        </row>
        <row r="266">
          <cell r="AB266" t="str">
            <v>A10</v>
          </cell>
          <cell r="AC266">
            <v>0.435</v>
          </cell>
          <cell r="AD266">
            <v>1.8089999999999999</v>
          </cell>
          <cell r="AE266">
            <v>0.73499999999999999</v>
          </cell>
          <cell r="AF266" t="str">
            <v>II</v>
          </cell>
        </row>
        <row r="267">
          <cell r="AB267" t="str">
            <v>A11</v>
          </cell>
          <cell r="AC267">
            <v>0.45</v>
          </cell>
          <cell r="AD267">
            <v>1.86</v>
          </cell>
          <cell r="AE267">
            <v>0.75</v>
          </cell>
          <cell r="AF267" t="str">
            <v>II</v>
          </cell>
        </row>
        <row r="268">
          <cell r="AB268" t="str">
            <v>A12</v>
          </cell>
          <cell r="AC268">
            <v>0.35</v>
          </cell>
          <cell r="AD268">
            <v>1.76</v>
          </cell>
          <cell r="AE268">
            <v>0.64999999999999991</v>
          </cell>
          <cell r="AF268" t="str">
            <v>II</v>
          </cell>
        </row>
        <row r="269">
          <cell r="AB269" t="str">
            <v>A13</v>
          </cell>
          <cell r="AC269">
            <v>0.44</v>
          </cell>
          <cell r="AD269">
            <v>1.85</v>
          </cell>
          <cell r="AE269">
            <v>0.74</v>
          </cell>
          <cell r="AF269" t="str">
            <v>II</v>
          </cell>
        </row>
        <row r="270">
          <cell r="AB270" t="str">
            <v>A14</v>
          </cell>
          <cell r="AC270">
            <v>0.09</v>
          </cell>
          <cell r="AD270">
            <v>1.8759999999999999</v>
          </cell>
          <cell r="AE270">
            <v>0.39</v>
          </cell>
          <cell r="AF270" t="str">
            <v>II</v>
          </cell>
        </row>
        <row r="271">
          <cell r="AB271" t="str">
            <v>A15</v>
          </cell>
          <cell r="AC271">
            <v>0.56200000000000006</v>
          </cell>
          <cell r="AD271">
            <v>1.972</v>
          </cell>
          <cell r="AE271">
            <v>0.8620000000000001</v>
          </cell>
          <cell r="AF271" t="str">
            <v>II</v>
          </cell>
        </row>
        <row r="272">
          <cell r="AB272" t="str">
            <v>A16</v>
          </cell>
          <cell r="AC272">
            <v>0.13400000000000001</v>
          </cell>
          <cell r="AD272">
            <v>1.925</v>
          </cell>
          <cell r="AE272">
            <v>0.434</v>
          </cell>
          <cell r="AF272" t="str">
            <v>II</v>
          </cell>
        </row>
        <row r="273">
          <cell r="AB273" t="str">
            <v>A17</v>
          </cell>
          <cell r="AC273">
            <v>0.44</v>
          </cell>
          <cell r="AD273">
            <v>1.85</v>
          </cell>
          <cell r="AE273">
            <v>0.74</v>
          </cell>
          <cell r="AF273" t="str">
            <v>II</v>
          </cell>
        </row>
        <row r="274">
          <cell r="AB274" t="str">
            <v>A18</v>
          </cell>
          <cell r="AC274">
            <v>0.18</v>
          </cell>
          <cell r="AD274">
            <v>1.6319999999999999</v>
          </cell>
          <cell r="AE274">
            <v>0.48</v>
          </cell>
          <cell r="AF274" t="str">
            <v>II</v>
          </cell>
        </row>
        <row r="275">
          <cell r="AB275" t="str">
            <v>A19</v>
          </cell>
          <cell r="AC275">
            <v>0.34799999999999998</v>
          </cell>
          <cell r="AD275">
            <v>1.758</v>
          </cell>
          <cell r="AE275">
            <v>0.64799999999999991</v>
          </cell>
          <cell r="AF275" t="str">
            <v>II</v>
          </cell>
        </row>
        <row r="276">
          <cell r="AB276" t="str">
            <v>A20</v>
          </cell>
          <cell r="AC276">
            <v>0.216</v>
          </cell>
          <cell r="AD276">
            <v>1.7729999999999999</v>
          </cell>
          <cell r="AE276">
            <v>0.51600000000000001</v>
          </cell>
          <cell r="AF276" t="str">
            <v>IV</v>
          </cell>
        </row>
        <row r="277">
          <cell r="AB277" t="str">
            <v>A21</v>
          </cell>
          <cell r="AC277">
            <v>0.32500000000000001</v>
          </cell>
          <cell r="AD277">
            <v>1.7350000000000001</v>
          </cell>
          <cell r="AE277">
            <v>0.625</v>
          </cell>
          <cell r="AF277" t="str">
            <v>II</v>
          </cell>
        </row>
        <row r="278">
          <cell r="AB278" t="str">
            <v>A22</v>
          </cell>
          <cell r="AC278">
            <v>0.29299999999999998</v>
          </cell>
          <cell r="AD278">
            <v>1.75</v>
          </cell>
          <cell r="AE278">
            <v>0.59299999999999997</v>
          </cell>
          <cell r="AF278" t="str">
            <v>II</v>
          </cell>
        </row>
        <row r="279">
          <cell r="AB279" t="str">
            <v>A23</v>
          </cell>
          <cell r="AC279">
            <v>0.23599999999999999</v>
          </cell>
          <cell r="AD279">
            <v>1.8280000000000001</v>
          </cell>
          <cell r="AE279">
            <v>0.53600000000000003</v>
          </cell>
          <cell r="AF279" t="str">
            <v>II</v>
          </cell>
        </row>
        <row r="280">
          <cell r="AB280" t="str">
            <v>A24</v>
          </cell>
          <cell r="AC280">
            <v>0.40500000000000003</v>
          </cell>
          <cell r="AD280">
            <v>1.8149999999999999</v>
          </cell>
          <cell r="AE280">
            <v>0.70500000000000007</v>
          </cell>
          <cell r="AF280" t="str">
            <v>II</v>
          </cell>
        </row>
        <row r="281">
          <cell r="AB281" t="str">
            <v>A25</v>
          </cell>
          <cell r="AC281">
            <v>0.46200000000000002</v>
          </cell>
          <cell r="AD281">
            <v>1.8720000000000001</v>
          </cell>
          <cell r="AE281">
            <v>0.76200000000000001</v>
          </cell>
          <cell r="AF281" t="str">
            <v>II</v>
          </cell>
        </row>
        <row r="282">
          <cell r="AB282" t="str">
            <v>A26</v>
          </cell>
          <cell r="AC282">
            <v>0.28599999999999998</v>
          </cell>
          <cell r="AD282">
            <v>1.9179999999999999</v>
          </cell>
          <cell r="AE282">
            <v>0.58599999999999997</v>
          </cell>
          <cell r="AF282" t="str">
            <v>II</v>
          </cell>
        </row>
        <row r="283">
          <cell r="AB283" t="str">
            <v>A27</v>
          </cell>
          <cell r="AC283">
            <v>0.47799999999999998</v>
          </cell>
          <cell r="AD283">
            <v>1.8879999999999999</v>
          </cell>
          <cell r="AE283">
            <v>0.77800000000000002</v>
          </cell>
          <cell r="AF283" t="str">
            <v>II</v>
          </cell>
        </row>
        <row r="284">
          <cell r="AB284" t="str">
            <v>A28</v>
          </cell>
          <cell r="AC284">
            <v>0.33600000000000002</v>
          </cell>
          <cell r="AD284">
            <v>1.92</v>
          </cell>
          <cell r="AE284">
            <v>0.63600000000000001</v>
          </cell>
          <cell r="AF284" t="str">
            <v>II</v>
          </cell>
        </row>
        <row r="285">
          <cell r="AB285" t="str">
            <v>A29</v>
          </cell>
          <cell r="AC285">
            <v>0.38600000000000001</v>
          </cell>
          <cell r="AD285">
            <v>1.841</v>
          </cell>
          <cell r="AE285">
            <v>0.68599999999999994</v>
          </cell>
          <cell r="AF285" t="str">
            <v>II</v>
          </cell>
        </row>
        <row r="286">
          <cell r="AB286" t="str">
            <v>A30</v>
          </cell>
          <cell r="AC286">
            <v>0.40799999999999997</v>
          </cell>
          <cell r="AD286">
            <v>1.8180000000000001</v>
          </cell>
          <cell r="AE286">
            <v>0.70799999999999996</v>
          </cell>
          <cell r="AF286" t="str">
            <v>II</v>
          </cell>
        </row>
        <row r="287">
          <cell r="AB287" t="str">
            <v>A31</v>
          </cell>
          <cell r="AC287">
            <v>0.47799999999999998</v>
          </cell>
          <cell r="AD287">
            <v>1.8879999999999999</v>
          </cell>
          <cell r="AE287">
            <v>0.77800000000000002</v>
          </cell>
          <cell r="AF287" t="str">
            <v>II</v>
          </cell>
        </row>
        <row r="288">
          <cell r="AB288" t="str">
            <v>A32</v>
          </cell>
          <cell r="AC288">
            <v>4.1000000000000002E-2</v>
          </cell>
          <cell r="AD288">
            <v>1.95</v>
          </cell>
          <cell r="AE288">
            <v>0.34099999999999997</v>
          </cell>
          <cell r="AF288" t="str">
            <v>II</v>
          </cell>
        </row>
        <row r="289">
          <cell r="AB289" t="str">
            <v>A33</v>
          </cell>
          <cell r="AC289">
            <v>0.70799999999999996</v>
          </cell>
          <cell r="AD289">
            <v>2.1179999999999999</v>
          </cell>
          <cell r="AE289">
            <v>1.008</v>
          </cell>
          <cell r="AF289" t="str">
            <v>II</v>
          </cell>
        </row>
        <row r="290">
          <cell r="AB290" t="str">
            <v>A34</v>
          </cell>
          <cell r="AC290">
            <v>0.10299999999999999</v>
          </cell>
          <cell r="AD290">
            <v>2.12</v>
          </cell>
          <cell r="AE290">
            <v>0.40299999999999997</v>
          </cell>
          <cell r="AF290" t="str">
            <v>II</v>
          </cell>
        </row>
        <row r="291">
          <cell r="AB291" t="str">
            <v>A35</v>
          </cell>
          <cell r="AC291">
            <v>0.16600000000000001</v>
          </cell>
          <cell r="AD291">
            <v>2.1520000000000001</v>
          </cell>
          <cell r="AE291">
            <v>0.46599999999999997</v>
          </cell>
          <cell r="AF291" t="str">
            <v>II</v>
          </cell>
        </row>
        <row r="292">
          <cell r="AB292" t="str">
            <v>A36</v>
          </cell>
          <cell r="AC292">
            <v>0.20599999999999999</v>
          </cell>
          <cell r="AD292">
            <v>2.0499999999999998</v>
          </cell>
          <cell r="AE292">
            <v>0.50600000000000001</v>
          </cell>
          <cell r="AF292" t="str">
            <v>II</v>
          </cell>
        </row>
        <row r="293">
          <cell r="AB293" t="str">
            <v>A37</v>
          </cell>
          <cell r="AC293">
            <v>0.62</v>
          </cell>
          <cell r="AD293">
            <v>2.0299999999999998</v>
          </cell>
          <cell r="AE293">
            <v>0.91999999999999993</v>
          </cell>
          <cell r="AF293" t="str">
            <v>II</v>
          </cell>
        </row>
        <row r="294">
          <cell r="AB294" t="str">
            <v>A38</v>
          </cell>
          <cell r="AC294">
            <v>0.48299999999999998</v>
          </cell>
          <cell r="AD294">
            <v>1.893</v>
          </cell>
          <cell r="AE294">
            <v>0.78299999999999992</v>
          </cell>
          <cell r="AF294" t="str">
            <v>II</v>
          </cell>
        </row>
        <row r="295">
          <cell r="AB295" t="str">
            <v>A39</v>
          </cell>
          <cell r="AC295">
            <v>0.25800000000000001</v>
          </cell>
          <cell r="AD295">
            <v>1.7</v>
          </cell>
          <cell r="AE295">
            <v>0.55800000000000005</v>
          </cell>
          <cell r="AF295" t="str">
            <v>II</v>
          </cell>
        </row>
        <row r="296">
          <cell r="AB296" t="str">
            <v>A40</v>
          </cell>
          <cell r="AC296">
            <v>0.38</v>
          </cell>
          <cell r="AD296">
            <v>1.79</v>
          </cell>
          <cell r="AE296">
            <v>0.67999999999999994</v>
          </cell>
          <cell r="AF296" t="str">
            <v>II</v>
          </cell>
        </row>
        <row r="297">
          <cell r="AB297" t="str">
            <v>A41</v>
          </cell>
          <cell r="AC297">
            <v>0.311</v>
          </cell>
          <cell r="AD297">
            <v>1.7649999999999999</v>
          </cell>
          <cell r="AE297">
            <v>0.61099999999999999</v>
          </cell>
          <cell r="AF297" t="str">
            <v>II</v>
          </cell>
        </row>
        <row r="298">
          <cell r="AB298" t="str">
            <v>A42</v>
          </cell>
          <cell r="AC298">
            <v>0.34300000000000003</v>
          </cell>
          <cell r="AD298">
            <v>1.7529999999999999</v>
          </cell>
          <cell r="AE298">
            <v>0.64300000000000002</v>
          </cell>
          <cell r="AF298" t="str">
            <v>II</v>
          </cell>
        </row>
        <row r="299">
          <cell r="AB299" t="str">
            <v>cöa x¶ d</v>
          </cell>
          <cell r="AC299">
            <v>-2.427</v>
          </cell>
          <cell r="AE299">
            <v>-2.1270000000000002</v>
          </cell>
        </row>
        <row r="300">
          <cell r="AB300" t="str">
            <v>D1</v>
          </cell>
          <cell r="AC300">
            <v>-1.905</v>
          </cell>
          <cell r="AD300">
            <v>2.13</v>
          </cell>
          <cell r="AE300">
            <v>-1.605</v>
          </cell>
          <cell r="AF300" t="str">
            <v>II</v>
          </cell>
        </row>
        <row r="301">
          <cell r="AB301" t="str">
            <v>D2</v>
          </cell>
          <cell r="AC301">
            <v>-1.835</v>
          </cell>
          <cell r="AD301">
            <v>1.992</v>
          </cell>
          <cell r="AE301">
            <v>-1.5349999999999999</v>
          </cell>
          <cell r="AF301" t="str">
            <v>II</v>
          </cell>
        </row>
        <row r="302">
          <cell r="AB302" t="str">
            <v>D3</v>
          </cell>
          <cell r="AC302">
            <v>-1.772</v>
          </cell>
          <cell r="AD302">
            <v>1.88</v>
          </cell>
          <cell r="AE302">
            <v>-1.472</v>
          </cell>
          <cell r="AF302" t="str">
            <v>II</v>
          </cell>
        </row>
        <row r="303">
          <cell r="AB303" t="str">
            <v>D4</v>
          </cell>
          <cell r="AC303">
            <v>-1.718</v>
          </cell>
          <cell r="AD303">
            <v>1.825</v>
          </cell>
          <cell r="AE303">
            <v>-1.4179999999999999</v>
          </cell>
          <cell r="AF303" t="str">
            <v>II</v>
          </cell>
        </row>
        <row r="304">
          <cell r="AB304" t="str">
            <v>D5</v>
          </cell>
          <cell r="AC304">
            <v>0.69299999999999995</v>
          </cell>
          <cell r="AD304">
            <v>1.843</v>
          </cell>
          <cell r="AE304">
            <v>0.99299999999999988</v>
          </cell>
          <cell r="AF304" t="str">
            <v>II</v>
          </cell>
        </row>
        <row r="305">
          <cell r="AB305" t="str">
            <v>D6</v>
          </cell>
          <cell r="AC305">
            <v>-1.645</v>
          </cell>
          <cell r="AD305">
            <v>1.8169999999999999</v>
          </cell>
          <cell r="AE305">
            <v>-1.345</v>
          </cell>
          <cell r="AF305" t="str">
            <v>II</v>
          </cell>
        </row>
        <row r="306">
          <cell r="AB306" t="str">
            <v>D7</v>
          </cell>
          <cell r="AC306">
            <v>-1.5820000000000001</v>
          </cell>
          <cell r="AD306">
            <v>1.8859999999999999</v>
          </cell>
          <cell r="AE306">
            <v>-1.282</v>
          </cell>
          <cell r="AF306" t="str">
            <v>II</v>
          </cell>
        </row>
        <row r="307">
          <cell r="AB307" t="str">
            <v>D8</v>
          </cell>
          <cell r="AC307">
            <v>-1.518</v>
          </cell>
          <cell r="AD307">
            <v>1.913</v>
          </cell>
          <cell r="AE307">
            <v>-1.218</v>
          </cell>
          <cell r="AF307" t="str">
            <v>II</v>
          </cell>
        </row>
        <row r="308">
          <cell r="AB308" t="str">
            <v>D9</v>
          </cell>
          <cell r="AC308">
            <v>-0.36</v>
          </cell>
          <cell r="AD308">
            <v>1.94</v>
          </cell>
          <cell r="AE308">
            <v>-0.06</v>
          </cell>
          <cell r="AF308" t="str">
            <v>I</v>
          </cell>
        </row>
        <row r="309">
          <cell r="AB309" t="str">
            <v>D10</v>
          </cell>
          <cell r="AC309">
            <v>-1.4550000000000001</v>
          </cell>
          <cell r="AD309">
            <v>1.8360000000000001</v>
          </cell>
          <cell r="AE309">
            <v>-1.155</v>
          </cell>
          <cell r="AF309" t="str">
            <v>II</v>
          </cell>
        </row>
        <row r="310">
          <cell r="AB310" t="str">
            <v>D11</v>
          </cell>
          <cell r="AC310">
            <v>-1.3480000000000001</v>
          </cell>
          <cell r="AD310">
            <v>1.82</v>
          </cell>
          <cell r="AE310">
            <v>-1.048</v>
          </cell>
          <cell r="AF310" t="str">
            <v>II</v>
          </cell>
        </row>
        <row r="311">
          <cell r="AB311" t="str">
            <v>D12</v>
          </cell>
          <cell r="AC311">
            <v>-0.88200000000000001</v>
          </cell>
          <cell r="AD311">
            <v>1.915</v>
          </cell>
          <cell r="AE311">
            <v>-0.58200000000000007</v>
          </cell>
          <cell r="AF311" t="str">
            <v>I</v>
          </cell>
        </row>
        <row r="312">
          <cell r="AB312" t="str">
            <v>D13</v>
          </cell>
          <cell r="AC312">
            <v>-0.82499999999999996</v>
          </cell>
          <cell r="AD312">
            <v>1.988</v>
          </cell>
          <cell r="AE312">
            <v>-0.52499999999999991</v>
          </cell>
          <cell r="AF312" t="str">
            <v>II</v>
          </cell>
        </row>
        <row r="313">
          <cell r="AB313" t="str">
            <v>D14</v>
          </cell>
          <cell r="AC313">
            <v>-0.755</v>
          </cell>
          <cell r="AD313">
            <v>2.12</v>
          </cell>
          <cell r="AE313">
            <v>-0.45500000000000002</v>
          </cell>
          <cell r="AF313" t="str">
            <v>I</v>
          </cell>
        </row>
        <row r="314">
          <cell r="AB314" t="str">
            <v>D15</v>
          </cell>
          <cell r="AC314">
            <v>-0.68799999999999994</v>
          </cell>
          <cell r="AD314">
            <v>2.1320000000000001</v>
          </cell>
          <cell r="AE314">
            <v>-0.38799999999999996</v>
          </cell>
          <cell r="AF314" t="str">
            <v>I</v>
          </cell>
        </row>
        <row r="315">
          <cell r="AB315" t="str">
            <v>D16</v>
          </cell>
          <cell r="AC315">
            <v>-0.61799999999999999</v>
          </cell>
          <cell r="AD315">
            <v>2.0110000000000001</v>
          </cell>
          <cell r="AE315">
            <v>-0.318</v>
          </cell>
          <cell r="AF315" t="str">
            <v>II</v>
          </cell>
        </row>
        <row r="316">
          <cell r="AB316" t="str">
            <v>D17</v>
          </cell>
          <cell r="AC316">
            <v>-0.56100000000000005</v>
          </cell>
          <cell r="AD316">
            <v>1.917</v>
          </cell>
          <cell r="AE316">
            <v>-0.26100000000000007</v>
          </cell>
          <cell r="AF316" t="str">
            <v>I</v>
          </cell>
        </row>
        <row r="317">
          <cell r="AB317" t="str">
            <v>D18</v>
          </cell>
          <cell r="AC317">
            <v>-0.498</v>
          </cell>
          <cell r="AD317">
            <v>1.79</v>
          </cell>
          <cell r="AE317">
            <v>-0.19800000000000001</v>
          </cell>
          <cell r="AF317" t="str">
            <v>II</v>
          </cell>
        </row>
        <row r="318">
          <cell r="AB318" t="str">
            <v>D19</v>
          </cell>
          <cell r="AC318">
            <v>-0.41799999999999998</v>
          </cell>
          <cell r="AD318">
            <v>1.7949999999999999</v>
          </cell>
          <cell r="AE318">
            <v>-0.11799999999999999</v>
          </cell>
          <cell r="AF318" t="str">
            <v>II</v>
          </cell>
        </row>
        <row r="319">
          <cell r="AB319" t="str">
            <v>D20</v>
          </cell>
          <cell r="AC319">
            <v>-0.35499999999999998</v>
          </cell>
          <cell r="AD319">
            <v>1.9079999999999999</v>
          </cell>
          <cell r="AE319">
            <v>-5.4999999999999993E-2</v>
          </cell>
          <cell r="AF319" t="str">
            <v>I</v>
          </cell>
        </row>
        <row r="320">
          <cell r="AB320" t="str">
            <v>D21</v>
          </cell>
          <cell r="AC320">
            <v>-0.30199999999999999</v>
          </cell>
          <cell r="AD320">
            <v>1.982</v>
          </cell>
          <cell r="AE320">
            <v>-2.0000000000000018E-3</v>
          </cell>
          <cell r="AF320" t="str">
            <v>II</v>
          </cell>
        </row>
        <row r="321">
          <cell r="AB321" t="str">
            <v>D22</v>
          </cell>
          <cell r="AC321">
            <v>1.7999999999999999E-2</v>
          </cell>
          <cell r="AD321">
            <v>2.0649999999999999</v>
          </cell>
          <cell r="AE321">
            <v>0.318</v>
          </cell>
          <cell r="AF321" t="str">
            <v>I</v>
          </cell>
        </row>
        <row r="322">
          <cell r="AB322" t="str">
            <v>D23</v>
          </cell>
          <cell r="AC322">
            <v>8.5000000000000006E-2</v>
          </cell>
          <cell r="AD322">
            <v>2.06</v>
          </cell>
          <cell r="AE322">
            <v>0.38500000000000001</v>
          </cell>
          <cell r="AF322" t="str">
            <v>I</v>
          </cell>
        </row>
        <row r="323">
          <cell r="AB323" t="str">
            <v>D24</v>
          </cell>
          <cell r="AC323">
            <v>0.14799999999999999</v>
          </cell>
          <cell r="AD323">
            <v>1.978</v>
          </cell>
          <cell r="AE323">
            <v>0.44799999999999995</v>
          </cell>
          <cell r="AF323" t="str">
            <v>I</v>
          </cell>
        </row>
        <row r="324">
          <cell r="AB324" t="str">
            <v>D25</v>
          </cell>
          <cell r="AC324">
            <v>0.215</v>
          </cell>
          <cell r="AD324">
            <v>1.889</v>
          </cell>
          <cell r="AE324">
            <v>0.51500000000000001</v>
          </cell>
          <cell r="AF324" t="str">
            <v>I</v>
          </cell>
        </row>
        <row r="325">
          <cell r="AB325" t="str">
            <v>D26</v>
          </cell>
          <cell r="AC325">
            <v>0.27800000000000002</v>
          </cell>
          <cell r="AD325">
            <v>1.78</v>
          </cell>
          <cell r="AE325">
            <v>0.57800000000000007</v>
          </cell>
          <cell r="AF325" t="str">
            <v>I</v>
          </cell>
        </row>
        <row r="326">
          <cell r="AB326" t="str">
            <v>D27</v>
          </cell>
          <cell r="AC326">
            <v>0.315</v>
          </cell>
          <cell r="AD326">
            <v>1.768</v>
          </cell>
          <cell r="AE326">
            <v>0.61499999999999999</v>
          </cell>
          <cell r="AF326" t="str">
            <v>II</v>
          </cell>
        </row>
        <row r="327">
          <cell r="AB327" t="str">
            <v>D28</v>
          </cell>
          <cell r="AC327">
            <v>0.375</v>
          </cell>
          <cell r="AD327">
            <v>1.839</v>
          </cell>
          <cell r="AE327">
            <v>0.67500000000000004</v>
          </cell>
          <cell r="AF327" t="str">
            <v>I</v>
          </cell>
        </row>
        <row r="328">
          <cell r="AB328" t="str">
            <v>D29</v>
          </cell>
          <cell r="AC328">
            <v>0.435</v>
          </cell>
          <cell r="AD328">
            <v>1.8</v>
          </cell>
          <cell r="AE328">
            <v>0.73499999999999999</v>
          </cell>
          <cell r="AF328" t="str">
            <v>II</v>
          </cell>
        </row>
        <row r="329">
          <cell r="AB329" t="str">
            <v>D30</v>
          </cell>
          <cell r="AC329">
            <v>0.47499999999999998</v>
          </cell>
          <cell r="AD329">
            <v>1.7749999999999999</v>
          </cell>
          <cell r="AE329">
            <v>0.77499999999999991</v>
          </cell>
          <cell r="AF329" t="str">
            <v>I</v>
          </cell>
        </row>
        <row r="330">
          <cell r="AB330" t="str">
            <v>D31</v>
          </cell>
          <cell r="AC330">
            <v>0.73299999999999998</v>
          </cell>
          <cell r="AD330">
            <v>1.883</v>
          </cell>
          <cell r="AE330">
            <v>1.0329999999999999</v>
          </cell>
          <cell r="AF330" t="str">
            <v>I</v>
          </cell>
        </row>
        <row r="331">
          <cell r="AB331" t="str">
            <v>D32</v>
          </cell>
          <cell r="AC331">
            <v>0.86499999999999999</v>
          </cell>
          <cell r="AD331">
            <v>2.0150000000000001</v>
          </cell>
          <cell r="AE331">
            <v>1.165</v>
          </cell>
          <cell r="AF331" t="str">
            <v>I</v>
          </cell>
        </row>
        <row r="332">
          <cell r="AB332" t="str">
            <v>D33</v>
          </cell>
          <cell r="AC332">
            <v>0.71799999999999997</v>
          </cell>
          <cell r="AD332">
            <v>1.8680000000000001</v>
          </cell>
          <cell r="AE332">
            <v>1.018</v>
          </cell>
          <cell r="AF332" t="str">
            <v>I</v>
          </cell>
        </row>
        <row r="333">
          <cell r="AB333" t="str">
            <v>D34</v>
          </cell>
          <cell r="AC333">
            <v>0.83</v>
          </cell>
          <cell r="AD333">
            <v>1.98</v>
          </cell>
          <cell r="AE333">
            <v>1.1299999999999999</v>
          </cell>
          <cell r="AF333" t="str">
            <v>I</v>
          </cell>
        </row>
        <row r="334">
          <cell r="AB334" t="str">
            <v>D35</v>
          </cell>
          <cell r="AC334">
            <v>0.88600000000000001</v>
          </cell>
          <cell r="AD334">
            <v>2.036</v>
          </cell>
          <cell r="AE334">
            <v>1.1859999999999999</v>
          </cell>
          <cell r="AF334" t="str">
            <v>I</v>
          </cell>
        </row>
        <row r="335">
          <cell r="AB335" t="str">
            <v>D36</v>
          </cell>
          <cell r="AC335">
            <v>0.42399999999999999</v>
          </cell>
          <cell r="AD335">
            <v>2.1160000000000001</v>
          </cell>
          <cell r="AE335">
            <v>0.72399999999999998</v>
          </cell>
          <cell r="AF335" t="str">
            <v>I</v>
          </cell>
        </row>
        <row r="336">
          <cell r="AB336" t="str">
            <v>D37</v>
          </cell>
          <cell r="AC336">
            <v>0.49</v>
          </cell>
          <cell r="AD336">
            <v>2.085</v>
          </cell>
          <cell r="AE336">
            <v>0.79</v>
          </cell>
          <cell r="AF336" t="str">
            <v>I</v>
          </cell>
        </row>
        <row r="337">
          <cell r="AB337" t="str">
            <v>D38</v>
          </cell>
          <cell r="AC337">
            <v>0.55700000000000005</v>
          </cell>
          <cell r="AD337">
            <v>2.0089999999999999</v>
          </cell>
          <cell r="AE337">
            <v>0.85699999999999998</v>
          </cell>
          <cell r="AF337" t="str">
            <v>I</v>
          </cell>
        </row>
        <row r="338">
          <cell r="AB338" t="str">
            <v>D39</v>
          </cell>
          <cell r="AC338">
            <v>0.62</v>
          </cell>
          <cell r="AD338">
            <v>1.92</v>
          </cell>
          <cell r="AE338">
            <v>0.91999999999999993</v>
          </cell>
          <cell r="AF338" t="str">
            <v>I</v>
          </cell>
        </row>
        <row r="339">
          <cell r="AB339" t="str">
            <v>D40</v>
          </cell>
          <cell r="AC339">
            <v>0.68700000000000006</v>
          </cell>
          <cell r="AD339">
            <v>1.837</v>
          </cell>
          <cell r="AE339">
            <v>0.9870000000000001</v>
          </cell>
          <cell r="AF339" t="str">
            <v>I</v>
          </cell>
        </row>
        <row r="340">
          <cell r="AB340" t="str">
            <v>D41</v>
          </cell>
          <cell r="AC340">
            <v>-0.248</v>
          </cell>
          <cell r="AD340">
            <v>2.1</v>
          </cell>
          <cell r="AE340">
            <v>5.1999999999999991E-2</v>
          </cell>
          <cell r="AF340" t="str">
            <v>II</v>
          </cell>
        </row>
        <row r="341">
          <cell r="AB341" t="str">
            <v>D42</v>
          </cell>
          <cell r="AC341">
            <v>-0.192</v>
          </cell>
          <cell r="AD341">
            <v>2.1859999999999999</v>
          </cell>
          <cell r="AE341">
            <v>0.10799999999999998</v>
          </cell>
          <cell r="AF341" t="str">
            <v>I</v>
          </cell>
        </row>
        <row r="342">
          <cell r="AB342" t="str">
            <v>D43</v>
          </cell>
          <cell r="AC342">
            <v>-0.13500000000000001</v>
          </cell>
          <cell r="AD342">
            <v>2.2749999999999999</v>
          </cell>
          <cell r="AE342">
            <v>0.16499999999999998</v>
          </cell>
          <cell r="AF342" t="str">
            <v>II</v>
          </cell>
        </row>
        <row r="343">
          <cell r="AB343" t="str">
            <v>D44</v>
          </cell>
          <cell r="AC343">
            <v>-7.8E-2</v>
          </cell>
          <cell r="AD343">
            <v>2.2669999999999999</v>
          </cell>
          <cell r="AE343">
            <v>0.22199999999999998</v>
          </cell>
          <cell r="AF343" t="str">
            <v>I</v>
          </cell>
        </row>
        <row r="344">
          <cell r="AB344" t="str">
            <v>D45</v>
          </cell>
          <cell r="AC344">
            <v>0.72</v>
          </cell>
          <cell r="AD344">
            <v>2.2320000000000002</v>
          </cell>
          <cell r="AE344">
            <v>1.02</v>
          </cell>
          <cell r="AF344" t="str">
            <v>I</v>
          </cell>
        </row>
        <row r="345">
          <cell r="AB345" t="str">
            <v>D46</v>
          </cell>
          <cell r="AC345">
            <v>0.78600000000000003</v>
          </cell>
          <cell r="AD345">
            <v>2.1850000000000001</v>
          </cell>
          <cell r="AE345">
            <v>1.0860000000000001</v>
          </cell>
          <cell r="AF345" t="str">
            <v>I</v>
          </cell>
        </row>
        <row r="346">
          <cell r="AB346" t="str">
            <v>D47</v>
          </cell>
          <cell r="AC346">
            <v>0.85</v>
          </cell>
          <cell r="AD346">
            <v>2.1259999999999999</v>
          </cell>
          <cell r="AE346">
            <v>1.1499999999999999</v>
          </cell>
          <cell r="AF346" t="str">
            <v>I</v>
          </cell>
        </row>
        <row r="347">
          <cell r="AB347" t="str">
            <v>D48</v>
          </cell>
          <cell r="AC347">
            <v>0.91300000000000003</v>
          </cell>
          <cell r="AD347">
            <v>2.0630000000000002</v>
          </cell>
          <cell r="AE347">
            <v>1.2130000000000001</v>
          </cell>
          <cell r="AF347" t="str">
            <v>I</v>
          </cell>
        </row>
        <row r="348">
          <cell r="AB348" t="str">
            <v>D49</v>
          </cell>
          <cell r="AC348">
            <v>0.67200000000000004</v>
          </cell>
          <cell r="AD348">
            <v>2.3260000000000001</v>
          </cell>
          <cell r="AE348">
            <v>0.97199999999999998</v>
          </cell>
          <cell r="AF348" t="str">
            <v>I</v>
          </cell>
        </row>
        <row r="349">
          <cell r="AB349" t="str">
            <v>D50</v>
          </cell>
          <cell r="AC349">
            <v>0.71899999999999997</v>
          </cell>
          <cell r="AD349">
            <v>2.3719999999999999</v>
          </cell>
          <cell r="AE349">
            <v>1.0189999999999999</v>
          </cell>
          <cell r="AF349" t="str">
            <v>I</v>
          </cell>
        </row>
        <row r="350">
          <cell r="AB350" t="str">
            <v>D51</v>
          </cell>
          <cell r="AC350">
            <v>0.746</v>
          </cell>
          <cell r="AD350">
            <v>2.3660000000000001</v>
          </cell>
          <cell r="AE350">
            <v>1.046</v>
          </cell>
          <cell r="AF350" t="str">
            <v>I</v>
          </cell>
        </row>
        <row r="351">
          <cell r="AB351" t="str">
            <v>D52</v>
          </cell>
          <cell r="AC351">
            <v>0.80900000000000005</v>
          </cell>
          <cell r="AD351">
            <v>2.2829999999999999</v>
          </cell>
          <cell r="AE351">
            <v>1.109</v>
          </cell>
          <cell r="AF351" t="str">
            <v>I</v>
          </cell>
        </row>
        <row r="352">
          <cell r="AB352" t="str">
            <v>D53</v>
          </cell>
          <cell r="AC352">
            <v>0.876</v>
          </cell>
          <cell r="AD352">
            <v>2.1859999999999999</v>
          </cell>
          <cell r="AE352">
            <v>1.1759999999999999</v>
          </cell>
          <cell r="AF352" t="str">
            <v>I</v>
          </cell>
        </row>
        <row r="353">
          <cell r="AB353" t="str">
            <v>D54</v>
          </cell>
          <cell r="AC353">
            <v>0.93899999999999995</v>
          </cell>
          <cell r="AD353">
            <v>2.089</v>
          </cell>
          <cell r="AE353">
            <v>1.2389999999999999</v>
          </cell>
          <cell r="AF353" t="str">
            <v>I</v>
          </cell>
        </row>
        <row r="354">
          <cell r="AB354" t="str">
            <v>D55</v>
          </cell>
          <cell r="AC354">
            <v>-0.23200000000000001</v>
          </cell>
          <cell r="AD354">
            <v>1.827</v>
          </cell>
          <cell r="AE354">
            <v>6.7999999999999977E-2</v>
          </cell>
          <cell r="AF354" t="str">
            <v>I</v>
          </cell>
        </row>
        <row r="355">
          <cell r="AB355" t="str">
            <v>D56</v>
          </cell>
          <cell r="AC355">
            <v>-0.20499999999999999</v>
          </cell>
          <cell r="AD355">
            <v>1.8089999999999999</v>
          </cell>
          <cell r="AE355">
            <v>9.5000000000000001E-2</v>
          </cell>
          <cell r="AF355" t="str">
            <v>I</v>
          </cell>
        </row>
        <row r="356">
          <cell r="AB356" t="str">
            <v>D57</v>
          </cell>
          <cell r="AC356">
            <v>-0.13500000000000001</v>
          </cell>
          <cell r="AD356">
            <v>1.8879999999999999</v>
          </cell>
          <cell r="AE356">
            <v>0.16499999999999998</v>
          </cell>
          <cell r="AF356" t="str">
            <v>I</v>
          </cell>
        </row>
        <row r="357">
          <cell r="AB357" t="str">
            <v>D58</v>
          </cell>
          <cell r="AC357">
            <v>-6.9000000000000006E-2</v>
          </cell>
          <cell r="AD357">
            <v>1.9650000000000001</v>
          </cell>
          <cell r="AE357">
            <v>0.23099999999999998</v>
          </cell>
          <cell r="AF357" t="str">
            <v>I</v>
          </cell>
        </row>
        <row r="358">
          <cell r="AB358" t="str">
            <v>D59</v>
          </cell>
          <cell r="AC358">
            <v>-5.0000000000000001E-3</v>
          </cell>
          <cell r="AD358">
            <v>1.895</v>
          </cell>
          <cell r="AE358">
            <v>0.29499999999999998</v>
          </cell>
          <cell r="AF358" t="str">
            <v>I</v>
          </cell>
        </row>
        <row r="359">
          <cell r="AB359" t="str">
            <v>D60</v>
          </cell>
          <cell r="AC359">
            <v>4.1000000000000002E-2</v>
          </cell>
          <cell r="AD359">
            <v>1.885</v>
          </cell>
          <cell r="AE359">
            <v>0.34099999999999997</v>
          </cell>
          <cell r="AF359" t="str">
            <v>I</v>
          </cell>
        </row>
        <row r="360">
          <cell r="AB360" t="str">
            <v>D61</v>
          </cell>
          <cell r="AC360">
            <v>9.5000000000000001E-2</v>
          </cell>
          <cell r="AD360">
            <v>1.744</v>
          </cell>
          <cell r="AE360">
            <v>0.39500000000000002</v>
          </cell>
          <cell r="AF360" t="str">
            <v>I</v>
          </cell>
        </row>
        <row r="361">
          <cell r="AB361" t="str">
            <v>D62</v>
          </cell>
          <cell r="AC361">
            <v>0.16500000000000001</v>
          </cell>
          <cell r="AD361">
            <v>1.8620000000000001</v>
          </cell>
          <cell r="AE361">
            <v>0.46499999999999997</v>
          </cell>
          <cell r="AF361" t="str">
            <v>I</v>
          </cell>
        </row>
        <row r="362">
          <cell r="AB362" t="str">
            <v>D63</v>
          </cell>
          <cell r="AC362">
            <v>0.23100000000000001</v>
          </cell>
          <cell r="AD362">
            <v>1.9359999999999999</v>
          </cell>
          <cell r="AE362">
            <v>0.53100000000000003</v>
          </cell>
          <cell r="AF362" t="str">
            <v>I</v>
          </cell>
        </row>
        <row r="363">
          <cell r="AB363" t="str">
            <v>D64</v>
          </cell>
          <cell r="AC363">
            <v>0.29499999999999998</v>
          </cell>
          <cell r="AD363">
            <v>1.972</v>
          </cell>
          <cell r="AE363">
            <v>0.59499999999999997</v>
          </cell>
          <cell r="AF363" t="str">
            <v>I</v>
          </cell>
        </row>
        <row r="364">
          <cell r="AB364" t="str">
            <v>D65</v>
          </cell>
          <cell r="AC364">
            <v>0.36099999999999999</v>
          </cell>
          <cell r="AD364">
            <v>1.867</v>
          </cell>
          <cell r="AE364">
            <v>0.66100000000000003</v>
          </cell>
          <cell r="AF364" t="str">
            <v>I</v>
          </cell>
        </row>
        <row r="365">
          <cell r="AB365" t="str">
            <v>D66</v>
          </cell>
          <cell r="AC365">
            <v>0.44500000000000001</v>
          </cell>
          <cell r="AD365">
            <v>1.772</v>
          </cell>
          <cell r="AE365">
            <v>0.745</v>
          </cell>
          <cell r="AF365" t="str">
            <v>II</v>
          </cell>
        </row>
        <row r="366">
          <cell r="AB366" t="str">
            <v>D67</v>
          </cell>
          <cell r="AC366">
            <v>0.70399999999999996</v>
          </cell>
          <cell r="AD366">
            <v>1.839</v>
          </cell>
          <cell r="AE366">
            <v>1.004</v>
          </cell>
          <cell r="AF366" t="str">
            <v>I</v>
          </cell>
        </row>
        <row r="367">
          <cell r="AB367" t="str">
            <v>D68</v>
          </cell>
          <cell r="AC367">
            <v>0.77100000000000002</v>
          </cell>
          <cell r="AD367">
            <v>1.9419999999999999</v>
          </cell>
          <cell r="AE367">
            <v>1.071</v>
          </cell>
          <cell r="AF367" t="str">
            <v>I</v>
          </cell>
        </row>
        <row r="368">
          <cell r="AB368" t="str">
            <v>D69</v>
          </cell>
          <cell r="AC368">
            <v>0.85099999999999998</v>
          </cell>
          <cell r="AD368">
            <v>2.056</v>
          </cell>
          <cell r="AE368">
            <v>1.151</v>
          </cell>
          <cell r="AF368" t="str">
            <v>I</v>
          </cell>
        </row>
        <row r="369">
          <cell r="AB369" t="str">
            <v>D70</v>
          </cell>
          <cell r="AC369">
            <v>0.93400000000000005</v>
          </cell>
          <cell r="AD369">
            <v>2.1760000000000002</v>
          </cell>
          <cell r="AE369">
            <v>1.234</v>
          </cell>
          <cell r="AF369" t="str">
            <v>I</v>
          </cell>
        </row>
        <row r="370">
          <cell r="AB370" t="str">
            <v>D71</v>
          </cell>
          <cell r="AC370">
            <v>1.014</v>
          </cell>
          <cell r="AD370">
            <v>2.1640000000000001</v>
          </cell>
          <cell r="AE370">
            <v>1.3140000000000001</v>
          </cell>
          <cell r="AF370" t="str">
            <v>I</v>
          </cell>
        </row>
        <row r="371">
          <cell r="AB371" t="str">
            <v>D72</v>
          </cell>
          <cell r="AC371">
            <v>0.55200000000000005</v>
          </cell>
          <cell r="AD371">
            <v>1.778</v>
          </cell>
          <cell r="AE371">
            <v>0.85200000000000009</v>
          </cell>
          <cell r="AF371" t="str">
            <v>I</v>
          </cell>
        </row>
        <row r="372">
          <cell r="AB372" t="str">
            <v>D73</v>
          </cell>
          <cell r="AC372">
            <v>0.57499999999999996</v>
          </cell>
          <cell r="AD372">
            <v>1.7250000000000001</v>
          </cell>
          <cell r="AE372">
            <v>0.875</v>
          </cell>
          <cell r="AF372" t="str">
            <v>I</v>
          </cell>
        </row>
        <row r="373">
          <cell r="AB373" t="str">
            <v>D74</v>
          </cell>
          <cell r="AC373">
            <v>0.66200000000000003</v>
          </cell>
          <cell r="AD373">
            <v>1.8320000000000001</v>
          </cell>
          <cell r="AE373">
            <v>0.96199999999999997</v>
          </cell>
          <cell r="AF373" t="str">
            <v>I</v>
          </cell>
        </row>
        <row r="374">
          <cell r="AB374" t="str">
            <v>D75</v>
          </cell>
          <cell r="AC374">
            <v>0.74299999999999999</v>
          </cell>
          <cell r="AD374">
            <v>1.9119999999999999</v>
          </cell>
          <cell r="AE374">
            <v>1.0429999999999999</v>
          </cell>
          <cell r="AF374" t="str">
            <v>I</v>
          </cell>
        </row>
        <row r="375">
          <cell r="AB375" t="str">
            <v>D76</v>
          </cell>
          <cell r="AC375">
            <v>0.82599999999999996</v>
          </cell>
          <cell r="AD375">
            <v>1.976</v>
          </cell>
          <cell r="AE375">
            <v>1.1259999999999999</v>
          </cell>
          <cell r="AF375" t="str">
            <v>I</v>
          </cell>
        </row>
        <row r="376">
          <cell r="AB376" t="str">
            <v>D77</v>
          </cell>
          <cell r="AC376">
            <v>0.91</v>
          </cell>
          <cell r="AD376">
            <v>2.0680000000000001</v>
          </cell>
          <cell r="AE376">
            <v>1.21</v>
          </cell>
          <cell r="AF376" t="str">
            <v>I</v>
          </cell>
        </row>
        <row r="377">
          <cell r="AB377" t="str">
            <v>D78</v>
          </cell>
          <cell r="AC377">
            <v>0.95</v>
          </cell>
          <cell r="AD377">
            <v>2.1</v>
          </cell>
          <cell r="AE377">
            <v>1.25</v>
          </cell>
          <cell r="AF377" t="str">
            <v>I</v>
          </cell>
        </row>
        <row r="378">
          <cell r="AB378" t="str">
            <v>D79</v>
          </cell>
          <cell r="AC378">
            <v>0.34799999999999998</v>
          </cell>
          <cell r="AD378">
            <v>1.8080000000000001</v>
          </cell>
          <cell r="AE378">
            <v>0.64799999999999991</v>
          </cell>
          <cell r="AF378" t="str">
            <v>I</v>
          </cell>
        </row>
        <row r="379">
          <cell r="AB379" t="str">
            <v>D80</v>
          </cell>
          <cell r="AC379">
            <v>0.38100000000000001</v>
          </cell>
          <cell r="AD379">
            <v>1.7869999999999999</v>
          </cell>
          <cell r="AE379">
            <v>0.68100000000000005</v>
          </cell>
          <cell r="AF379" t="str">
            <v>I</v>
          </cell>
        </row>
        <row r="380">
          <cell r="AB380" t="str">
            <v>D81</v>
          </cell>
          <cell r="AC380">
            <v>0.44500000000000001</v>
          </cell>
          <cell r="AD380">
            <v>1.87</v>
          </cell>
          <cell r="AE380">
            <v>0.745</v>
          </cell>
          <cell r="AF380" t="str">
            <v>I</v>
          </cell>
        </row>
        <row r="381">
          <cell r="AB381" t="str">
            <v>D82</v>
          </cell>
          <cell r="AC381">
            <v>0.50800000000000001</v>
          </cell>
          <cell r="AD381">
            <v>1.9330000000000001</v>
          </cell>
          <cell r="AE381">
            <v>0.80800000000000005</v>
          </cell>
          <cell r="AF381" t="str">
            <v>I</v>
          </cell>
        </row>
        <row r="382">
          <cell r="AB382" t="str">
            <v>D83</v>
          </cell>
          <cell r="AC382">
            <v>0.57499999999999996</v>
          </cell>
          <cell r="AD382">
            <v>1.87</v>
          </cell>
          <cell r="AE382">
            <v>0.875</v>
          </cell>
          <cell r="AF382" t="str">
            <v>I</v>
          </cell>
        </row>
        <row r="383">
          <cell r="AB383" t="str">
            <v>D84</v>
          </cell>
          <cell r="AC383">
            <v>0.63800000000000001</v>
          </cell>
          <cell r="AD383">
            <v>1.788</v>
          </cell>
          <cell r="AE383">
            <v>0.93799999999999994</v>
          </cell>
          <cell r="AF383" t="str">
            <v>I</v>
          </cell>
        </row>
        <row r="384">
          <cell r="AB384" t="str">
            <v>D85</v>
          </cell>
          <cell r="AC384">
            <v>0.97199999999999998</v>
          </cell>
          <cell r="AD384">
            <v>2.1219999999999999</v>
          </cell>
          <cell r="AE384">
            <v>1.272</v>
          </cell>
          <cell r="AF384" t="str">
            <v>I</v>
          </cell>
        </row>
        <row r="385">
          <cell r="AB385" t="str">
            <v>D86</v>
          </cell>
          <cell r="AC385">
            <v>1.0549999999999999</v>
          </cell>
          <cell r="AD385">
            <v>2.218</v>
          </cell>
          <cell r="AE385">
            <v>1.355</v>
          </cell>
          <cell r="AF385" t="str">
            <v>I</v>
          </cell>
        </row>
        <row r="386">
          <cell r="AB386" t="str">
            <v>D87</v>
          </cell>
          <cell r="AC386">
            <v>1.1180000000000001</v>
          </cell>
          <cell r="AD386">
            <v>2.3050000000000002</v>
          </cell>
          <cell r="AE386">
            <v>1.4180000000000001</v>
          </cell>
          <cell r="AF386" t="str">
            <v>I</v>
          </cell>
        </row>
        <row r="387">
          <cell r="AB387" t="str">
            <v>D88</v>
          </cell>
          <cell r="AC387">
            <v>1.1850000000000001</v>
          </cell>
          <cell r="AD387">
            <v>2.335</v>
          </cell>
          <cell r="AE387">
            <v>1.4850000000000001</v>
          </cell>
          <cell r="AF387" t="str">
            <v>I</v>
          </cell>
        </row>
        <row r="388">
          <cell r="AB388" t="str">
            <v>D89</v>
          </cell>
          <cell r="AC388">
            <v>-0.53300000000000003</v>
          </cell>
          <cell r="AD388">
            <v>2.0880000000000001</v>
          </cell>
          <cell r="AE388">
            <v>-0.23300000000000004</v>
          </cell>
          <cell r="AF388" t="str">
            <v>II</v>
          </cell>
        </row>
        <row r="389">
          <cell r="AB389" t="str">
            <v>D90</v>
          </cell>
          <cell r="AC389">
            <v>-0.48499999999999999</v>
          </cell>
          <cell r="AD389">
            <v>2.1379999999999999</v>
          </cell>
          <cell r="AE389">
            <v>-0.185</v>
          </cell>
          <cell r="AF389" t="str">
            <v>I</v>
          </cell>
        </row>
        <row r="390">
          <cell r="AB390" t="str">
            <v>D91</v>
          </cell>
          <cell r="AC390">
            <v>-0.42</v>
          </cell>
          <cell r="AD390">
            <v>2.218</v>
          </cell>
          <cell r="AE390">
            <v>-0.12</v>
          </cell>
          <cell r="AF390" t="str">
            <v>II</v>
          </cell>
        </row>
        <row r="391">
          <cell r="AB391" t="str">
            <v>D92</v>
          </cell>
          <cell r="AC391">
            <v>0.89500000000000002</v>
          </cell>
          <cell r="AD391">
            <v>2.222</v>
          </cell>
          <cell r="AE391">
            <v>1.1950000000000001</v>
          </cell>
          <cell r="AF391" t="str">
            <v>I</v>
          </cell>
        </row>
        <row r="392">
          <cell r="AB392" t="str">
            <v>D93</v>
          </cell>
          <cell r="AC392">
            <v>0.96199999999999997</v>
          </cell>
          <cell r="AD392">
            <v>2.1749999999999998</v>
          </cell>
          <cell r="AE392">
            <v>1.262</v>
          </cell>
          <cell r="AF392" t="str">
            <v>I</v>
          </cell>
        </row>
        <row r="393">
          <cell r="AB393" t="str">
            <v>D94</v>
          </cell>
          <cell r="AC393">
            <v>1.012</v>
          </cell>
          <cell r="AD393">
            <v>2.1619999999999999</v>
          </cell>
          <cell r="AE393">
            <v>1.3120000000000001</v>
          </cell>
          <cell r="AF393" t="str">
            <v>I</v>
          </cell>
        </row>
        <row r="394">
          <cell r="AB394" t="str">
            <v>D95</v>
          </cell>
          <cell r="AC394">
            <v>-0.254</v>
          </cell>
          <cell r="AD394">
            <v>2.089</v>
          </cell>
          <cell r="AE394">
            <v>4.5999999999999985E-2</v>
          </cell>
          <cell r="AF394" t="str">
            <v>I</v>
          </cell>
        </row>
        <row r="395">
          <cell r="AB395" t="str">
            <v>D96</v>
          </cell>
          <cell r="AC395">
            <v>0.875</v>
          </cell>
          <cell r="AD395">
            <v>2.0920000000000001</v>
          </cell>
          <cell r="AE395">
            <v>1.175</v>
          </cell>
          <cell r="AF395" t="str">
            <v>I</v>
          </cell>
        </row>
        <row r="396">
          <cell r="AB396" t="str">
            <v>D97</v>
          </cell>
          <cell r="AC396">
            <v>0.92800000000000005</v>
          </cell>
          <cell r="AD396">
            <v>2.1659999999999999</v>
          </cell>
          <cell r="AE396">
            <v>1.228</v>
          </cell>
          <cell r="AF396" t="str">
            <v>I</v>
          </cell>
        </row>
        <row r="397">
          <cell r="AB397" t="str">
            <v>D98</v>
          </cell>
          <cell r="AC397">
            <v>0.97799999999999998</v>
          </cell>
          <cell r="AD397">
            <v>2.1680000000000001</v>
          </cell>
          <cell r="AE397">
            <v>1.278</v>
          </cell>
          <cell r="AF397" t="str">
            <v>I</v>
          </cell>
        </row>
        <row r="398">
          <cell r="AB398" t="str">
            <v>D99</v>
          </cell>
          <cell r="AC398">
            <v>-0.35</v>
          </cell>
          <cell r="AD398">
            <v>2.2629999999999999</v>
          </cell>
          <cell r="AE398">
            <v>-4.9999999999999989E-2</v>
          </cell>
          <cell r="AF398" t="str">
            <v>I</v>
          </cell>
        </row>
        <row r="399">
          <cell r="AB399" t="str">
            <v>D100</v>
          </cell>
          <cell r="AC399">
            <v>1.131</v>
          </cell>
          <cell r="AD399">
            <v>2.2810000000000001</v>
          </cell>
          <cell r="AE399">
            <v>1.431</v>
          </cell>
          <cell r="AF399" t="str">
            <v>I</v>
          </cell>
        </row>
        <row r="400">
          <cell r="AB400" t="str">
            <v>D101</v>
          </cell>
          <cell r="AC400">
            <v>-1.2909999999999999</v>
          </cell>
          <cell r="AD400">
            <v>1.8149999999999999</v>
          </cell>
          <cell r="AE400">
            <v>-0.99099999999999988</v>
          </cell>
          <cell r="AF400" t="str">
            <v>II</v>
          </cell>
        </row>
        <row r="401">
          <cell r="AB401" t="str">
            <v>D102</v>
          </cell>
          <cell r="AC401">
            <v>-1.3140000000000001</v>
          </cell>
          <cell r="AD401">
            <v>1.833</v>
          </cell>
          <cell r="AE401">
            <v>-1.014</v>
          </cell>
          <cell r="AF401" t="str">
            <v>II</v>
          </cell>
        </row>
        <row r="402">
          <cell r="AB402" t="str">
            <v>D103</v>
          </cell>
          <cell r="AC402">
            <v>0.78200000000000003</v>
          </cell>
          <cell r="AD402">
            <v>1.9319999999999999</v>
          </cell>
          <cell r="AE402">
            <v>1.0820000000000001</v>
          </cell>
          <cell r="AF402" t="str">
            <v>I</v>
          </cell>
        </row>
        <row r="403">
          <cell r="AB403" t="str">
            <v>D104</v>
          </cell>
          <cell r="AC403">
            <v>-1.256</v>
          </cell>
          <cell r="AD403">
            <v>1.8660000000000001</v>
          </cell>
          <cell r="AE403">
            <v>-0.95599999999999996</v>
          </cell>
          <cell r="AF403" t="str">
            <v>II</v>
          </cell>
        </row>
        <row r="404">
          <cell r="AB404" t="str">
            <v>D105</v>
          </cell>
          <cell r="AC404">
            <v>-1.206</v>
          </cell>
          <cell r="AD404">
            <v>1.94</v>
          </cell>
          <cell r="AE404">
            <v>-0.90599999999999992</v>
          </cell>
          <cell r="AF404" t="str">
            <v>II</v>
          </cell>
        </row>
        <row r="405">
          <cell r="AB405" t="str">
            <v>D106</v>
          </cell>
          <cell r="AC405">
            <v>-0.51</v>
          </cell>
          <cell r="AD405">
            <v>1.889</v>
          </cell>
          <cell r="AE405">
            <v>-0.21000000000000002</v>
          </cell>
          <cell r="AF405" t="str">
            <v>I</v>
          </cell>
        </row>
        <row r="406">
          <cell r="AB406" t="str">
            <v>D107</v>
          </cell>
          <cell r="AC406">
            <v>-1.159</v>
          </cell>
          <cell r="AD406">
            <v>1.875</v>
          </cell>
          <cell r="AE406">
            <v>-0.85899999999999999</v>
          </cell>
          <cell r="AF406" t="str">
            <v>II</v>
          </cell>
        </row>
        <row r="407">
          <cell r="AB407" t="str">
            <v>D108</v>
          </cell>
          <cell r="AC407">
            <v>-1.121</v>
          </cell>
          <cell r="AD407">
            <v>1.82</v>
          </cell>
          <cell r="AE407">
            <v>-0.82099999999999995</v>
          </cell>
          <cell r="AF407" t="str">
            <v>II</v>
          </cell>
        </row>
        <row r="408">
          <cell r="AB408" t="str">
            <v>D109</v>
          </cell>
          <cell r="AC408">
            <v>-1.0860000000000001</v>
          </cell>
          <cell r="AD408">
            <v>1.7669999999999999</v>
          </cell>
          <cell r="AE408">
            <v>-0.78600000000000003</v>
          </cell>
          <cell r="AF408" t="str">
            <v>II</v>
          </cell>
        </row>
        <row r="409">
          <cell r="AB409" t="str">
            <v>D110</v>
          </cell>
          <cell r="AC409">
            <v>-1.046</v>
          </cell>
          <cell r="AD409">
            <v>1.8</v>
          </cell>
          <cell r="AE409">
            <v>-0.746</v>
          </cell>
          <cell r="AF409" t="str">
            <v>II</v>
          </cell>
        </row>
        <row r="410">
          <cell r="AB410" t="str">
            <v>D111</v>
          </cell>
          <cell r="AC410">
            <v>-0.97599999999999998</v>
          </cell>
          <cell r="AD410">
            <v>1.9259999999999999</v>
          </cell>
          <cell r="AE410">
            <v>-0.67599999999999993</v>
          </cell>
          <cell r="AF410" t="str">
            <v>II</v>
          </cell>
        </row>
        <row r="411">
          <cell r="AB411" t="str">
            <v>D112</v>
          </cell>
          <cell r="AC411">
            <v>0.62</v>
          </cell>
          <cell r="AD411">
            <v>1.92</v>
          </cell>
          <cell r="AE411">
            <v>0.91999999999999993</v>
          </cell>
          <cell r="AF411" t="str">
            <v>I</v>
          </cell>
        </row>
        <row r="412">
          <cell r="AB412" t="str">
            <v>D113</v>
          </cell>
          <cell r="AC412">
            <v>-0.91600000000000004</v>
          </cell>
          <cell r="AD412">
            <v>1.95</v>
          </cell>
          <cell r="AE412">
            <v>-0.6160000000000001</v>
          </cell>
          <cell r="AF412" t="str">
            <v>II</v>
          </cell>
        </row>
        <row r="413">
          <cell r="AB413" t="str">
            <v>D114</v>
          </cell>
          <cell r="AC413">
            <v>-0.57999999999999996</v>
          </cell>
          <cell r="AD413">
            <v>2.0299999999999998</v>
          </cell>
          <cell r="AE413">
            <v>-0.27999999999999997</v>
          </cell>
          <cell r="AF413" t="str">
            <v>I</v>
          </cell>
        </row>
        <row r="414">
          <cell r="AB414" t="str">
            <v>D115</v>
          </cell>
          <cell r="AC414">
            <v>0.96199999999999997</v>
          </cell>
          <cell r="AD414">
            <v>2.0870000000000002</v>
          </cell>
          <cell r="AE414">
            <v>1.262</v>
          </cell>
          <cell r="AF414" t="str">
            <v>I</v>
          </cell>
        </row>
        <row r="415">
          <cell r="AB415" t="str">
            <v>D116</v>
          </cell>
          <cell r="AC415">
            <v>1.0249999999999999</v>
          </cell>
          <cell r="AD415">
            <v>2.1720000000000002</v>
          </cell>
          <cell r="AE415">
            <v>1.325</v>
          </cell>
          <cell r="AF415" t="str">
            <v>I</v>
          </cell>
        </row>
        <row r="416">
          <cell r="AB416" t="str">
            <v>D117</v>
          </cell>
          <cell r="AC416">
            <v>1.0880000000000001</v>
          </cell>
          <cell r="AD416">
            <v>2.2389999999999999</v>
          </cell>
          <cell r="AE416">
            <v>1.3880000000000001</v>
          </cell>
          <cell r="AF416" t="str">
            <v>I</v>
          </cell>
        </row>
        <row r="417">
          <cell r="AB417" t="str">
            <v>D118</v>
          </cell>
          <cell r="AC417">
            <v>1.1379999999999999</v>
          </cell>
          <cell r="AD417">
            <v>2.2879999999999998</v>
          </cell>
          <cell r="AE417">
            <v>1.4379999999999999</v>
          </cell>
          <cell r="AF417" t="str">
            <v>I</v>
          </cell>
        </row>
        <row r="418">
          <cell r="AB418" t="str">
            <v>D119</v>
          </cell>
          <cell r="AC418">
            <v>-0.85599999999999998</v>
          </cell>
          <cell r="AD418">
            <v>1.88</v>
          </cell>
          <cell r="AE418">
            <v>-0.55600000000000005</v>
          </cell>
          <cell r="AF418" t="str">
            <v>I</v>
          </cell>
        </row>
        <row r="419">
          <cell r="AB419" t="str">
            <v>D120</v>
          </cell>
          <cell r="AC419">
            <v>-0.77600000000000002</v>
          </cell>
          <cell r="AD419">
            <v>1.8720000000000001</v>
          </cell>
          <cell r="AE419">
            <v>-0.47600000000000003</v>
          </cell>
          <cell r="AF419" t="str">
            <v>II</v>
          </cell>
        </row>
        <row r="420">
          <cell r="AB420" t="str">
            <v>D121</v>
          </cell>
          <cell r="AC420">
            <v>0.35499999999999998</v>
          </cell>
          <cell r="AD420">
            <v>1.78</v>
          </cell>
          <cell r="AE420">
            <v>0.65500000000000003</v>
          </cell>
          <cell r="AF420" t="str">
            <v>I</v>
          </cell>
        </row>
        <row r="421">
          <cell r="AB421" t="str">
            <v>D122</v>
          </cell>
          <cell r="AC421">
            <v>0.36899999999999999</v>
          </cell>
          <cell r="AD421">
            <v>1.786</v>
          </cell>
          <cell r="AE421">
            <v>0.66900000000000004</v>
          </cell>
          <cell r="AF421" t="str">
            <v>I</v>
          </cell>
        </row>
        <row r="422">
          <cell r="AB422" t="str">
            <v>D123</v>
          </cell>
          <cell r="AC422">
            <v>0.42499999999999999</v>
          </cell>
          <cell r="AD422">
            <v>1.8660000000000001</v>
          </cell>
          <cell r="AE422">
            <v>0.72499999999999998</v>
          </cell>
          <cell r="AF422" t="str">
            <v>I</v>
          </cell>
        </row>
        <row r="423">
          <cell r="AB423" t="str">
            <v>D124</v>
          </cell>
          <cell r="AC423">
            <v>0.48899999999999999</v>
          </cell>
          <cell r="AD423">
            <v>1.9370000000000001</v>
          </cell>
          <cell r="AE423">
            <v>0.78899999999999992</v>
          </cell>
          <cell r="AF423" t="str">
            <v>I</v>
          </cell>
        </row>
        <row r="424">
          <cell r="AB424" t="str">
            <v>D125</v>
          </cell>
          <cell r="AC424">
            <v>0.55200000000000005</v>
          </cell>
          <cell r="AD424">
            <v>1.984</v>
          </cell>
          <cell r="AE424">
            <v>0.85200000000000009</v>
          </cell>
          <cell r="AF424" t="str">
            <v>I</v>
          </cell>
        </row>
        <row r="425">
          <cell r="AB425" t="str">
            <v>D126</v>
          </cell>
          <cell r="AC425">
            <v>0.61899999999999999</v>
          </cell>
          <cell r="AD425">
            <v>1.92</v>
          </cell>
          <cell r="AE425">
            <v>0.91900000000000004</v>
          </cell>
          <cell r="AF425" t="str">
            <v>I</v>
          </cell>
        </row>
        <row r="426">
          <cell r="AB426" t="str">
            <v>D127</v>
          </cell>
          <cell r="AC426">
            <v>0.68200000000000005</v>
          </cell>
          <cell r="AD426">
            <v>1.8320000000000001</v>
          </cell>
          <cell r="AE426">
            <v>0.98199999999999998</v>
          </cell>
          <cell r="AF426" t="str">
            <v>I</v>
          </cell>
        </row>
        <row r="427">
          <cell r="AB427" t="str">
            <v>D128</v>
          </cell>
          <cell r="AC427">
            <v>-0.56699999999999995</v>
          </cell>
          <cell r="AD427">
            <v>1.7869999999999999</v>
          </cell>
          <cell r="AE427">
            <v>-0.26699999999999996</v>
          </cell>
          <cell r="AF427" t="str">
            <v>I</v>
          </cell>
        </row>
        <row r="428">
          <cell r="AB428" t="str">
            <v>D129</v>
          </cell>
          <cell r="AC428">
            <v>0.68899999999999995</v>
          </cell>
          <cell r="AD428">
            <v>1.839</v>
          </cell>
          <cell r="AE428">
            <v>0.98899999999999988</v>
          </cell>
          <cell r="AF428" t="str">
            <v>I</v>
          </cell>
        </row>
        <row r="429">
          <cell r="AB429" t="str">
            <v>D130</v>
          </cell>
          <cell r="AC429">
            <v>-0.41599999999999998</v>
          </cell>
          <cell r="AD429">
            <v>1.8420000000000001</v>
          </cell>
          <cell r="AE429">
            <v>-0.11599999999999999</v>
          </cell>
          <cell r="AF429" t="str">
            <v>III</v>
          </cell>
        </row>
        <row r="430">
          <cell r="AB430" t="str">
            <v>D131</v>
          </cell>
          <cell r="AC430">
            <v>-0.28100000000000003</v>
          </cell>
          <cell r="AD430">
            <v>1.8360000000000001</v>
          </cell>
          <cell r="AE430">
            <v>1.8999999999999961E-2</v>
          </cell>
          <cell r="AF430" t="str">
            <v>I</v>
          </cell>
        </row>
        <row r="431">
          <cell r="AB431" t="str">
            <v>D132</v>
          </cell>
          <cell r="AC431">
            <v>0.125</v>
          </cell>
          <cell r="AD431">
            <v>1.78</v>
          </cell>
          <cell r="AE431">
            <v>0.42499999999999999</v>
          </cell>
          <cell r="AF431" t="str">
            <v>I</v>
          </cell>
        </row>
        <row r="432">
          <cell r="AB432" t="str">
            <v>D133</v>
          </cell>
          <cell r="AC432">
            <v>0.191</v>
          </cell>
          <cell r="AD432">
            <v>1.871</v>
          </cell>
          <cell r="AE432">
            <v>0.49099999999999999</v>
          </cell>
          <cell r="AF432" t="str">
            <v>I</v>
          </cell>
        </row>
        <row r="433">
          <cell r="AB433" t="str">
            <v>D134</v>
          </cell>
          <cell r="AC433">
            <v>0.27100000000000002</v>
          </cell>
          <cell r="AD433">
            <v>1.9730000000000001</v>
          </cell>
          <cell r="AE433">
            <v>0.57099999999999995</v>
          </cell>
          <cell r="AF433" t="str">
            <v>I</v>
          </cell>
        </row>
        <row r="434">
          <cell r="AB434" t="str">
            <v>D135</v>
          </cell>
          <cell r="AC434">
            <v>0.315</v>
          </cell>
          <cell r="AD434">
            <v>2.0379999999999998</v>
          </cell>
          <cell r="AE434">
            <v>0.61499999999999999</v>
          </cell>
          <cell r="AF434" t="str">
            <v>I</v>
          </cell>
        </row>
        <row r="435">
          <cell r="AB435" t="str">
            <v>D136</v>
          </cell>
          <cell r="AC435">
            <v>0.41799999999999998</v>
          </cell>
          <cell r="AD435">
            <v>2.1819999999999999</v>
          </cell>
          <cell r="AE435">
            <v>0.71799999999999997</v>
          </cell>
          <cell r="AF435" t="str">
            <v>I</v>
          </cell>
        </row>
        <row r="436">
          <cell r="AB436" t="str">
            <v>D137</v>
          </cell>
          <cell r="AC436">
            <v>0.498</v>
          </cell>
          <cell r="AD436">
            <v>2.1739999999999999</v>
          </cell>
          <cell r="AE436">
            <v>0.79800000000000004</v>
          </cell>
          <cell r="AF436" t="str">
            <v>I</v>
          </cell>
        </row>
        <row r="437">
          <cell r="AB437" t="str">
            <v>D138</v>
          </cell>
          <cell r="AC437">
            <v>0.60799999999999998</v>
          </cell>
          <cell r="AD437">
            <v>2.0169999999999999</v>
          </cell>
          <cell r="AE437">
            <v>0.90799999999999992</v>
          </cell>
          <cell r="AF437" t="str">
            <v>I</v>
          </cell>
        </row>
        <row r="438">
          <cell r="AB438" t="str">
            <v>D139</v>
          </cell>
          <cell r="AC438">
            <v>0.68799999999999994</v>
          </cell>
          <cell r="AD438">
            <v>1.8380000000000001</v>
          </cell>
          <cell r="AE438">
            <v>0.98799999999999999</v>
          </cell>
          <cell r="AF438" t="str">
            <v>I</v>
          </cell>
        </row>
        <row r="439">
          <cell r="AB439" t="str">
            <v>D140</v>
          </cell>
          <cell r="AC439">
            <v>-0.34599999999999997</v>
          </cell>
          <cell r="AD439">
            <v>1.9359999999999999</v>
          </cell>
          <cell r="AE439">
            <v>-4.5999999999999985E-2</v>
          </cell>
          <cell r="AF439" t="str">
            <v>I</v>
          </cell>
        </row>
        <row r="440">
          <cell r="AB440" t="str">
            <v>D141</v>
          </cell>
          <cell r="AC440">
            <v>-0.29599999999999999</v>
          </cell>
          <cell r="AD440">
            <v>2.0219999999999998</v>
          </cell>
          <cell r="AE440">
            <v>4.0000000000000036E-3</v>
          </cell>
          <cell r="AF440" t="str">
            <v>II</v>
          </cell>
        </row>
        <row r="441">
          <cell r="AB441" t="str">
            <v>D142</v>
          </cell>
          <cell r="AC441">
            <v>-0.182</v>
          </cell>
          <cell r="AD441">
            <v>2.0510000000000002</v>
          </cell>
          <cell r="AE441">
            <v>0.11799999999999999</v>
          </cell>
          <cell r="AF441" t="str">
            <v>I</v>
          </cell>
        </row>
        <row r="442">
          <cell r="AB442" t="str">
            <v>D143</v>
          </cell>
          <cell r="AC442">
            <v>-0.125</v>
          </cell>
          <cell r="AD442">
            <v>2.1720000000000002</v>
          </cell>
          <cell r="AE442">
            <v>0.17499999999999999</v>
          </cell>
          <cell r="AF442" t="str">
            <v>II</v>
          </cell>
        </row>
        <row r="443">
          <cell r="AB443" t="str">
            <v>D144</v>
          </cell>
          <cell r="AC443">
            <v>0.78400000000000003</v>
          </cell>
          <cell r="AD443">
            <v>2.294</v>
          </cell>
          <cell r="AE443">
            <v>1.0840000000000001</v>
          </cell>
          <cell r="AF443" t="str">
            <v>I</v>
          </cell>
        </row>
        <row r="444">
          <cell r="AB444" t="str">
            <v>D145</v>
          </cell>
          <cell r="AC444">
            <v>0.84699999999999998</v>
          </cell>
          <cell r="AD444">
            <v>2.327</v>
          </cell>
          <cell r="AE444">
            <v>1.147</v>
          </cell>
          <cell r="AF444" t="str">
            <v>I</v>
          </cell>
        </row>
        <row r="445">
          <cell r="AB445" t="str">
            <v>D146</v>
          </cell>
          <cell r="AC445">
            <v>0.92700000000000005</v>
          </cell>
          <cell r="AD445">
            <v>2.2869999999999999</v>
          </cell>
          <cell r="AE445">
            <v>1.2270000000000001</v>
          </cell>
          <cell r="AF445" t="str">
            <v>I</v>
          </cell>
        </row>
        <row r="446">
          <cell r="AB446" t="str">
            <v>D147</v>
          </cell>
          <cell r="AC446">
            <v>0.98</v>
          </cell>
          <cell r="AD446">
            <v>2.2410000000000001</v>
          </cell>
          <cell r="AE446">
            <v>1.28</v>
          </cell>
          <cell r="AF446" t="str">
            <v>I</v>
          </cell>
        </row>
        <row r="447">
          <cell r="AB447" t="str">
            <v>D148</v>
          </cell>
          <cell r="AC447">
            <v>1.0269999999999999</v>
          </cell>
          <cell r="AD447">
            <v>2.177</v>
          </cell>
          <cell r="AE447">
            <v>1.327</v>
          </cell>
          <cell r="AF447" t="str">
            <v>I</v>
          </cell>
        </row>
        <row r="448">
          <cell r="AB448" t="str">
            <v>D149</v>
          </cell>
          <cell r="AC448">
            <v>-4.9000000000000002E-2</v>
          </cell>
          <cell r="AD448">
            <v>2.2309999999999999</v>
          </cell>
          <cell r="AE448">
            <v>0.251</v>
          </cell>
          <cell r="AF448" t="str">
            <v>I</v>
          </cell>
        </row>
        <row r="449">
          <cell r="AB449" t="str">
            <v>D150</v>
          </cell>
          <cell r="AC449">
            <v>1.222</v>
          </cell>
          <cell r="AD449">
            <v>2.3719999999999999</v>
          </cell>
          <cell r="AE449">
            <v>1.522</v>
          </cell>
          <cell r="AF449" t="str">
            <v>I</v>
          </cell>
        </row>
        <row r="450">
          <cell r="AB450" t="str">
            <v>D151</v>
          </cell>
          <cell r="AC450">
            <v>1.4330000000000001</v>
          </cell>
          <cell r="AD450">
            <v>2.5830000000000002</v>
          </cell>
          <cell r="AE450">
            <v>1.7330000000000001</v>
          </cell>
          <cell r="AF450" t="str">
            <v>I</v>
          </cell>
        </row>
        <row r="451">
          <cell r="AB451" t="str">
            <v>D152</v>
          </cell>
          <cell r="AC451">
            <v>-0.22600000000000001</v>
          </cell>
          <cell r="AD451">
            <v>2.0840000000000001</v>
          </cell>
          <cell r="AE451">
            <v>7.3999999999999982E-2</v>
          </cell>
          <cell r="AF451" t="str">
            <v>I</v>
          </cell>
        </row>
        <row r="452">
          <cell r="AB452" t="str">
            <v>D153</v>
          </cell>
          <cell r="AC452">
            <v>-0.14599999999999999</v>
          </cell>
          <cell r="AD452">
            <v>2.0499999999999998</v>
          </cell>
          <cell r="AE452">
            <v>0.154</v>
          </cell>
          <cell r="AF452" t="str">
            <v>I</v>
          </cell>
        </row>
        <row r="453">
          <cell r="AB453" t="str">
            <v>D154</v>
          </cell>
          <cell r="AC453">
            <v>-0.04</v>
          </cell>
          <cell r="AD453">
            <v>1.9330000000000001</v>
          </cell>
          <cell r="AE453">
            <v>0.26</v>
          </cell>
          <cell r="AF453" t="str">
            <v>I</v>
          </cell>
        </row>
        <row r="454">
          <cell r="AB454" t="str">
            <v>D155</v>
          </cell>
          <cell r="AC454">
            <v>0</v>
          </cell>
          <cell r="AD454">
            <v>1.8660000000000001</v>
          </cell>
          <cell r="AE454">
            <v>0.3</v>
          </cell>
          <cell r="AF454" t="str">
            <v>I</v>
          </cell>
        </row>
        <row r="455">
          <cell r="AB455" t="str">
            <v>D156</v>
          </cell>
          <cell r="AC455">
            <v>6.7000000000000004E-2</v>
          </cell>
          <cell r="AD455">
            <v>1.823</v>
          </cell>
          <cell r="AE455">
            <v>0.36699999999999999</v>
          </cell>
          <cell r="AF455" t="str">
            <v>II</v>
          </cell>
        </row>
        <row r="456">
          <cell r="AB456" t="str">
            <v>D157</v>
          </cell>
          <cell r="AC456">
            <v>0.67900000000000005</v>
          </cell>
          <cell r="AD456">
            <v>1.7889999999999999</v>
          </cell>
          <cell r="AE456">
            <v>0.97900000000000009</v>
          </cell>
          <cell r="AF456" t="str">
            <v>I</v>
          </cell>
        </row>
        <row r="457">
          <cell r="AB457" t="str">
            <v>D158</v>
          </cell>
          <cell r="AC457">
            <v>0.69599999999999995</v>
          </cell>
          <cell r="AD457">
            <v>1.82</v>
          </cell>
          <cell r="AE457">
            <v>0.996</v>
          </cell>
          <cell r="AF457" t="str">
            <v>I</v>
          </cell>
        </row>
        <row r="458">
          <cell r="AB458" t="str">
            <v>D159</v>
          </cell>
          <cell r="AC458">
            <v>0.72199999999999998</v>
          </cell>
          <cell r="AD458">
            <v>1.867</v>
          </cell>
          <cell r="AE458">
            <v>1.022</v>
          </cell>
          <cell r="AF458" t="str">
            <v>I</v>
          </cell>
        </row>
        <row r="459">
          <cell r="AB459" t="str">
            <v>D160</v>
          </cell>
          <cell r="AC459">
            <v>0.748</v>
          </cell>
          <cell r="AD459">
            <v>1.873</v>
          </cell>
          <cell r="AE459">
            <v>1.048</v>
          </cell>
          <cell r="AF459" t="str">
            <v>I</v>
          </cell>
        </row>
        <row r="460">
          <cell r="AB460" t="str">
            <v>D161</v>
          </cell>
          <cell r="AC460">
            <v>0.39900000000000002</v>
          </cell>
          <cell r="AD460">
            <v>1.9750000000000001</v>
          </cell>
          <cell r="AE460">
            <v>0.69900000000000007</v>
          </cell>
          <cell r="AF460" t="str">
            <v>I</v>
          </cell>
        </row>
        <row r="461">
          <cell r="AB461" t="str">
            <v>D162</v>
          </cell>
          <cell r="AC461">
            <v>0.82499999999999996</v>
          </cell>
          <cell r="AD461">
            <v>1.98</v>
          </cell>
          <cell r="AE461">
            <v>1.125</v>
          </cell>
          <cell r="AF461" t="str">
            <v>I</v>
          </cell>
        </row>
        <row r="462">
          <cell r="AB462" t="str">
            <v>D163</v>
          </cell>
          <cell r="AC462">
            <v>0.47899999999999998</v>
          </cell>
          <cell r="AD462">
            <v>2.093</v>
          </cell>
          <cell r="AE462">
            <v>0.77899999999999991</v>
          </cell>
          <cell r="AF462" t="str">
            <v>I</v>
          </cell>
        </row>
        <row r="463">
          <cell r="AB463" t="str">
            <v>D164</v>
          </cell>
          <cell r="AC463">
            <v>0.90800000000000003</v>
          </cell>
          <cell r="AD463">
            <v>2.1150000000000002</v>
          </cell>
          <cell r="AE463">
            <v>1.208</v>
          </cell>
          <cell r="AF463" t="str">
            <v>I</v>
          </cell>
        </row>
        <row r="464">
          <cell r="AB464" t="str">
            <v>D165</v>
          </cell>
          <cell r="AC464">
            <v>0.56299999999999994</v>
          </cell>
          <cell r="AD464">
            <v>2.1179999999999999</v>
          </cell>
          <cell r="AE464">
            <v>0.86299999999999999</v>
          </cell>
          <cell r="AF464" t="str">
            <v>I</v>
          </cell>
        </row>
        <row r="465">
          <cell r="AB465" t="str">
            <v>D166</v>
          </cell>
          <cell r="AC465">
            <v>0.98799999999999999</v>
          </cell>
          <cell r="AD465">
            <v>2.1379999999999999</v>
          </cell>
          <cell r="AE465">
            <v>1.288</v>
          </cell>
          <cell r="AF465" t="str">
            <v>I</v>
          </cell>
        </row>
        <row r="466">
          <cell r="AB466" t="str">
            <v>D167</v>
          </cell>
          <cell r="AC466">
            <v>0.64300000000000002</v>
          </cell>
          <cell r="AD466">
            <v>2.0499999999999998</v>
          </cell>
          <cell r="AE466">
            <v>0.94300000000000006</v>
          </cell>
          <cell r="AF466" t="str">
            <v>I</v>
          </cell>
        </row>
        <row r="467">
          <cell r="AB467" t="str">
            <v>D168</v>
          </cell>
          <cell r="AC467">
            <v>0.72599999999999998</v>
          </cell>
          <cell r="AD467">
            <v>1.8759999999999999</v>
          </cell>
          <cell r="AE467">
            <v>1.026</v>
          </cell>
          <cell r="AF467" t="str">
            <v>I</v>
          </cell>
        </row>
        <row r="468">
          <cell r="AB468" t="str">
            <v>D169</v>
          </cell>
          <cell r="AC468">
            <v>0.12</v>
          </cell>
          <cell r="AD468">
            <v>1.87</v>
          </cell>
          <cell r="AE468">
            <v>0.42</v>
          </cell>
          <cell r="AF468" t="str">
            <v>I</v>
          </cell>
        </row>
        <row r="469">
          <cell r="AB469" t="str">
            <v>D170</v>
          </cell>
          <cell r="AC469">
            <v>0.187</v>
          </cell>
          <cell r="AD469">
            <v>1.85</v>
          </cell>
          <cell r="AE469">
            <v>0.48699999999999999</v>
          </cell>
          <cell r="AF469" t="str">
            <v>I</v>
          </cell>
        </row>
        <row r="470">
          <cell r="AB470" t="str">
            <v>D171</v>
          </cell>
          <cell r="AC470">
            <v>0.214</v>
          </cell>
          <cell r="AD470">
            <v>1.837</v>
          </cell>
          <cell r="AE470">
            <v>0.51400000000000001</v>
          </cell>
          <cell r="AF470" t="str">
            <v>I</v>
          </cell>
        </row>
        <row r="471">
          <cell r="AB471" t="str">
            <v>D172</v>
          </cell>
          <cell r="AC471">
            <v>0.24</v>
          </cell>
          <cell r="AD471">
            <v>1.77</v>
          </cell>
          <cell r="AE471">
            <v>0.54</v>
          </cell>
          <cell r="AF471" t="str">
            <v>I</v>
          </cell>
        </row>
        <row r="472">
          <cell r="AB472" t="str">
            <v>D173</v>
          </cell>
          <cell r="AC472">
            <v>0.307</v>
          </cell>
          <cell r="AD472">
            <v>1.865</v>
          </cell>
          <cell r="AE472">
            <v>0.60699999999999998</v>
          </cell>
          <cell r="AF472" t="str">
            <v>I</v>
          </cell>
        </row>
        <row r="473">
          <cell r="AB473" t="str">
            <v>D174</v>
          </cell>
          <cell r="AC473">
            <v>0.38700000000000001</v>
          </cell>
          <cell r="AD473">
            <v>1.976</v>
          </cell>
          <cell r="AE473">
            <v>0.68700000000000006</v>
          </cell>
          <cell r="AF473" t="str">
            <v>I</v>
          </cell>
        </row>
        <row r="474">
          <cell r="AB474" t="str">
            <v>D175</v>
          </cell>
          <cell r="AC474">
            <v>0.47</v>
          </cell>
          <cell r="AD474">
            <v>2.1</v>
          </cell>
          <cell r="AE474">
            <v>0.77</v>
          </cell>
          <cell r="AF474" t="str">
            <v>I</v>
          </cell>
        </row>
        <row r="475">
          <cell r="AB475" t="str">
            <v>D176</v>
          </cell>
          <cell r="AC475">
            <v>0.55000000000000004</v>
          </cell>
          <cell r="AD475">
            <v>2.0110000000000001</v>
          </cell>
          <cell r="AE475">
            <v>0.85000000000000009</v>
          </cell>
          <cell r="AF475" t="str">
            <v>I</v>
          </cell>
        </row>
        <row r="476">
          <cell r="AB476" t="str">
            <v>D177</v>
          </cell>
          <cell r="AC476">
            <v>0.63</v>
          </cell>
          <cell r="AD476">
            <v>1.885</v>
          </cell>
          <cell r="AE476">
            <v>0.92999999999999994</v>
          </cell>
          <cell r="AF476" t="str">
            <v>I</v>
          </cell>
        </row>
        <row r="477">
          <cell r="AB477" t="str">
            <v>D178</v>
          </cell>
          <cell r="AC477">
            <v>0.67</v>
          </cell>
          <cell r="AD477">
            <v>1.82</v>
          </cell>
          <cell r="AE477">
            <v>0.97</v>
          </cell>
          <cell r="AF477" t="str">
            <v>I</v>
          </cell>
        </row>
        <row r="478">
          <cell r="AB478" t="str">
            <v>D179</v>
          </cell>
          <cell r="AC478">
            <v>-5.7000000000000002E-2</v>
          </cell>
          <cell r="AD478">
            <v>1.772</v>
          </cell>
          <cell r="AE478">
            <v>0.24299999999999999</v>
          </cell>
          <cell r="AF478" t="str">
            <v>I</v>
          </cell>
        </row>
        <row r="479">
          <cell r="AB479" t="str">
            <v>D180</v>
          </cell>
          <cell r="AC479">
            <v>4.2999999999999997E-2</v>
          </cell>
          <cell r="AD479">
            <v>1.7629999999999999</v>
          </cell>
          <cell r="AE479">
            <v>0.34299999999999997</v>
          </cell>
          <cell r="AF479" t="str">
            <v>I</v>
          </cell>
        </row>
        <row r="480">
          <cell r="AB480" t="str">
            <v>D181</v>
          </cell>
          <cell r="AC480">
            <v>7.2999999999999995E-2</v>
          </cell>
          <cell r="AD480">
            <v>1.7549999999999999</v>
          </cell>
          <cell r="AE480">
            <v>0.373</v>
          </cell>
          <cell r="AF480" t="str">
            <v>I</v>
          </cell>
        </row>
        <row r="481">
          <cell r="AB481" t="str">
            <v>D182</v>
          </cell>
          <cell r="AC481">
            <v>0.14000000000000001</v>
          </cell>
          <cell r="AD481">
            <v>1.804</v>
          </cell>
          <cell r="AE481">
            <v>0.44</v>
          </cell>
          <cell r="AF481" t="str">
            <v>I</v>
          </cell>
        </row>
        <row r="482">
          <cell r="AB482" t="str">
            <v>D183</v>
          </cell>
          <cell r="AC482">
            <v>0.22</v>
          </cell>
          <cell r="AD482">
            <v>1.84</v>
          </cell>
          <cell r="AE482">
            <v>0.52</v>
          </cell>
          <cell r="AF482" t="str">
            <v>I</v>
          </cell>
        </row>
        <row r="483">
          <cell r="AB483" t="str">
            <v>D184</v>
          </cell>
          <cell r="AC483">
            <v>0.30299999999999999</v>
          </cell>
          <cell r="AD483">
            <v>1.8759999999999999</v>
          </cell>
          <cell r="AE483">
            <v>0.60299999999999998</v>
          </cell>
          <cell r="AF483" t="str">
            <v>I</v>
          </cell>
        </row>
        <row r="484">
          <cell r="AB484" t="str">
            <v>D185</v>
          </cell>
          <cell r="AC484">
            <v>0.38300000000000001</v>
          </cell>
          <cell r="AD484">
            <v>1.913</v>
          </cell>
          <cell r="AE484">
            <v>0.68300000000000005</v>
          </cell>
          <cell r="AF484" t="str">
            <v>I</v>
          </cell>
        </row>
        <row r="485">
          <cell r="AB485" t="str">
            <v>D186</v>
          </cell>
          <cell r="AC485">
            <v>0.47</v>
          </cell>
          <cell r="AD485">
            <v>1.95</v>
          </cell>
          <cell r="AE485">
            <v>0.77</v>
          </cell>
          <cell r="AF485" t="str">
            <v>I</v>
          </cell>
        </row>
        <row r="486">
          <cell r="AB486" t="str">
            <v>D187</v>
          </cell>
          <cell r="AC486">
            <v>0.54</v>
          </cell>
          <cell r="AD486">
            <v>1.9239999999999999</v>
          </cell>
          <cell r="AE486">
            <v>0.84000000000000008</v>
          </cell>
          <cell r="AF486" t="str">
            <v>I</v>
          </cell>
        </row>
        <row r="487">
          <cell r="AB487" t="str">
            <v>D188</v>
          </cell>
          <cell r="AC487">
            <v>0.623</v>
          </cell>
          <cell r="AD487">
            <v>1.889</v>
          </cell>
          <cell r="AE487">
            <v>0.92300000000000004</v>
          </cell>
          <cell r="AF487" t="str">
            <v>I</v>
          </cell>
        </row>
        <row r="488">
          <cell r="AB488" t="str">
            <v>D189</v>
          </cell>
          <cell r="AC488">
            <v>0.70299999999999996</v>
          </cell>
          <cell r="AD488">
            <v>1.853</v>
          </cell>
          <cell r="AE488">
            <v>1.0029999999999999</v>
          </cell>
          <cell r="AF488" t="str">
            <v>I</v>
          </cell>
        </row>
        <row r="489">
          <cell r="AB489" t="str">
            <v>D190</v>
          </cell>
          <cell r="AC489">
            <v>0.498</v>
          </cell>
          <cell r="AD489">
            <v>1.8</v>
          </cell>
          <cell r="AE489">
            <v>0.79800000000000004</v>
          </cell>
          <cell r="AF489" t="str">
            <v>I</v>
          </cell>
        </row>
        <row r="490">
          <cell r="AB490" t="str">
            <v>D191</v>
          </cell>
          <cell r="AC490">
            <v>0.59499999999999997</v>
          </cell>
          <cell r="AD490">
            <v>1.8069999999999999</v>
          </cell>
          <cell r="AE490">
            <v>0.89500000000000002</v>
          </cell>
          <cell r="AF490" t="str">
            <v>I</v>
          </cell>
        </row>
        <row r="491">
          <cell r="AB491" t="str">
            <v>D192</v>
          </cell>
          <cell r="AC491">
            <v>0.628</v>
          </cell>
          <cell r="AD491">
            <v>1.8</v>
          </cell>
          <cell r="AE491">
            <v>0.92799999999999994</v>
          </cell>
          <cell r="AF491" t="str">
            <v>I</v>
          </cell>
        </row>
        <row r="492">
          <cell r="AB492" t="str">
            <v>D193</v>
          </cell>
          <cell r="AC492">
            <v>0.69499999999999995</v>
          </cell>
          <cell r="AD492">
            <v>1.8819999999999999</v>
          </cell>
          <cell r="AE492">
            <v>0.99499999999999988</v>
          </cell>
          <cell r="AF492" t="str">
            <v>I</v>
          </cell>
        </row>
        <row r="493">
          <cell r="AB493" t="str">
            <v>D194</v>
          </cell>
          <cell r="AC493">
            <v>0.77500000000000002</v>
          </cell>
          <cell r="AD493">
            <v>1.925</v>
          </cell>
          <cell r="AE493">
            <v>1.075</v>
          </cell>
          <cell r="AF493" t="str">
            <v>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BG "/>
      <sheetName val="OLYMPIA"/>
      <sheetName val="X_MEDIA"/>
      <sheetName val="POWERCOM"/>
      <sheetName val="LEADER"/>
      <sheetName val="SOLOMON"/>
      <sheetName val="DATA"/>
      <sheetName val="PROJECT"/>
      <sheetName val="SPUTNIK"/>
      <sheetName val="MList"/>
      <sheetName val="Trinh BC"/>
      <sheetName val="DK"/>
      <sheetName val="Luu"/>
      <sheetName val="Tra"/>
      <sheetName val="To phu"/>
      <sheetName val="Data-PT"/>
      <sheetName val="Nhan"/>
      <sheetName val="New"/>
      <sheetName val="Ma linh kien"/>
      <sheetName val="Nhan (2)"/>
      <sheetName val="tra-vat-lieu"/>
      <sheetName val="CANDO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tra-vat-lieu"/>
      <sheetName val="SILICATE"/>
      <sheetName val="PÔdgct"/>
      <sheetName val="DATA"/>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sheetData sheetId="1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CPTN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
      <sheetName val="QD"/>
      <sheetName val="ZThanh"/>
      <sheetName val="TONGHOP"/>
      <sheetName val="KSTK"/>
      <sheetName val="TH-TBA"/>
      <sheetName val="TB-VLNCMTC-TBA"/>
      <sheetName val="TT-TBA"/>
      <sheetName val="TH-DZ35KV"/>
      <sheetName val="VLNCMTCDZ35"/>
      <sheetName val="TT-DZ35"/>
      <sheetName val="ke HC 35"/>
      <sheetName val="kho bai"/>
      <sheetName val="Gia VL mong"/>
      <sheetName val="TTVanChuyen"/>
      <sheetName val="ChuyenQuan"/>
      <sheetName val="00000000"/>
      <sheetName val="XL4Poppy"/>
      <sheetName val="TT_TB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XL"/>
      <sheetName val="PCD"/>
      <sheetName val="THKL"/>
      <sheetName val="DTCT"/>
      <sheetName val="DGCT"/>
      <sheetName val="BGVL"/>
      <sheetName val="NC"/>
      <sheetName val="XM"/>
      <sheetName val="XL4Poppy"/>
    </sheetNames>
    <sheetDataSet>
      <sheetData sheetId="0"/>
      <sheetData sheetId="1"/>
      <sheetData sheetId="2"/>
      <sheetData sheetId="3"/>
      <sheetData sheetId="4"/>
      <sheetData sheetId="5"/>
      <sheetData sheetId="6" refreshError="1">
        <row r="5">
          <cell r="B5" t="str">
            <v>Baäc thôï</v>
          </cell>
          <cell r="C5" t="str">
            <v>Tieàn löông caàu</v>
          </cell>
          <cell r="D5" t="str">
            <v>Tieàn löông ñöôøng</v>
          </cell>
        </row>
        <row r="6">
          <cell r="B6">
            <v>2</v>
          </cell>
          <cell r="C6">
            <v>12552</v>
          </cell>
          <cell r="D6">
            <v>11924</v>
          </cell>
        </row>
        <row r="7">
          <cell r="B7">
            <v>2.1</v>
          </cell>
          <cell r="C7">
            <v>12685</v>
          </cell>
          <cell r="D7">
            <v>12043</v>
          </cell>
        </row>
        <row r="8">
          <cell r="B8">
            <v>2.2000000000000002</v>
          </cell>
          <cell r="C8">
            <v>12818</v>
          </cell>
          <cell r="D8">
            <v>12162</v>
          </cell>
        </row>
        <row r="9">
          <cell r="B9">
            <v>2.2999999999999998</v>
          </cell>
          <cell r="C9">
            <v>12950</v>
          </cell>
          <cell r="D9">
            <v>12280</v>
          </cell>
        </row>
        <row r="10">
          <cell r="B10">
            <v>2.4</v>
          </cell>
          <cell r="C10">
            <v>13083</v>
          </cell>
          <cell r="D10">
            <v>12399</v>
          </cell>
        </row>
        <row r="11">
          <cell r="B11">
            <v>2.5</v>
          </cell>
          <cell r="C11">
            <v>13215</v>
          </cell>
          <cell r="D11">
            <v>12517</v>
          </cell>
        </row>
        <row r="12">
          <cell r="B12">
            <v>2.6</v>
          </cell>
          <cell r="C12">
            <v>13348</v>
          </cell>
          <cell r="D12">
            <v>12636</v>
          </cell>
        </row>
        <row r="13">
          <cell r="B13">
            <v>2.7</v>
          </cell>
          <cell r="C13">
            <v>13481</v>
          </cell>
          <cell r="D13">
            <v>12755</v>
          </cell>
        </row>
        <row r="14">
          <cell r="B14">
            <v>2.8</v>
          </cell>
          <cell r="C14">
            <v>13613</v>
          </cell>
          <cell r="D14">
            <v>12873</v>
          </cell>
        </row>
        <row r="15">
          <cell r="B15">
            <v>2.9</v>
          </cell>
          <cell r="C15">
            <v>13746</v>
          </cell>
          <cell r="D15">
            <v>12992</v>
          </cell>
        </row>
        <row r="16">
          <cell r="B16">
            <v>3</v>
          </cell>
          <cell r="C16">
            <v>13878</v>
          </cell>
        </row>
        <row r="17">
          <cell r="B17">
            <v>3.1</v>
          </cell>
          <cell r="C17">
            <v>14025</v>
          </cell>
          <cell r="D17">
            <v>13250</v>
          </cell>
        </row>
        <row r="18">
          <cell r="B18">
            <v>3.2</v>
          </cell>
          <cell r="C18">
            <v>14171</v>
          </cell>
          <cell r="D18">
            <v>13390</v>
          </cell>
        </row>
        <row r="19">
          <cell r="B19">
            <v>3.3</v>
          </cell>
          <cell r="C19">
            <v>14318</v>
          </cell>
          <cell r="D19">
            <v>13529</v>
          </cell>
        </row>
        <row r="20">
          <cell r="B20">
            <v>3.4</v>
          </cell>
          <cell r="C20">
            <v>14464</v>
          </cell>
          <cell r="D20">
            <v>13669</v>
          </cell>
        </row>
        <row r="21">
          <cell r="B21">
            <v>3.5</v>
          </cell>
          <cell r="C21">
            <v>14611</v>
          </cell>
          <cell r="D21">
            <v>13808</v>
          </cell>
        </row>
        <row r="22">
          <cell r="B22">
            <v>3.6</v>
          </cell>
          <cell r="C22">
            <v>14758</v>
          </cell>
          <cell r="D22">
            <v>13948</v>
          </cell>
        </row>
        <row r="23">
          <cell r="B23">
            <v>3.7</v>
          </cell>
          <cell r="C23">
            <v>14904</v>
          </cell>
          <cell r="D23">
            <v>14088</v>
          </cell>
        </row>
        <row r="24">
          <cell r="B24">
            <v>3.8</v>
          </cell>
          <cell r="C24">
            <v>15051</v>
          </cell>
          <cell r="D24">
            <v>14227</v>
          </cell>
        </row>
        <row r="25">
          <cell r="B25">
            <v>3.9</v>
          </cell>
          <cell r="C25">
            <v>15197</v>
          </cell>
          <cell r="D25">
            <v>14367</v>
          </cell>
        </row>
        <row r="26">
          <cell r="B26">
            <v>4</v>
          </cell>
          <cell r="C26">
            <v>15344</v>
          </cell>
          <cell r="D26">
            <v>14506</v>
          </cell>
        </row>
        <row r="27">
          <cell r="B27">
            <v>4.0999999999999996</v>
          </cell>
          <cell r="C27">
            <v>15658</v>
          </cell>
          <cell r="D27">
            <v>14792</v>
          </cell>
        </row>
        <row r="28">
          <cell r="B28">
            <v>4.2</v>
          </cell>
          <cell r="C28">
            <v>15972</v>
          </cell>
          <cell r="D28">
            <v>15079</v>
          </cell>
        </row>
        <row r="29">
          <cell r="B29">
            <v>4.3</v>
          </cell>
          <cell r="C29">
            <v>16286</v>
          </cell>
          <cell r="D29">
            <v>15365</v>
          </cell>
        </row>
        <row r="30">
          <cell r="B30">
            <v>4.4000000000000004</v>
          </cell>
          <cell r="C30">
            <v>16600</v>
          </cell>
          <cell r="D30">
            <v>15651</v>
          </cell>
        </row>
        <row r="31">
          <cell r="B31">
            <v>4.5</v>
          </cell>
          <cell r="C31">
            <v>16914</v>
          </cell>
          <cell r="D31">
            <v>15937</v>
          </cell>
        </row>
        <row r="32">
          <cell r="B32">
            <v>4.5999999999999996</v>
          </cell>
          <cell r="C32">
            <v>17228</v>
          </cell>
          <cell r="D32">
            <v>16223</v>
          </cell>
        </row>
        <row r="33">
          <cell r="B33">
            <v>4.7</v>
          </cell>
          <cell r="C33">
            <v>17542</v>
          </cell>
          <cell r="D33">
            <v>16509</v>
          </cell>
        </row>
        <row r="34">
          <cell r="B34">
            <v>4.8</v>
          </cell>
          <cell r="C34">
            <v>17856</v>
          </cell>
          <cell r="D34">
            <v>16795</v>
          </cell>
        </row>
        <row r="35">
          <cell r="B35">
            <v>4.9000000000000004</v>
          </cell>
          <cell r="C35">
            <v>18240</v>
          </cell>
          <cell r="D35">
            <v>17081</v>
          </cell>
        </row>
        <row r="36">
          <cell r="B36">
            <v>5</v>
          </cell>
          <cell r="C36">
            <v>18484</v>
          </cell>
          <cell r="D36">
            <v>17368</v>
          </cell>
        </row>
        <row r="37">
          <cell r="B37">
            <v>5.0999999999999996</v>
          </cell>
          <cell r="C37">
            <v>18875</v>
          </cell>
          <cell r="D37">
            <v>17723</v>
          </cell>
        </row>
        <row r="38">
          <cell r="B38">
            <v>5.2</v>
          </cell>
          <cell r="C38">
            <v>19266</v>
          </cell>
          <cell r="D38">
            <v>18079</v>
          </cell>
        </row>
        <row r="39">
          <cell r="B39">
            <v>5.3</v>
          </cell>
          <cell r="C39">
            <v>19656</v>
          </cell>
          <cell r="D39">
            <v>18435</v>
          </cell>
        </row>
        <row r="40">
          <cell r="B40">
            <v>5.4</v>
          </cell>
          <cell r="C40">
            <v>20047</v>
          </cell>
          <cell r="D40">
            <v>18791</v>
          </cell>
        </row>
        <row r="41">
          <cell r="B41">
            <v>5.5</v>
          </cell>
          <cell r="C41">
            <v>20438</v>
          </cell>
          <cell r="D41">
            <v>19147</v>
          </cell>
        </row>
        <row r="42">
          <cell r="B42">
            <v>5.6</v>
          </cell>
          <cell r="C42">
            <v>20829</v>
          </cell>
          <cell r="D42">
            <v>19503</v>
          </cell>
        </row>
        <row r="43">
          <cell r="B43">
            <v>5.7</v>
          </cell>
          <cell r="C43">
            <v>21220</v>
          </cell>
          <cell r="D43">
            <v>19859</v>
          </cell>
        </row>
        <row r="44">
          <cell r="B44">
            <v>5.8</v>
          </cell>
          <cell r="C44">
            <v>21610</v>
          </cell>
          <cell r="D44">
            <v>20215</v>
          </cell>
        </row>
        <row r="45">
          <cell r="B45">
            <v>5.9</v>
          </cell>
          <cell r="C45">
            <v>22001</v>
          </cell>
          <cell r="D45">
            <v>20571</v>
          </cell>
        </row>
        <row r="46">
          <cell r="B46">
            <v>6</v>
          </cell>
          <cell r="C46">
            <v>22392</v>
          </cell>
          <cell r="D46">
            <v>20927</v>
          </cell>
        </row>
        <row r="47">
          <cell r="B47">
            <v>6.1</v>
          </cell>
          <cell r="C47">
            <v>22867</v>
          </cell>
          <cell r="D47">
            <v>21352</v>
          </cell>
        </row>
        <row r="48">
          <cell r="B48">
            <v>6.2</v>
          </cell>
          <cell r="C48">
            <v>23341</v>
          </cell>
          <cell r="D48">
            <v>21778</v>
          </cell>
        </row>
        <row r="49">
          <cell r="B49">
            <v>6.3</v>
          </cell>
          <cell r="C49">
            <v>23816</v>
          </cell>
          <cell r="D49">
            <v>22204</v>
          </cell>
        </row>
        <row r="50">
          <cell r="B50">
            <v>6.4</v>
          </cell>
          <cell r="C50">
            <v>24290</v>
          </cell>
          <cell r="D50">
            <v>22629</v>
          </cell>
        </row>
        <row r="51">
          <cell r="B51">
            <v>6.5</v>
          </cell>
          <cell r="C51">
            <v>24765</v>
          </cell>
          <cell r="D51">
            <v>23055</v>
          </cell>
        </row>
        <row r="52">
          <cell r="B52">
            <v>6.6</v>
          </cell>
          <cell r="C52">
            <v>25239</v>
          </cell>
          <cell r="D52">
            <v>23481</v>
          </cell>
        </row>
        <row r="53">
          <cell r="B53">
            <v>6.7</v>
          </cell>
          <cell r="C53">
            <v>25714</v>
          </cell>
          <cell r="D53">
            <v>23906</v>
          </cell>
        </row>
        <row r="54">
          <cell r="B54">
            <v>6.8</v>
          </cell>
          <cell r="C54">
            <v>26188</v>
          </cell>
          <cell r="D54">
            <v>24332</v>
          </cell>
        </row>
        <row r="55">
          <cell r="B55">
            <v>6.9</v>
          </cell>
          <cell r="C55">
            <v>26663</v>
          </cell>
          <cell r="D55">
            <v>24758</v>
          </cell>
        </row>
        <row r="56">
          <cell r="B56">
            <v>7</v>
          </cell>
          <cell r="C56">
            <v>27137</v>
          </cell>
          <cell r="D56">
            <v>25183</v>
          </cell>
        </row>
      </sheetData>
      <sheetData sheetId="7"/>
      <sheetData sheetId="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
      <sheetName val="A-A"/>
      <sheetName val="B-B"/>
      <sheetName val="ComA-A"/>
      <sheetName val="ComB-B"/>
      <sheetName val="Cons"/>
      <sheetName val="Pilecap"/>
      <sheetName val="Pier column"/>
      <sheetName val="Stress bar"/>
      <sheetName val="Check"/>
      <sheetName val="XL4Poppy"/>
      <sheetName val="A_A"/>
      <sheetName val="ComA_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il"/>
      <sheetName val="XL4Poppy"/>
      <sheetName val="Soil (2)"/>
    </sheetNames>
    <sheetDataSet>
      <sheetData sheetId="0" refreshError="1"/>
      <sheetData sheetId="1" refreshError="1"/>
      <sheetData sheetId="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CT"/>
      <sheetName val="MTP"/>
      <sheetName val="MTP1"/>
      <sheetName val="mau-04"/>
      <sheetName val="mau-05"/>
      <sheetName val="Sheet2"/>
      <sheetName val="Sheet3"/>
      <sheetName val="Sheet4"/>
      <sheetName val="XL4Poppy"/>
      <sheetName val="CHITIET"/>
      <sheetName val="CHITIET VL-NC-TT -1p"/>
      <sheetName val="CHITIET VL-NC-TT-3p"/>
      <sheetName val="T.Tinh"/>
    </sheetNames>
    <sheetDataSet>
      <sheetData sheetId="0"/>
      <sheetData sheetId="1" refreshError="1"/>
      <sheetData sheetId="2" refreshError="1"/>
      <sheetData sheetId="3"/>
      <sheetData sheetId="4"/>
      <sheetData sheetId="5"/>
      <sheetData sheetId="6"/>
      <sheetData sheetId="7"/>
      <sheetData sheetId="8"/>
      <sheetData sheetId="9" refreshError="1"/>
      <sheetData sheetId="10" refreshError="1"/>
      <sheetData sheetId="11" refreshError="1"/>
      <sheetData sheetId="12"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CT"/>
      <sheetName val="Duyet"/>
    </sheetNames>
    <sheetDataSet>
      <sheetData sheetId="0"/>
      <sheetData sheetId="1"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uong56"/>
      <sheetName val="Hqkt561"/>
      <sheetName val="BTH1"/>
      <sheetName val="Hqkt562"/>
      <sheetName val="BTH2"/>
      <sheetName val="MTO REV.0"/>
    </sheetNames>
    <sheetDataSet>
      <sheetData sheetId="0" refreshError="1"/>
      <sheetData sheetId="1" refreshError="1"/>
      <sheetData sheetId="2" refreshError="1"/>
      <sheetData sheetId="3" refreshError="1"/>
      <sheetData sheetId="4" refreshError="1">
        <row r="19">
          <cell r="D19">
            <v>10500</v>
          </cell>
          <cell r="E19">
            <v>9450</v>
          </cell>
          <cell r="F19">
            <v>9975</v>
          </cell>
          <cell r="G19">
            <v>11025</v>
          </cell>
          <cell r="H19">
            <v>11550.000000000002</v>
          </cell>
        </row>
        <row r="20">
          <cell r="D20">
            <v>10650</v>
          </cell>
          <cell r="E20">
            <v>9600</v>
          </cell>
          <cell r="F20">
            <v>10125</v>
          </cell>
          <cell r="G20">
            <v>11175</v>
          </cell>
          <cell r="H20">
            <v>11700.000000000002</v>
          </cell>
        </row>
        <row r="21">
          <cell r="D21">
            <v>0</v>
          </cell>
          <cell r="E21">
            <v>0</v>
          </cell>
          <cell r="F21">
            <v>0</v>
          </cell>
          <cell r="G21">
            <v>0</v>
          </cell>
          <cell r="H21">
            <v>0</v>
          </cell>
        </row>
        <row r="22">
          <cell r="D22">
            <v>7350</v>
          </cell>
          <cell r="E22">
            <v>6300</v>
          </cell>
          <cell r="F22">
            <v>6825</v>
          </cell>
          <cell r="G22">
            <v>7875</v>
          </cell>
          <cell r="H22">
            <v>8400.0000000000018</v>
          </cell>
        </row>
        <row r="23">
          <cell r="D23">
            <v>3150</v>
          </cell>
          <cell r="E23">
            <v>3150</v>
          </cell>
          <cell r="F23">
            <v>3150</v>
          </cell>
          <cell r="G23">
            <v>3150</v>
          </cell>
          <cell r="H23">
            <v>3150</v>
          </cell>
        </row>
      </sheetData>
      <sheetData sheetId="5" refreshError="1"/>
      <sheetData sheetId="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BCTC"/>
      <sheetName val="CDPS"/>
      <sheetName val="ButtoanDC"/>
      <sheetName val="CDKT"/>
      <sheetName val="KQKD"/>
      <sheetName val="Thaydoivonchu"/>
      <sheetName val="CDPS TVS LK sosanh"/>
      <sheetName val="CDPS TVS LK"/>
      <sheetName val="LCTT"/>
      <sheetName val="CF"/>
      <sheetName val="Von kha dung"/>
      <sheetName val="TM1"/>
      <sheetName val="TM2"/>
      <sheetName val="TM3"/>
      <sheetName val="TM4"/>
      <sheetName val="TM Bo phan - KPMG"/>
      <sheetName val="Bao cao ATTC"/>
      <sheetName val="Von kha dung "/>
      <sheetName val="RR thi truong"/>
      <sheetName val="KS tuan thu"/>
      <sheetName val="BC Hoat dong 1"/>
      <sheetName val="BC Hoat dong 2"/>
      <sheetName val="Bao cao UBGS"/>
      <sheetName val="Hesoruiro"/>
      <sheetName val="RR TT, HD"/>
      <sheetName val="PI PORTFOLIO"/>
      <sheetName val="Gia CK"/>
      <sheetName val="Sheet6"/>
      <sheetName val="Danh muc"/>
      <sheetName val="CK - CDKT"/>
      <sheetName val="CK - KQKD"/>
      <sheetName val="CK - LCTT"/>
      <sheetName val="Bao cao tai chinh nam 2014 (V2)"/>
    </sheetNames>
    <sheetDataSet>
      <sheetData sheetId="0"/>
      <sheetData sheetId="1"/>
      <sheetData sheetId="2">
        <row r="9">
          <cell r="A9" t="str">
            <v>111</v>
          </cell>
        </row>
      </sheetData>
      <sheetData sheetId="3"/>
      <sheetData sheetId="4">
        <row r="10">
          <cell r="E10" t="str">
            <v>MÃ SỐ</v>
          </cell>
          <cell r="F10" t="str">
            <v>T.minh</v>
          </cell>
          <cell r="G10" t="str">
            <v>TVS-HN</v>
          </cell>
          <cell r="H10" t="str">
            <v>TVS-HCM</v>
          </cell>
          <cell r="I10" t="str">
            <v>Cộng</v>
          </cell>
          <cell r="J10" t="str">
            <v>Điều chỉnh</v>
          </cell>
          <cell r="K10">
            <v>42004</v>
          </cell>
          <cell r="L10">
            <v>41639</v>
          </cell>
        </row>
        <row r="11">
          <cell r="E11">
            <v>100</v>
          </cell>
          <cell r="G11">
            <v>750526443089</v>
          </cell>
          <cell r="H11">
            <v>93684706396</v>
          </cell>
          <cell r="I11">
            <v>844211149485</v>
          </cell>
          <cell r="J11">
            <v>-112486897679</v>
          </cell>
          <cell r="K11">
            <v>731724251806</v>
          </cell>
          <cell r="L11">
            <v>498673365066</v>
          </cell>
        </row>
        <row r="12">
          <cell r="E12">
            <v>110</v>
          </cell>
          <cell r="F12">
            <v>4</v>
          </cell>
          <cell r="G12">
            <v>72688516308</v>
          </cell>
          <cell r="H12">
            <v>2691931537</v>
          </cell>
          <cell r="I12">
            <v>75380447845</v>
          </cell>
          <cell r="J12">
            <v>0</v>
          </cell>
          <cell r="K12">
            <v>75380447845</v>
          </cell>
          <cell r="L12">
            <v>246169430143</v>
          </cell>
        </row>
        <row r="13">
          <cell r="E13">
            <v>111</v>
          </cell>
          <cell r="G13">
            <v>72688516308</v>
          </cell>
          <cell r="H13">
            <v>2691931537</v>
          </cell>
          <cell r="I13">
            <v>75380447845</v>
          </cell>
          <cell r="J13">
            <v>0</v>
          </cell>
          <cell r="K13">
            <v>75380447845</v>
          </cell>
          <cell r="L13">
            <v>87569430143</v>
          </cell>
        </row>
        <row r="14">
          <cell r="E14">
            <v>112</v>
          </cell>
          <cell r="G14">
            <v>0</v>
          </cell>
          <cell r="H14">
            <v>0</v>
          </cell>
          <cell r="I14">
            <v>0</v>
          </cell>
          <cell r="J14">
            <v>0</v>
          </cell>
          <cell r="K14">
            <v>0</v>
          </cell>
          <cell r="L14">
            <v>158600000000</v>
          </cell>
        </row>
        <row r="15">
          <cell r="E15">
            <v>120</v>
          </cell>
          <cell r="F15">
            <v>6</v>
          </cell>
          <cell r="G15">
            <v>590859515021</v>
          </cell>
          <cell r="H15">
            <v>0</v>
          </cell>
          <cell r="I15">
            <v>590859515021</v>
          </cell>
          <cell r="J15">
            <v>-30000000000</v>
          </cell>
          <cell r="K15">
            <v>560859515021</v>
          </cell>
          <cell r="L15">
            <v>220314689399</v>
          </cell>
        </row>
        <row r="16">
          <cell r="E16">
            <v>121</v>
          </cell>
          <cell r="G16">
            <v>598134331629</v>
          </cell>
          <cell r="H16">
            <v>0</v>
          </cell>
          <cell r="I16">
            <v>598134331629</v>
          </cell>
          <cell r="J16">
            <v>-30000000000</v>
          </cell>
          <cell r="K16">
            <v>568134331629</v>
          </cell>
          <cell r="L16">
            <v>221243875805</v>
          </cell>
        </row>
        <row r="17">
          <cell r="E17">
            <v>129</v>
          </cell>
          <cell r="G17">
            <v>-7274816608</v>
          </cell>
          <cell r="H17">
            <v>0</v>
          </cell>
          <cell r="I17">
            <v>-7274816608</v>
          </cell>
          <cell r="J17">
            <v>0</v>
          </cell>
          <cell r="K17">
            <v>-7274816608</v>
          </cell>
          <cell r="L17">
            <v>-929186406</v>
          </cell>
        </row>
        <row r="18">
          <cell r="E18">
            <v>130</v>
          </cell>
          <cell r="G18">
            <v>86666655759</v>
          </cell>
          <cell r="H18">
            <v>90222073267</v>
          </cell>
          <cell r="I18">
            <v>176888729026</v>
          </cell>
          <cell r="J18">
            <v>-82486897679</v>
          </cell>
          <cell r="K18">
            <v>94401831347</v>
          </cell>
          <cell r="L18">
            <v>31388715205</v>
          </cell>
        </row>
        <row r="19">
          <cell r="E19">
            <v>131</v>
          </cell>
          <cell r="G19">
            <v>864328</v>
          </cell>
          <cell r="H19">
            <v>5840000000</v>
          </cell>
          <cell r="I19">
            <v>5840864328</v>
          </cell>
          <cell r="J19">
            <v>0</v>
          </cell>
          <cell r="K19">
            <v>5840864328</v>
          </cell>
          <cell r="L19">
            <v>11018451367</v>
          </cell>
        </row>
        <row r="20">
          <cell r="E20">
            <v>132</v>
          </cell>
          <cell r="G20">
            <v>2414324250</v>
          </cell>
          <cell r="H20">
            <v>135620000</v>
          </cell>
          <cell r="I20">
            <v>2549944250</v>
          </cell>
          <cell r="J20">
            <v>0</v>
          </cell>
          <cell r="K20">
            <v>2549944250</v>
          </cell>
          <cell r="L20">
            <v>208614250</v>
          </cell>
        </row>
        <row r="21">
          <cell r="E21">
            <v>133</v>
          </cell>
          <cell r="G21">
            <v>38358535287</v>
          </cell>
          <cell r="H21">
            <v>74128362392</v>
          </cell>
          <cell r="I21">
            <v>112486897679</v>
          </cell>
          <cell r="J21">
            <v>-112486897679</v>
          </cell>
          <cell r="K21">
            <v>0</v>
          </cell>
          <cell r="L21">
            <v>0</v>
          </cell>
        </row>
        <row r="22">
          <cell r="E22">
            <v>135</v>
          </cell>
          <cell r="G22">
            <v>93882283</v>
          </cell>
          <cell r="H22">
            <v>19143020</v>
          </cell>
          <cell r="I22">
            <v>113025303</v>
          </cell>
          <cell r="J22">
            <v>0</v>
          </cell>
          <cell r="K22">
            <v>113025303</v>
          </cell>
          <cell r="L22">
            <v>43092688</v>
          </cell>
        </row>
        <row r="23">
          <cell r="E23">
            <v>138</v>
          </cell>
          <cell r="F23">
            <v>7</v>
          </cell>
          <cell r="G23">
            <v>45799049611</v>
          </cell>
          <cell r="H23">
            <v>10098947855</v>
          </cell>
          <cell r="I23">
            <v>55897997466</v>
          </cell>
          <cell r="J23">
            <v>30000000000</v>
          </cell>
          <cell r="K23">
            <v>85897997466</v>
          </cell>
          <cell r="L23">
            <v>62988104552</v>
          </cell>
        </row>
        <row r="24">
          <cell r="E24">
            <v>139</v>
          </cell>
          <cell r="F24">
            <v>8</v>
          </cell>
          <cell r="G24">
            <v>0</v>
          </cell>
          <cell r="H24">
            <v>0</v>
          </cell>
          <cell r="I24">
            <v>0</v>
          </cell>
          <cell r="J24">
            <v>0</v>
          </cell>
          <cell r="K24">
            <v>0</v>
          </cell>
          <cell r="L24">
            <v>-42869547652</v>
          </cell>
        </row>
        <row r="25">
          <cell r="E25">
            <v>140</v>
          </cell>
          <cell r="G25">
            <v>0</v>
          </cell>
          <cell r="H25">
            <v>0</v>
          </cell>
          <cell r="I25">
            <v>0</v>
          </cell>
          <cell r="J25">
            <v>0</v>
          </cell>
          <cell r="K25">
            <v>0</v>
          </cell>
          <cell r="L25">
            <v>0</v>
          </cell>
        </row>
        <row r="26">
          <cell r="E26">
            <v>150</v>
          </cell>
          <cell r="G26">
            <v>311756001</v>
          </cell>
          <cell r="H26">
            <v>770701592</v>
          </cell>
          <cell r="I26">
            <v>1082457593</v>
          </cell>
          <cell r="J26">
            <v>0</v>
          </cell>
          <cell r="K26">
            <v>1082457593</v>
          </cell>
          <cell r="L26">
            <v>800530319</v>
          </cell>
        </row>
        <row r="27">
          <cell r="E27">
            <v>151</v>
          </cell>
          <cell r="F27">
            <v>11</v>
          </cell>
          <cell r="G27">
            <v>270815367</v>
          </cell>
          <cell r="H27">
            <v>115893612</v>
          </cell>
          <cell r="I27">
            <v>386708979</v>
          </cell>
          <cell r="J27">
            <v>0</v>
          </cell>
          <cell r="K27">
            <v>386708979</v>
          </cell>
          <cell r="L27">
            <v>377081091</v>
          </cell>
        </row>
        <row r="28">
          <cell r="E28">
            <v>152</v>
          </cell>
          <cell r="G28">
            <v>0</v>
          </cell>
          <cell r="H28">
            <v>0</v>
          </cell>
          <cell r="I28">
            <v>0</v>
          </cell>
          <cell r="J28">
            <v>0</v>
          </cell>
          <cell r="K28">
            <v>0</v>
          </cell>
          <cell r="L28">
            <v>0</v>
          </cell>
        </row>
        <row r="29">
          <cell r="E29">
            <v>154</v>
          </cell>
          <cell r="G29">
            <v>39440634</v>
          </cell>
          <cell r="H29">
            <v>0</v>
          </cell>
          <cell r="I29">
            <v>39440634</v>
          </cell>
          <cell r="J29">
            <v>0</v>
          </cell>
          <cell r="K29">
            <v>39440634</v>
          </cell>
          <cell r="L29">
            <v>212470728</v>
          </cell>
        </row>
        <row r="30">
          <cell r="E30">
            <v>157</v>
          </cell>
          <cell r="G30">
            <v>0</v>
          </cell>
          <cell r="H30">
            <v>0</v>
          </cell>
          <cell r="I30">
            <v>0</v>
          </cell>
          <cell r="J30">
            <v>0</v>
          </cell>
          <cell r="K30">
            <v>0</v>
          </cell>
          <cell r="L30">
            <v>0</v>
          </cell>
        </row>
        <row r="31">
          <cell r="E31">
            <v>158</v>
          </cell>
          <cell r="G31">
            <v>1500000</v>
          </cell>
          <cell r="H31">
            <v>654807980</v>
          </cell>
          <cell r="I31">
            <v>656307980</v>
          </cell>
          <cell r="J31">
            <v>0</v>
          </cell>
          <cell r="K31">
            <v>656307980</v>
          </cell>
          <cell r="L31">
            <v>210978500</v>
          </cell>
        </row>
        <row r="32">
          <cell r="E32">
            <v>200</v>
          </cell>
          <cell r="G32">
            <v>18475260883</v>
          </cell>
          <cell r="H32">
            <v>1089157171.5899999</v>
          </cell>
          <cell r="I32">
            <v>19564418054.59</v>
          </cell>
          <cell r="J32">
            <v>0</v>
          </cell>
          <cell r="K32">
            <v>19564418054.59</v>
          </cell>
          <cell r="L32">
            <v>161814571991.59</v>
          </cell>
        </row>
        <row r="33">
          <cell r="E33">
            <v>210</v>
          </cell>
          <cell r="G33">
            <v>0</v>
          </cell>
          <cell r="H33">
            <v>0</v>
          </cell>
          <cell r="I33">
            <v>0</v>
          </cell>
          <cell r="J33">
            <v>0</v>
          </cell>
          <cell r="K33">
            <v>0</v>
          </cell>
          <cell r="L33">
            <v>0</v>
          </cell>
        </row>
        <row r="34">
          <cell r="E34">
            <v>211</v>
          </cell>
          <cell r="G34">
            <v>0</v>
          </cell>
          <cell r="H34">
            <v>0</v>
          </cell>
          <cell r="I34">
            <v>0</v>
          </cell>
          <cell r="J34">
            <v>0</v>
          </cell>
          <cell r="K34">
            <v>0</v>
          </cell>
          <cell r="L34">
            <v>0</v>
          </cell>
        </row>
        <row r="35">
          <cell r="E35">
            <v>212</v>
          </cell>
          <cell r="G35">
            <v>0</v>
          </cell>
          <cell r="H35">
            <v>0</v>
          </cell>
          <cell r="I35">
            <v>0</v>
          </cell>
          <cell r="J35">
            <v>0</v>
          </cell>
          <cell r="K35">
            <v>0</v>
          </cell>
          <cell r="L35">
            <v>0</v>
          </cell>
        </row>
        <row r="36">
          <cell r="E36">
            <v>213</v>
          </cell>
          <cell r="G36">
            <v>0</v>
          </cell>
          <cell r="H36">
            <v>0</v>
          </cell>
          <cell r="I36">
            <v>0</v>
          </cell>
          <cell r="J36">
            <v>0</v>
          </cell>
          <cell r="K36">
            <v>0</v>
          </cell>
          <cell r="L36">
            <v>0</v>
          </cell>
        </row>
        <row r="37">
          <cell r="E37">
            <v>218</v>
          </cell>
          <cell r="G37">
            <v>0</v>
          </cell>
          <cell r="H37">
            <v>0</v>
          </cell>
          <cell r="I37">
            <v>0</v>
          </cell>
          <cell r="J37">
            <v>0</v>
          </cell>
          <cell r="K37">
            <v>0</v>
          </cell>
          <cell r="L37">
            <v>0</v>
          </cell>
        </row>
        <row r="38">
          <cell r="E38">
            <v>219</v>
          </cell>
          <cell r="G38">
            <v>0</v>
          </cell>
          <cell r="H38">
            <v>0</v>
          </cell>
          <cell r="I38">
            <v>0</v>
          </cell>
          <cell r="J38">
            <v>0</v>
          </cell>
          <cell r="K38">
            <v>0</v>
          </cell>
          <cell r="L38">
            <v>0</v>
          </cell>
        </row>
        <row r="39">
          <cell r="E39">
            <v>220</v>
          </cell>
          <cell r="G39">
            <v>1476931732</v>
          </cell>
          <cell r="H39">
            <v>183441146</v>
          </cell>
          <cell r="I39">
            <v>1660372878</v>
          </cell>
          <cell r="J39">
            <v>0</v>
          </cell>
          <cell r="K39">
            <v>1660372878</v>
          </cell>
          <cell r="L39">
            <v>3445971028</v>
          </cell>
        </row>
        <row r="40">
          <cell r="E40">
            <v>221</v>
          </cell>
          <cell r="F40">
            <v>9</v>
          </cell>
          <cell r="G40">
            <v>393559683</v>
          </cell>
          <cell r="H40">
            <v>183441146</v>
          </cell>
          <cell r="I40">
            <v>577000829</v>
          </cell>
          <cell r="J40">
            <v>0</v>
          </cell>
          <cell r="K40">
            <v>577000829</v>
          </cell>
          <cell r="L40">
            <v>1548466976</v>
          </cell>
        </row>
        <row r="41">
          <cell r="E41">
            <v>222</v>
          </cell>
          <cell r="G41">
            <v>12711556719</v>
          </cell>
          <cell r="H41">
            <v>2374153921</v>
          </cell>
          <cell r="I41">
            <v>15085710640</v>
          </cell>
          <cell r="J41">
            <v>0</v>
          </cell>
          <cell r="K41">
            <v>15085710640</v>
          </cell>
          <cell r="L41">
            <v>14903650641</v>
          </cell>
        </row>
        <row r="42">
          <cell r="E42">
            <v>223</v>
          </cell>
          <cell r="G42">
            <v>-12317997036</v>
          </cell>
          <cell r="H42">
            <v>-2190712775</v>
          </cell>
          <cell r="I42">
            <v>-14508709811</v>
          </cell>
          <cell r="J42">
            <v>0</v>
          </cell>
          <cell r="K42">
            <v>-14508709811</v>
          </cell>
          <cell r="L42">
            <v>-13355183665</v>
          </cell>
        </row>
        <row r="43">
          <cell r="E43">
            <v>224</v>
          </cell>
          <cell r="G43">
            <v>0</v>
          </cell>
          <cell r="H43">
            <v>0</v>
          </cell>
          <cell r="I43">
            <v>0</v>
          </cell>
          <cell r="J43">
            <v>0</v>
          </cell>
          <cell r="K43">
            <v>0</v>
          </cell>
          <cell r="L43">
            <v>0</v>
          </cell>
        </row>
        <row r="44">
          <cell r="E44">
            <v>225</v>
          </cell>
          <cell r="G44">
            <v>0</v>
          </cell>
          <cell r="H44">
            <v>0</v>
          </cell>
          <cell r="I44">
            <v>0</v>
          </cell>
          <cell r="J44">
            <v>0</v>
          </cell>
          <cell r="K44">
            <v>0</v>
          </cell>
          <cell r="L44">
            <v>0</v>
          </cell>
        </row>
        <row r="45">
          <cell r="E45">
            <v>226</v>
          </cell>
          <cell r="G45">
            <v>0</v>
          </cell>
          <cell r="H45">
            <v>0</v>
          </cell>
          <cell r="I45">
            <v>0</v>
          </cell>
          <cell r="J45">
            <v>0</v>
          </cell>
          <cell r="K45">
            <v>0</v>
          </cell>
          <cell r="L45">
            <v>0</v>
          </cell>
        </row>
        <row r="46">
          <cell r="E46">
            <v>227</v>
          </cell>
          <cell r="F46">
            <v>10</v>
          </cell>
          <cell r="G46">
            <v>1083372049</v>
          </cell>
          <cell r="H46">
            <v>0</v>
          </cell>
          <cell r="I46">
            <v>1083372049</v>
          </cell>
          <cell r="J46">
            <v>0</v>
          </cell>
          <cell r="K46">
            <v>1083372049</v>
          </cell>
          <cell r="L46">
            <v>1697504052</v>
          </cell>
        </row>
        <row r="47">
          <cell r="E47">
            <v>228</v>
          </cell>
          <cell r="G47">
            <v>6128454594</v>
          </cell>
          <cell r="H47">
            <v>219195600</v>
          </cell>
          <cell r="I47">
            <v>6347650194</v>
          </cell>
          <cell r="J47">
            <v>0</v>
          </cell>
          <cell r="K47">
            <v>6347650194</v>
          </cell>
          <cell r="L47">
            <v>6275910194</v>
          </cell>
        </row>
        <row r="48">
          <cell r="E48">
            <v>229</v>
          </cell>
          <cell r="G48">
            <v>-5045082545</v>
          </cell>
          <cell r="H48">
            <v>-219195600</v>
          </cell>
          <cell r="I48">
            <v>-5264278145</v>
          </cell>
          <cell r="J48">
            <v>0</v>
          </cell>
          <cell r="K48">
            <v>-5264278145</v>
          </cell>
          <cell r="L48">
            <v>-4578406142</v>
          </cell>
        </row>
        <row r="49">
          <cell r="E49">
            <v>230</v>
          </cell>
          <cell r="G49">
            <v>0</v>
          </cell>
          <cell r="H49">
            <v>0</v>
          </cell>
          <cell r="I49">
            <v>0</v>
          </cell>
          <cell r="J49">
            <v>0</v>
          </cell>
          <cell r="K49">
            <v>0</v>
          </cell>
          <cell r="L49">
            <v>200000000</v>
          </cell>
        </row>
        <row r="50">
          <cell r="E50">
            <v>240</v>
          </cell>
          <cell r="G50">
            <v>0</v>
          </cell>
          <cell r="H50">
            <v>0</v>
          </cell>
          <cell r="I50">
            <v>0</v>
          </cell>
          <cell r="J50">
            <v>0</v>
          </cell>
          <cell r="K50">
            <v>0</v>
          </cell>
          <cell r="L50">
            <v>0</v>
          </cell>
        </row>
        <row r="51">
          <cell r="E51">
            <v>241</v>
          </cell>
          <cell r="G51">
            <v>0</v>
          </cell>
          <cell r="H51">
            <v>0</v>
          </cell>
          <cell r="I51">
            <v>0</v>
          </cell>
          <cell r="J51">
            <v>0</v>
          </cell>
          <cell r="K51">
            <v>0</v>
          </cell>
          <cell r="L51">
            <v>0</v>
          </cell>
        </row>
        <row r="52">
          <cell r="E52">
            <v>242</v>
          </cell>
          <cell r="G52">
            <v>0</v>
          </cell>
          <cell r="H52">
            <v>0</v>
          </cell>
          <cell r="I52">
            <v>0</v>
          </cell>
          <cell r="J52">
            <v>0</v>
          </cell>
          <cell r="K52">
            <v>0</v>
          </cell>
          <cell r="L52">
            <v>0</v>
          </cell>
        </row>
        <row r="53">
          <cell r="E53">
            <v>250</v>
          </cell>
          <cell r="G53">
            <v>10369778872</v>
          </cell>
          <cell r="H53">
            <v>0</v>
          </cell>
          <cell r="I53">
            <v>10369778872</v>
          </cell>
          <cell r="J53">
            <v>0</v>
          </cell>
          <cell r="K53">
            <v>10369778872</v>
          </cell>
          <cell r="L53">
            <v>149606680243</v>
          </cell>
        </row>
        <row r="54">
          <cell r="E54">
            <v>251</v>
          </cell>
          <cell r="G54">
            <v>0</v>
          </cell>
          <cell r="H54">
            <v>0</v>
          </cell>
          <cell r="I54">
            <v>0</v>
          </cell>
          <cell r="J54">
            <v>0</v>
          </cell>
          <cell r="K54">
            <v>0</v>
          </cell>
          <cell r="L54">
            <v>0</v>
          </cell>
        </row>
        <row r="55">
          <cell r="E55">
            <v>252</v>
          </cell>
          <cell r="G55">
            <v>0</v>
          </cell>
          <cell r="H55">
            <v>0</v>
          </cell>
          <cell r="I55">
            <v>0</v>
          </cell>
          <cell r="J55">
            <v>0</v>
          </cell>
          <cell r="K55">
            <v>0</v>
          </cell>
          <cell r="L55">
            <v>0</v>
          </cell>
        </row>
        <row r="56">
          <cell r="E56">
            <v>253</v>
          </cell>
          <cell r="G56">
            <v>12058258872</v>
          </cell>
          <cell r="H56">
            <v>0</v>
          </cell>
          <cell r="I56">
            <v>12058258872</v>
          </cell>
          <cell r="J56">
            <v>0</v>
          </cell>
          <cell r="K56">
            <v>12058258872</v>
          </cell>
          <cell r="L56">
            <v>151295160243</v>
          </cell>
        </row>
        <row r="57">
          <cell r="E57">
            <v>254</v>
          </cell>
          <cell r="G57">
            <v>12058258872</v>
          </cell>
          <cell r="H57">
            <v>0</v>
          </cell>
          <cell r="I57">
            <v>12058258872</v>
          </cell>
          <cell r="J57">
            <v>0</v>
          </cell>
          <cell r="K57">
            <v>12058258872</v>
          </cell>
          <cell r="L57">
            <v>47260658872</v>
          </cell>
        </row>
        <row r="58">
          <cell r="E58">
            <v>255</v>
          </cell>
          <cell r="G58">
            <v>0</v>
          </cell>
          <cell r="H58">
            <v>0</v>
          </cell>
          <cell r="I58">
            <v>0</v>
          </cell>
          <cell r="J58">
            <v>0</v>
          </cell>
          <cell r="K58">
            <v>0</v>
          </cell>
          <cell r="L58">
            <v>104034501371</v>
          </cell>
        </row>
        <row r="59">
          <cell r="E59">
            <v>258</v>
          </cell>
          <cell r="G59">
            <v>0</v>
          </cell>
          <cell r="H59">
            <v>0</v>
          </cell>
          <cell r="I59">
            <v>0</v>
          </cell>
          <cell r="J59">
            <v>0</v>
          </cell>
          <cell r="K59">
            <v>0</v>
          </cell>
          <cell r="L59">
            <v>0</v>
          </cell>
        </row>
        <row r="60">
          <cell r="E60">
            <v>259</v>
          </cell>
          <cell r="G60">
            <v>-1688480000</v>
          </cell>
          <cell r="H60">
            <v>0</v>
          </cell>
          <cell r="I60">
            <v>-1688480000</v>
          </cell>
          <cell r="J60">
            <v>0</v>
          </cell>
          <cell r="K60">
            <v>-1688480000</v>
          </cell>
          <cell r="L60">
            <v>-1688480000</v>
          </cell>
        </row>
        <row r="61">
          <cell r="E61">
            <v>260</v>
          </cell>
          <cell r="G61">
            <v>6628550279</v>
          </cell>
          <cell r="H61">
            <v>905716025.58999991</v>
          </cell>
          <cell r="I61">
            <v>7534266304.5900002</v>
          </cell>
          <cell r="J61">
            <v>0</v>
          </cell>
          <cell r="K61">
            <v>7534266304.5900002</v>
          </cell>
          <cell r="L61">
            <v>8761920720.5900002</v>
          </cell>
        </row>
        <row r="62">
          <cell r="E62">
            <v>261</v>
          </cell>
          <cell r="G62">
            <v>206763864</v>
          </cell>
          <cell r="H62">
            <v>361916025.58999997</v>
          </cell>
          <cell r="I62">
            <v>568679889.58999991</v>
          </cell>
          <cell r="J62">
            <v>0</v>
          </cell>
          <cell r="K62">
            <v>568679889.58999991</v>
          </cell>
          <cell r="L62">
            <v>554608884.58999991</v>
          </cell>
        </row>
        <row r="63">
          <cell r="E63">
            <v>262</v>
          </cell>
          <cell r="F63">
            <v>12</v>
          </cell>
          <cell r="G63">
            <v>2880084306</v>
          </cell>
          <cell r="H63">
            <v>0</v>
          </cell>
          <cell r="I63">
            <v>2880084306</v>
          </cell>
          <cell r="J63">
            <v>0</v>
          </cell>
          <cell r="K63">
            <v>2880084306</v>
          </cell>
          <cell r="L63">
            <v>4288312836</v>
          </cell>
        </row>
        <row r="64">
          <cell r="E64">
            <v>263</v>
          </cell>
          <cell r="F64">
            <v>13</v>
          </cell>
          <cell r="G64">
            <v>3066824109</v>
          </cell>
          <cell r="H64">
            <v>0</v>
          </cell>
          <cell r="I64">
            <v>3066824109</v>
          </cell>
          <cell r="J64">
            <v>0</v>
          </cell>
          <cell r="K64">
            <v>3066824109</v>
          </cell>
          <cell r="L64">
            <v>2900321000</v>
          </cell>
        </row>
        <row r="65">
          <cell r="E65">
            <v>268</v>
          </cell>
          <cell r="F65">
            <v>14</v>
          </cell>
          <cell r="G65">
            <v>474878000</v>
          </cell>
          <cell r="H65">
            <v>543800000</v>
          </cell>
          <cell r="I65">
            <v>1018678000</v>
          </cell>
          <cell r="J65">
            <v>0</v>
          </cell>
          <cell r="K65">
            <v>1018678000</v>
          </cell>
          <cell r="L65">
            <v>1018678000</v>
          </cell>
        </row>
        <row r="66">
          <cell r="E66">
            <v>270</v>
          </cell>
          <cell r="G66">
            <v>769001703972</v>
          </cell>
          <cell r="H66">
            <v>94773863567.589996</v>
          </cell>
          <cell r="I66">
            <v>863775567539.58997</v>
          </cell>
          <cell r="J66">
            <v>-112486897679</v>
          </cell>
          <cell r="K66">
            <v>751288669860.58997</v>
          </cell>
          <cell r="L66">
            <v>660487937057.58997</v>
          </cell>
        </row>
        <row r="68">
          <cell r="E68" t="str">
            <v>MÃ SỐ</v>
          </cell>
          <cell r="F68" t="str">
            <v>T.minh</v>
          </cell>
          <cell r="G68" t="str">
            <v>TVS-HCM</v>
          </cell>
          <cell r="H68" t="str">
            <v>TVS-HCM</v>
          </cell>
          <cell r="I68" t="str">
            <v>Cộng</v>
          </cell>
          <cell r="J68" t="str">
            <v>Điều chỉnh</v>
          </cell>
          <cell r="K68">
            <v>42004</v>
          </cell>
          <cell r="L68">
            <v>41639</v>
          </cell>
        </row>
        <row r="70">
          <cell r="E70">
            <v>300</v>
          </cell>
          <cell r="G70">
            <v>272727404602</v>
          </cell>
          <cell r="H70">
            <v>64521900159</v>
          </cell>
          <cell r="I70">
            <v>337249304761</v>
          </cell>
          <cell r="J70">
            <v>-97728362392</v>
          </cell>
          <cell r="K70">
            <v>239520942369</v>
          </cell>
          <cell r="L70">
            <v>185155949542.70001</v>
          </cell>
        </row>
        <row r="71">
          <cell r="E71">
            <v>310</v>
          </cell>
          <cell r="G71">
            <v>272727404602</v>
          </cell>
          <cell r="H71">
            <v>64521900159</v>
          </cell>
          <cell r="I71">
            <v>337249304761</v>
          </cell>
          <cell r="J71">
            <v>-97728362392</v>
          </cell>
          <cell r="K71">
            <v>239520942369</v>
          </cell>
          <cell r="L71">
            <v>185155949542.70001</v>
          </cell>
        </row>
        <row r="72">
          <cell r="E72">
            <v>311</v>
          </cell>
          <cell r="F72">
            <v>15</v>
          </cell>
          <cell r="G72">
            <v>144935000000</v>
          </cell>
          <cell r="H72">
            <v>0</v>
          </cell>
          <cell r="I72">
            <v>144935000000</v>
          </cell>
          <cell r="J72">
            <v>0</v>
          </cell>
          <cell r="K72">
            <v>144935000000</v>
          </cell>
          <cell r="L72">
            <v>84340000000</v>
          </cell>
        </row>
        <row r="73">
          <cell r="E73">
            <v>312</v>
          </cell>
          <cell r="G73">
            <v>4674879517</v>
          </cell>
          <cell r="H73">
            <v>2712581</v>
          </cell>
          <cell r="I73">
            <v>4677592098</v>
          </cell>
          <cell r="J73">
            <v>0</v>
          </cell>
          <cell r="K73">
            <v>4677592098</v>
          </cell>
          <cell r="L73">
            <v>9404726951</v>
          </cell>
        </row>
        <row r="74">
          <cell r="E74">
            <v>313</v>
          </cell>
          <cell r="G74">
            <v>0</v>
          </cell>
          <cell r="H74">
            <v>0</v>
          </cell>
          <cell r="I74">
            <v>0</v>
          </cell>
          <cell r="J74">
            <v>0</v>
          </cell>
          <cell r="K74">
            <v>0</v>
          </cell>
          <cell r="L74">
            <v>0</v>
          </cell>
        </row>
        <row r="75">
          <cell r="E75">
            <v>314</v>
          </cell>
          <cell r="F75">
            <v>16</v>
          </cell>
          <cell r="G75">
            <v>10198715934</v>
          </cell>
          <cell r="H75">
            <v>911493841</v>
          </cell>
          <cell r="I75">
            <v>11110209775</v>
          </cell>
          <cell r="J75">
            <v>0</v>
          </cell>
          <cell r="K75">
            <v>11110209775</v>
          </cell>
          <cell r="L75">
            <v>13249605550</v>
          </cell>
        </row>
        <row r="76">
          <cell r="E76">
            <v>315</v>
          </cell>
          <cell r="G76">
            <v>739683427</v>
          </cell>
          <cell r="H76">
            <v>2019526669</v>
          </cell>
          <cell r="I76">
            <v>2759210096</v>
          </cell>
          <cell r="J76">
            <v>0</v>
          </cell>
          <cell r="K76">
            <v>2759210096</v>
          </cell>
          <cell r="L76">
            <v>3889749214</v>
          </cell>
        </row>
        <row r="77">
          <cell r="E77">
            <v>316</v>
          </cell>
          <cell r="G77">
            <v>154552222</v>
          </cell>
          <cell r="H77">
            <v>0</v>
          </cell>
          <cell r="I77">
            <v>154552222</v>
          </cell>
          <cell r="J77">
            <v>0</v>
          </cell>
          <cell r="K77">
            <v>154552222</v>
          </cell>
          <cell r="L77">
            <v>182868356</v>
          </cell>
        </row>
        <row r="78">
          <cell r="E78">
            <v>317</v>
          </cell>
          <cell r="G78">
            <v>74128362392</v>
          </cell>
          <cell r="H78">
            <v>23600000000</v>
          </cell>
          <cell r="I78">
            <v>97728362392</v>
          </cell>
          <cell r="J78">
            <v>-97728362392</v>
          </cell>
          <cell r="K78">
            <v>0</v>
          </cell>
          <cell r="L78">
            <v>0</v>
          </cell>
        </row>
        <row r="79">
          <cell r="E79">
            <v>319</v>
          </cell>
          <cell r="F79">
            <v>18</v>
          </cell>
          <cell r="G79">
            <v>1097987126</v>
          </cell>
          <cell r="H79">
            <v>0</v>
          </cell>
          <cell r="I79">
            <v>1097987126</v>
          </cell>
          <cell r="J79">
            <v>0</v>
          </cell>
          <cell r="K79">
            <v>1097987126</v>
          </cell>
          <cell r="L79">
            <v>1892907265</v>
          </cell>
        </row>
        <row r="80">
          <cell r="E80">
            <v>320</v>
          </cell>
          <cell r="F80">
            <v>17</v>
          </cell>
          <cell r="G80">
            <v>28231090446</v>
          </cell>
          <cell r="H80">
            <v>37779633029</v>
          </cell>
          <cell r="I80">
            <v>66010723475</v>
          </cell>
          <cell r="J80">
            <v>0</v>
          </cell>
          <cell r="K80">
            <v>66010723475</v>
          </cell>
          <cell r="L80">
            <v>63225202390</v>
          </cell>
        </row>
        <row r="81">
          <cell r="E81">
            <v>321</v>
          </cell>
          <cell r="G81">
            <v>255760</v>
          </cell>
          <cell r="H81">
            <v>0</v>
          </cell>
          <cell r="I81">
            <v>255760</v>
          </cell>
          <cell r="J81">
            <v>0</v>
          </cell>
          <cell r="K81">
            <v>255760</v>
          </cell>
          <cell r="L81">
            <v>28000</v>
          </cell>
        </row>
        <row r="82">
          <cell r="E82">
            <v>322</v>
          </cell>
          <cell r="G82">
            <v>0</v>
          </cell>
          <cell r="H82">
            <v>0</v>
          </cell>
          <cell r="I82">
            <v>0</v>
          </cell>
          <cell r="J82">
            <v>0</v>
          </cell>
          <cell r="K82">
            <v>0</v>
          </cell>
          <cell r="L82">
            <v>0</v>
          </cell>
        </row>
        <row r="83">
          <cell r="E83">
            <v>323</v>
          </cell>
          <cell r="G83">
            <v>8566877778</v>
          </cell>
          <cell r="H83">
            <v>208534039</v>
          </cell>
          <cell r="I83">
            <v>8775411817</v>
          </cell>
          <cell r="J83">
            <v>0</v>
          </cell>
          <cell r="K83">
            <v>8775411817</v>
          </cell>
          <cell r="L83">
            <v>8970861816.7000008</v>
          </cell>
        </row>
        <row r="84">
          <cell r="E84">
            <v>327</v>
          </cell>
          <cell r="G84">
            <v>0</v>
          </cell>
          <cell r="H84">
            <v>0</v>
          </cell>
        </row>
        <row r="85">
          <cell r="E85">
            <v>328</v>
          </cell>
          <cell r="G85">
            <v>0</v>
          </cell>
          <cell r="H85">
            <v>0</v>
          </cell>
        </row>
        <row r="86">
          <cell r="E86">
            <v>329</v>
          </cell>
          <cell r="G86">
            <v>0</v>
          </cell>
          <cell r="H86">
            <v>0</v>
          </cell>
          <cell r="I86">
            <v>0</v>
          </cell>
          <cell r="J86">
            <v>0</v>
          </cell>
          <cell r="K86">
            <v>0</v>
          </cell>
          <cell r="L86">
            <v>0</v>
          </cell>
        </row>
        <row r="87">
          <cell r="E87">
            <v>330</v>
          </cell>
          <cell r="G87">
            <v>0</v>
          </cell>
          <cell r="H87">
            <v>0</v>
          </cell>
          <cell r="I87">
            <v>0</v>
          </cell>
          <cell r="J87">
            <v>0</v>
          </cell>
          <cell r="K87">
            <v>0</v>
          </cell>
          <cell r="L87">
            <v>0</v>
          </cell>
        </row>
        <row r="88">
          <cell r="E88">
            <v>331</v>
          </cell>
          <cell r="G88">
            <v>0</v>
          </cell>
          <cell r="H88">
            <v>0</v>
          </cell>
          <cell r="I88">
            <v>0</v>
          </cell>
          <cell r="J88">
            <v>0</v>
          </cell>
          <cell r="K88">
            <v>0</v>
          </cell>
          <cell r="L88">
            <v>0</v>
          </cell>
        </row>
        <row r="89">
          <cell r="E89">
            <v>332</v>
          </cell>
          <cell r="G89">
            <v>0</v>
          </cell>
          <cell r="H89">
            <v>0</v>
          </cell>
          <cell r="I89">
            <v>0</v>
          </cell>
          <cell r="J89">
            <v>0</v>
          </cell>
          <cell r="K89">
            <v>0</v>
          </cell>
          <cell r="L89">
            <v>0</v>
          </cell>
        </row>
        <row r="90">
          <cell r="E90">
            <v>333</v>
          </cell>
          <cell r="G90">
            <v>0</v>
          </cell>
          <cell r="H90">
            <v>0</v>
          </cell>
          <cell r="I90">
            <v>0</v>
          </cell>
          <cell r="J90">
            <v>0</v>
          </cell>
          <cell r="K90">
            <v>0</v>
          </cell>
          <cell r="L90">
            <v>0</v>
          </cell>
        </row>
        <row r="91">
          <cell r="E91">
            <v>334</v>
          </cell>
          <cell r="G91">
            <v>0</v>
          </cell>
          <cell r="H91">
            <v>0</v>
          </cell>
          <cell r="I91">
            <v>0</v>
          </cell>
          <cell r="J91">
            <v>0</v>
          </cell>
          <cell r="K91">
            <v>0</v>
          </cell>
          <cell r="L91">
            <v>0</v>
          </cell>
        </row>
        <row r="92">
          <cell r="E92">
            <v>335</v>
          </cell>
          <cell r="G92">
            <v>0</v>
          </cell>
          <cell r="H92">
            <v>0</v>
          </cell>
          <cell r="I92">
            <v>0</v>
          </cell>
          <cell r="J92">
            <v>0</v>
          </cell>
          <cell r="K92">
            <v>0</v>
          </cell>
          <cell r="L92">
            <v>0</v>
          </cell>
        </row>
        <row r="93">
          <cell r="E93">
            <v>336</v>
          </cell>
          <cell r="G93">
            <v>0</v>
          </cell>
          <cell r="H93">
            <v>0</v>
          </cell>
          <cell r="I93">
            <v>0</v>
          </cell>
          <cell r="J93">
            <v>0</v>
          </cell>
          <cell r="K93">
            <v>0</v>
          </cell>
          <cell r="L93">
            <v>0</v>
          </cell>
        </row>
        <row r="94">
          <cell r="E94">
            <v>337</v>
          </cell>
          <cell r="G94">
            <v>0</v>
          </cell>
          <cell r="H94">
            <v>0</v>
          </cell>
          <cell r="I94">
            <v>0</v>
          </cell>
          <cell r="J94">
            <v>0</v>
          </cell>
          <cell r="K94">
            <v>0</v>
          </cell>
          <cell r="L94">
            <v>0</v>
          </cell>
        </row>
        <row r="95">
          <cell r="E95">
            <v>338</v>
          </cell>
          <cell r="G95">
            <v>0</v>
          </cell>
          <cell r="H95">
            <v>0</v>
          </cell>
        </row>
        <row r="96">
          <cell r="E96">
            <v>339</v>
          </cell>
          <cell r="G96">
            <v>0</v>
          </cell>
          <cell r="H96">
            <v>0</v>
          </cell>
        </row>
        <row r="97">
          <cell r="E97">
            <v>359</v>
          </cell>
          <cell r="G97">
            <v>0</v>
          </cell>
          <cell r="H97">
            <v>0</v>
          </cell>
          <cell r="I97">
            <v>0</v>
          </cell>
          <cell r="J97">
            <v>0</v>
          </cell>
          <cell r="K97">
            <v>0</v>
          </cell>
          <cell r="L97">
            <v>0</v>
          </cell>
        </row>
        <row r="98">
          <cell r="E98">
            <v>400</v>
          </cell>
          <cell r="G98">
            <v>496274299370</v>
          </cell>
          <cell r="H98">
            <v>30251963409</v>
          </cell>
          <cell r="I98">
            <v>526526262779</v>
          </cell>
          <cell r="J98">
            <v>-14758535287</v>
          </cell>
          <cell r="K98">
            <v>511767727492</v>
          </cell>
          <cell r="L98">
            <v>475331987514.81</v>
          </cell>
        </row>
        <row r="99">
          <cell r="E99">
            <v>410</v>
          </cell>
          <cell r="G99">
            <v>496274299370</v>
          </cell>
          <cell r="H99">
            <v>30251963409</v>
          </cell>
          <cell r="I99">
            <v>526526262779</v>
          </cell>
          <cell r="J99">
            <v>-14758535287</v>
          </cell>
          <cell r="K99">
            <v>511767727492</v>
          </cell>
          <cell r="L99">
            <v>475331987514.81</v>
          </cell>
        </row>
        <row r="100">
          <cell r="E100">
            <v>411</v>
          </cell>
          <cell r="F100">
            <v>19</v>
          </cell>
          <cell r="G100">
            <v>430000000000</v>
          </cell>
          <cell r="H100">
            <v>14758535287</v>
          </cell>
          <cell r="I100">
            <v>444758535287</v>
          </cell>
          <cell r="J100">
            <v>-14758535287</v>
          </cell>
          <cell r="K100">
            <v>430000000000</v>
          </cell>
          <cell r="L100">
            <v>430000000000</v>
          </cell>
        </row>
        <row r="101">
          <cell r="E101">
            <v>412</v>
          </cell>
          <cell r="G101">
            <v>0</v>
          </cell>
          <cell r="H101">
            <v>0</v>
          </cell>
          <cell r="I101">
            <v>0</v>
          </cell>
          <cell r="J101">
            <v>0</v>
          </cell>
          <cell r="K101">
            <v>0</v>
          </cell>
          <cell r="L101">
            <v>0</v>
          </cell>
        </row>
        <row r="102">
          <cell r="E102">
            <v>413</v>
          </cell>
          <cell r="G102">
            <v>0</v>
          </cell>
          <cell r="H102">
            <v>0</v>
          </cell>
          <cell r="I102">
            <v>0</v>
          </cell>
          <cell r="J102">
            <v>0</v>
          </cell>
          <cell r="K102">
            <v>0</v>
          </cell>
          <cell r="L102">
            <v>0</v>
          </cell>
        </row>
        <row r="103">
          <cell r="E103">
            <v>414</v>
          </cell>
          <cell r="F103">
            <v>19</v>
          </cell>
          <cell r="G103">
            <v>-35631190200</v>
          </cell>
          <cell r="H103">
            <v>0</v>
          </cell>
          <cell r="I103">
            <v>-35631190200</v>
          </cell>
          <cell r="J103">
            <v>0</v>
          </cell>
          <cell r="K103">
            <v>-35631190200</v>
          </cell>
          <cell r="L103">
            <v>-35631190200</v>
          </cell>
        </row>
        <row r="104">
          <cell r="E104">
            <v>415</v>
          </cell>
          <cell r="G104">
            <v>0</v>
          </cell>
          <cell r="H104">
            <v>0</v>
          </cell>
          <cell r="I104">
            <v>0</v>
          </cell>
          <cell r="J104">
            <v>0</v>
          </cell>
          <cell r="K104">
            <v>0</v>
          </cell>
          <cell r="L104">
            <v>0</v>
          </cell>
        </row>
        <row r="105">
          <cell r="E105">
            <v>416</v>
          </cell>
          <cell r="G105">
            <v>0</v>
          </cell>
          <cell r="H105">
            <v>0</v>
          </cell>
          <cell r="I105">
            <v>0</v>
          </cell>
          <cell r="J105">
            <v>0</v>
          </cell>
          <cell r="K105">
            <v>0</v>
          </cell>
          <cell r="L105">
            <v>0</v>
          </cell>
        </row>
        <row r="106">
          <cell r="E106">
            <v>417</v>
          </cell>
          <cell r="G106">
            <v>0</v>
          </cell>
          <cell r="H106">
            <v>0</v>
          </cell>
          <cell r="I106">
            <v>0</v>
          </cell>
          <cell r="J106">
            <v>0</v>
          </cell>
          <cell r="K106">
            <v>0</v>
          </cell>
          <cell r="L106">
            <v>0</v>
          </cell>
        </row>
        <row r="107">
          <cell r="E107">
            <v>418</v>
          </cell>
          <cell r="G107">
            <v>33568770096</v>
          </cell>
          <cell r="H107">
            <v>0</v>
          </cell>
          <cell r="I107">
            <v>33568770096</v>
          </cell>
          <cell r="J107">
            <v>0</v>
          </cell>
          <cell r="K107">
            <v>33568770096</v>
          </cell>
          <cell r="L107">
            <v>25668196097.700001</v>
          </cell>
        </row>
        <row r="108">
          <cell r="E108">
            <v>419</v>
          </cell>
          <cell r="G108">
            <v>0</v>
          </cell>
          <cell r="H108">
            <v>0</v>
          </cell>
          <cell r="I108">
            <v>0</v>
          </cell>
          <cell r="J108">
            <v>0</v>
          </cell>
          <cell r="K108">
            <v>0</v>
          </cell>
          <cell r="L108">
            <v>0</v>
          </cell>
        </row>
        <row r="109">
          <cell r="E109">
            <v>420</v>
          </cell>
          <cell r="G109">
            <v>68336719474</v>
          </cell>
          <cell r="H109">
            <v>15493428122</v>
          </cell>
          <cell r="I109">
            <v>83830147596</v>
          </cell>
          <cell r="J109">
            <v>0</v>
          </cell>
          <cell r="K109">
            <v>83830147596</v>
          </cell>
          <cell r="L109">
            <v>55294981617.110001</v>
          </cell>
        </row>
        <row r="110">
          <cell r="E110">
            <v>440</v>
          </cell>
          <cell r="G110">
            <v>769001703972</v>
          </cell>
          <cell r="H110">
            <v>94773863568</v>
          </cell>
          <cell r="I110">
            <v>863775567540</v>
          </cell>
          <cell r="J110">
            <v>-112486897679</v>
          </cell>
          <cell r="K110">
            <v>751288669861</v>
          </cell>
          <cell r="L110">
            <v>660487937057.51001</v>
          </cell>
        </row>
      </sheetData>
      <sheetData sheetId="5">
        <row r="11">
          <cell r="E11" t="str">
            <v>Mã số</v>
          </cell>
          <cell r="F11" t="str">
            <v>T.minh</v>
          </cell>
          <cell r="G11" t="str">
            <v>TVS-HN</v>
          </cell>
          <cell r="H11" t="str">
            <v>TVS-HCM</v>
          </cell>
          <cell r="I11" t="str">
            <v>Điều chỉnh</v>
          </cell>
          <cell r="J11" t="str">
            <v>Năm 2014</v>
          </cell>
          <cell r="K11" t="str">
            <v>Năm 2013</v>
          </cell>
          <cell r="L11" t="str">
            <v>Luỹ kế từ đầu năm đến 31/12/2014</v>
          </cell>
          <cell r="M11" t="str">
            <v>Luỹ kế từ đầu năm đến 31/12/2013</v>
          </cell>
        </row>
        <row r="12">
          <cell r="E12" t="str">
            <v>Code</v>
          </cell>
          <cell r="F12" t="str">
            <v>Note</v>
          </cell>
          <cell r="G12" t="str">
            <v>TVS-HN</v>
          </cell>
          <cell r="H12" t="str">
            <v>TVS-HCM</v>
          </cell>
          <cell r="I12" t="str">
            <v>Điều chỉnh</v>
          </cell>
          <cell r="J12" t="str">
            <v>Quý IV
VND</v>
          </cell>
          <cell r="L12" t="str">
            <v>Period 
from 1/1/2011 
to 30/09/2011
VND</v>
          </cell>
        </row>
        <row r="13">
          <cell r="E13">
            <v>1</v>
          </cell>
          <cell r="G13">
            <v>160852095487</v>
          </cell>
          <cell r="H13">
            <v>14754749504</v>
          </cell>
          <cell r="I13">
            <v>0</v>
          </cell>
          <cell r="J13">
            <v>175606844991</v>
          </cell>
          <cell r="K13">
            <v>160062705805</v>
          </cell>
          <cell r="L13">
            <v>175606844991</v>
          </cell>
          <cell r="M13">
            <v>160062705805</v>
          </cell>
        </row>
        <row r="15">
          <cell r="E15">
            <v>1.1000000000000001</v>
          </cell>
          <cell r="F15">
            <v>20</v>
          </cell>
          <cell r="G15">
            <v>8344481479</v>
          </cell>
          <cell r="H15">
            <v>5151754730</v>
          </cell>
          <cell r="I15">
            <v>0</v>
          </cell>
          <cell r="J15">
            <v>13496236209</v>
          </cell>
          <cell r="K15">
            <v>5858695366</v>
          </cell>
          <cell r="L15">
            <v>13496236209</v>
          </cell>
          <cell r="M15">
            <v>5858695366</v>
          </cell>
        </row>
        <row r="16">
          <cell r="E16">
            <v>1.2</v>
          </cell>
          <cell r="F16">
            <v>21</v>
          </cell>
          <cell r="G16">
            <v>122578943358</v>
          </cell>
          <cell r="H16">
            <v>0</v>
          </cell>
          <cell r="I16">
            <v>0</v>
          </cell>
          <cell r="J16">
            <v>122578943358</v>
          </cell>
          <cell r="K16">
            <v>103088768917</v>
          </cell>
          <cell r="L16">
            <v>122578943358</v>
          </cell>
          <cell r="M16">
            <v>103088768917</v>
          </cell>
        </row>
        <row r="17">
          <cell r="E17">
            <v>1.3</v>
          </cell>
          <cell r="G17">
            <v>0</v>
          </cell>
          <cell r="H17">
            <v>0</v>
          </cell>
          <cell r="I17">
            <v>0</v>
          </cell>
          <cell r="J17">
            <v>0</v>
          </cell>
          <cell r="K17">
            <v>0</v>
          </cell>
          <cell r="L17">
            <v>0</v>
          </cell>
          <cell r="M17">
            <v>0</v>
          </cell>
        </row>
        <row r="18">
          <cell r="E18">
            <v>1.4</v>
          </cell>
          <cell r="G18">
            <v>0</v>
          </cell>
          <cell r="H18">
            <v>0</v>
          </cell>
          <cell r="I18">
            <v>0</v>
          </cell>
          <cell r="J18">
            <v>0</v>
          </cell>
          <cell r="K18">
            <v>0</v>
          </cell>
          <cell r="L18">
            <v>0</v>
          </cell>
          <cell r="M18">
            <v>0</v>
          </cell>
        </row>
        <row r="19">
          <cell r="E19">
            <v>1.5</v>
          </cell>
          <cell r="G19">
            <v>500000000</v>
          </cell>
          <cell r="H19">
            <v>8918800000</v>
          </cell>
          <cell r="I19">
            <v>0</v>
          </cell>
          <cell r="J19">
            <v>9418800000</v>
          </cell>
          <cell r="K19">
            <v>30971812727</v>
          </cell>
          <cell r="L19">
            <v>9418800000</v>
          </cell>
          <cell r="M19">
            <v>30971812727</v>
          </cell>
        </row>
        <row r="20">
          <cell r="E20">
            <v>1.6</v>
          </cell>
          <cell r="G20">
            <v>204753357</v>
          </cell>
          <cell r="H20">
            <v>69370449</v>
          </cell>
          <cell r="I20">
            <v>0</v>
          </cell>
          <cell r="J20">
            <v>274123806</v>
          </cell>
          <cell r="K20">
            <v>148488851</v>
          </cell>
          <cell r="L20">
            <v>274123806</v>
          </cell>
          <cell r="M20">
            <v>148488851</v>
          </cell>
        </row>
        <row r="21">
          <cell r="E21">
            <v>1.7</v>
          </cell>
          <cell r="G21">
            <v>0</v>
          </cell>
          <cell r="H21">
            <v>0</v>
          </cell>
          <cell r="I21">
            <v>0</v>
          </cell>
          <cell r="J21">
            <v>0</v>
          </cell>
          <cell r="K21">
            <v>0</v>
          </cell>
          <cell r="L21">
            <v>0</v>
          </cell>
          <cell r="M21">
            <v>0</v>
          </cell>
        </row>
        <row r="22">
          <cell r="E22">
            <v>1.8</v>
          </cell>
          <cell r="G22">
            <v>0</v>
          </cell>
          <cell r="H22">
            <v>0</v>
          </cell>
          <cell r="I22">
            <v>0</v>
          </cell>
          <cell r="J22">
            <v>0</v>
          </cell>
          <cell r="K22">
            <v>0</v>
          </cell>
          <cell r="L22">
            <v>0</v>
          </cell>
          <cell r="M22">
            <v>0</v>
          </cell>
        </row>
        <row r="23">
          <cell r="E23">
            <v>1.9</v>
          </cell>
          <cell r="F23">
            <v>22</v>
          </cell>
          <cell r="G23">
            <v>29223917293</v>
          </cell>
          <cell r="H23">
            <v>614824325</v>
          </cell>
          <cell r="I23">
            <v>0</v>
          </cell>
          <cell r="J23">
            <v>29838741618</v>
          </cell>
          <cell r="K23">
            <v>19994939944</v>
          </cell>
          <cell r="L23">
            <v>29838741618</v>
          </cell>
          <cell r="M23">
            <v>19994939944</v>
          </cell>
        </row>
        <row r="24">
          <cell r="E24">
            <v>2</v>
          </cell>
          <cell r="G24">
            <v>0</v>
          </cell>
          <cell r="H24">
            <v>0</v>
          </cell>
          <cell r="I24">
            <v>0</v>
          </cell>
          <cell r="J24">
            <v>0</v>
          </cell>
          <cell r="K24">
            <v>0</v>
          </cell>
          <cell r="L24">
            <v>0</v>
          </cell>
          <cell r="M24">
            <v>0</v>
          </cell>
        </row>
        <row r="25">
          <cell r="E25">
            <v>10</v>
          </cell>
          <cell r="G25">
            <v>160852095487</v>
          </cell>
          <cell r="H25">
            <v>14754749504</v>
          </cell>
          <cell r="J25">
            <v>175606844991</v>
          </cell>
          <cell r="K25">
            <v>160062705805</v>
          </cell>
          <cell r="L25">
            <v>175606844991</v>
          </cell>
          <cell r="M25">
            <v>160062705805</v>
          </cell>
        </row>
        <row r="26">
          <cell r="E26">
            <v>11</v>
          </cell>
          <cell r="F26">
            <v>23</v>
          </cell>
          <cell r="G26">
            <v>43872248284</v>
          </cell>
          <cell r="H26">
            <v>16980860655</v>
          </cell>
          <cell r="I26">
            <v>0</v>
          </cell>
          <cell r="J26">
            <v>60853108939</v>
          </cell>
          <cell r="K26">
            <v>54813729771</v>
          </cell>
          <cell r="L26">
            <v>60853108939</v>
          </cell>
          <cell r="M26">
            <v>54813729771</v>
          </cell>
        </row>
        <row r="27">
          <cell r="E27">
            <v>20</v>
          </cell>
          <cell r="G27">
            <v>116979847203</v>
          </cell>
          <cell r="H27">
            <v>-2226111151</v>
          </cell>
          <cell r="J27">
            <v>114753736052</v>
          </cell>
          <cell r="K27">
            <v>105248976034</v>
          </cell>
          <cell r="L27">
            <v>114753736052</v>
          </cell>
          <cell r="M27">
            <v>105248976034</v>
          </cell>
        </row>
        <row r="28">
          <cell r="E28">
            <v>25</v>
          </cell>
          <cell r="F28">
            <v>24</v>
          </cell>
          <cell r="G28">
            <v>9665767450</v>
          </cell>
          <cell r="H28">
            <v>6153431303</v>
          </cell>
          <cell r="I28">
            <v>0</v>
          </cell>
          <cell r="J28">
            <v>15819198753</v>
          </cell>
          <cell r="K28">
            <v>12848503922</v>
          </cell>
          <cell r="L28">
            <v>15819198753</v>
          </cell>
          <cell r="M28">
            <v>12848503922</v>
          </cell>
        </row>
        <row r="29">
          <cell r="E29">
            <v>30</v>
          </cell>
          <cell r="G29">
            <v>107314079753</v>
          </cell>
          <cell r="H29">
            <v>-8379542454</v>
          </cell>
          <cell r="J29">
            <v>98934537299</v>
          </cell>
          <cell r="K29">
            <v>92400472112</v>
          </cell>
          <cell r="L29">
            <v>98934537299</v>
          </cell>
          <cell r="M29">
            <v>92400472112</v>
          </cell>
        </row>
        <row r="30">
          <cell r="E30">
            <v>31</v>
          </cell>
          <cell r="G30">
            <v>28011</v>
          </cell>
          <cell r="H30">
            <v>0</v>
          </cell>
          <cell r="I30">
            <v>0</v>
          </cell>
          <cell r="J30">
            <v>28011</v>
          </cell>
          <cell r="K30">
            <v>35787918</v>
          </cell>
          <cell r="L30">
            <v>28011</v>
          </cell>
          <cell r="M30">
            <v>35787918</v>
          </cell>
        </row>
        <row r="31">
          <cell r="E31">
            <v>32</v>
          </cell>
          <cell r="G31">
            <v>5</v>
          </cell>
          <cell r="H31">
            <v>849771</v>
          </cell>
          <cell r="I31">
            <v>0</v>
          </cell>
          <cell r="J31">
            <v>849776</v>
          </cell>
          <cell r="K31">
            <v>29</v>
          </cell>
          <cell r="L31">
            <v>849776</v>
          </cell>
          <cell r="M31">
            <v>29</v>
          </cell>
        </row>
        <row r="32">
          <cell r="E32">
            <v>40</v>
          </cell>
          <cell r="G32">
            <v>28006</v>
          </cell>
          <cell r="H32">
            <v>-849771</v>
          </cell>
          <cell r="I32">
            <v>0</v>
          </cell>
          <cell r="J32">
            <v>-821765</v>
          </cell>
          <cell r="K32">
            <v>35787889</v>
          </cell>
          <cell r="L32">
            <v>-821765</v>
          </cell>
          <cell r="M32">
            <v>35787889</v>
          </cell>
        </row>
        <row r="33">
          <cell r="E33">
            <v>50</v>
          </cell>
          <cell r="G33">
            <v>107314107759</v>
          </cell>
          <cell r="H33">
            <v>-8380392225</v>
          </cell>
          <cell r="I33">
            <v>0</v>
          </cell>
          <cell r="J33">
            <v>98933715534</v>
          </cell>
          <cell r="K33">
            <v>92436260001</v>
          </cell>
          <cell r="L33">
            <v>98933715534</v>
          </cell>
          <cell r="M33">
            <v>92436260001</v>
          </cell>
        </row>
        <row r="34">
          <cell r="E34">
            <v>51</v>
          </cell>
          <cell r="F34" t="str">
            <v>VI.1</v>
          </cell>
          <cell r="G34">
            <v>18519747026.799332</v>
          </cell>
          <cell r="H34">
            <v>0</v>
          </cell>
          <cell r="I34">
            <v>0</v>
          </cell>
          <cell r="J34">
            <v>18519747026.799332</v>
          </cell>
          <cell r="K34">
            <v>17912076765.551392</v>
          </cell>
          <cell r="L34">
            <v>18519747026.799332</v>
          </cell>
          <cell r="M34">
            <v>17912076765.551392</v>
          </cell>
        </row>
        <row r="35">
          <cell r="E35">
            <v>52</v>
          </cell>
          <cell r="F35" t="str">
            <v>VI.2</v>
          </cell>
          <cell r="G35">
            <v>1408228530</v>
          </cell>
          <cell r="H35">
            <v>0</v>
          </cell>
          <cell r="I35">
            <v>0</v>
          </cell>
          <cell r="J35">
            <v>1408228530</v>
          </cell>
          <cell r="K35">
            <v>2649166460</v>
          </cell>
          <cell r="L35">
            <v>1408228530</v>
          </cell>
          <cell r="M35">
            <v>2649166460</v>
          </cell>
        </row>
        <row r="36">
          <cell r="E36">
            <v>60</v>
          </cell>
          <cell r="G36">
            <v>87386132202.200668</v>
          </cell>
          <cell r="H36">
            <v>-8380392225</v>
          </cell>
          <cell r="I36">
            <v>0</v>
          </cell>
          <cell r="J36">
            <v>79005739977</v>
          </cell>
          <cell r="K36">
            <v>71875016775</v>
          </cell>
          <cell r="L36">
            <v>79005739977</v>
          </cell>
          <cell r="M36">
            <v>71875016775</v>
          </cell>
        </row>
      </sheetData>
      <sheetData sheetId="6"/>
      <sheetData sheetId="7">
        <row r="10">
          <cell r="A10" t="str">
            <v>111</v>
          </cell>
          <cell r="B10">
            <v>619488820</v>
          </cell>
          <cell r="C10">
            <v>0</v>
          </cell>
          <cell r="D10">
            <v>3830215394</v>
          </cell>
          <cell r="E10">
            <v>3868663459</v>
          </cell>
          <cell r="F10">
            <v>581040755</v>
          </cell>
          <cell r="G10">
            <v>0</v>
          </cell>
          <cell r="H10" t="str">
            <v>Tiền mặt</v>
          </cell>
          <cell r="I10">
            <v>0</v>
          </cell>
          <cell r="J10" t="str">
            <v>111</v>
          </cell>
          <cell r="K10">
            <v>619488820</v>
          </cell>
          <cell r="L10">
            <v>581040755</v>
          </cell>
        </row>
        <row r="11">
          <cell r="A11" t="str">
            <v>1111</v>
          </cell>
          <cell r="B11">
            <v>619488820</v>
          </cell>
          <cell r="C11">
            <v>0</v>
          </cell>
          <cell r="D11">
            <v>3830215394</v>
          </cell>
          <cell r="E11">
            <v>3868663459</v>
          </cell>
          <cell r="F11">
            <v>581040755</v>
          </cell>
          <cell r="G11">
            <v>0</v>
          </cell>
          <cell r="H11" t="str">
            <v>Tiền Việt Nam</v>
          </cell>
          <cell r="I11">
            <v>0</v>
          </cell>
          <cell r="J11">
            <v>0</v>
          </cell>
          <cell r="K11">
            <v>0</v>
          </cell>
          <cell r="L11">
            <v>0</v>
          </cell>
        </row>
        <row r="12">
          <cell r="A12" t="str">
            <v>11111</v>
          </cell>
          <cell r="B12">
            <v>625</v>
          </cell>
          <cell r="C12">
            <v>0</v>
          </cell>
          <cell r="D12">
            <v>368787000</v>
          </cell>
          <cell r="E12">
            <v>368787000</v>
          </cell>
          <cell r="F12">
            <v>625</v>
          </cell>
          <cell r="G12">
            <v>0</v>
          </cell>
          <cell r="H12" t="str">
            <v>Tiền VND tại quỹ - TVS HN</v>
          </cell>
          <cell r="I12">
            <v>0</v>
          </cell>
          <cell r="J12">
            <v>0</v>
          </cell>
          <cell r="K12">
            <v>0</v>
          </cell>
          <cell r="L12">
            <v>0</v>
          </cell>
        </row>
        <row r="13">
          <cell r="A13" t="str">
            <v>11112</v>
          </cell>
          <cell r="B13">
            <v>619488195</v>
          </cell>
          <cell r="C13">
            <v>0</v>
          </cell>
          <cell r="D13">
            <v>3461428394</v>
          </cell>
          <cell r="E13">
            <v>3499876459</v>
          </cell>
          <cell r="F13">
            <v>581040130</v>
          </cell>
          <cell r="G13">
            <v>0</v>
          </cell>
          <cell r="H13" t="str">
            <v>Tiền VND tại quỹ - TVS HCM</v>
          </cell>
          <cell r="I13">
            <v>0</v>
          </cell>
          <cell r="J13">
            <v>0</v>
          </cell>
          <cell r="K13">
            <v>0</v>
          </cell>
          <cell r="L13">
            <v>0</v>
          </cell>
        </row>
        <row r="14">
          <cell r="A14" t="str">
            <v>112</v>
          </cell>
          <cell r="B14">
            <v>476690438436</v>
          </cell>
          <cell r="C14">
            <v>0</v>
          </cell>
          <cell r="D14">
            <v>13467168749356</v>
          </cell>
          <cell r="E14">
            <v>13698270798404</v>
          </cell>
          <cell r="F14">
            <v>245588389388</v>
          </cell>
          <cell r="G14">
            <v>0</v>
          </cell>
          <cell r="H14" t="str">
            <v>Tiền gửi Ngân hàng</v>
          </cell>
          <cell r="I14">
            <v>0</v>
          </cell>
          <cell r="J14" t="str">
            <v>112</v>
          </cell>
          <cell r="K14">
            <v>476690438436</v>
          </cell>
          <cell r="L14">
            <v>245588389388</v>
          </cell>
        </row>
        <row r="15">
          <cell r="A15" t="str">
            <v>1121</v>
          </cell>
          <cell r="B15">
            <v>146390614893</v>
          </cell>
          <cell r="C15">
            <v>0</v>
          </cell>
          <cell r="D15">
            <v>6507909416311</v>
          </cell>
          <cell r="E15">
            <v>6471955285100</v>
          </cell>
          <cell r="F15">
            <v>182344746104</v>
          </cell>
          <cell r="G15">
            <v>0</v>
          </cell>
          <cell r="H15" t="str">
            <v>Tiền Việt Nam</v>
          </cell>
          <cell r="I15">
            <v>0</v>
          </cell>
          <cell r="J15">
            <v>0</v>
          </cell>
          <cell r="K15">
            <v>0</v>
          </cell>
          <cell r="L15">
            <v>0</v>
          </cell>
        </row>
        <row r="16">
          <cell r="A16" t="str">
            <v>11211</v>
          </cell>
          <cell r="B16">
            <v>4813614274</v>
          </cell>
          <cell r="C16">
            <v>0</v>
          </cell>
          <cell r="D16">
            <v>5626134126459</v>
          </cell>
          <cell r="E16">
            <v>5607812826753</v>
          </cell>
          <cell r="F16">
            <v>23134913980</v>
          </cell>
          <cell r="G16">
            <v>0</v>
          </cell>
          <cell r="H16" t="str">
            <v>Tiền gửi VND - TVS HN</v>
          </cell>
          <cell r="I16">
            <v>0</v>
          </cell>
          <cell r="J16">
            <v>0</v>
          </cell>
          <cell r="K16">
            <v>0</v>
          </cell>
          <cell r="L16">
            <v>0</v>
          </cell>
        </row>
        <row r="17">
          <cell r="A17" t="str">
            <v>11211.01-01</v>
          </cell>
          <cell r="B17">
            <v>34178056</v>
          </cell>
          <cell r="C17">
            <v>0</v>
          </cell>
          <cell r="D17">
            <v>436562364859</v>
          </cell>
          <cell r="E17">
            <v>434797758000</v>
          </cell>
          <cell r="F17">
            <v>1798784915</v>
          </cell>
          <cell r="G17">
            <v>0</v>
          </cell>
          <cell r="H17" t="str">
            <v>Tiền gửi tại BIDV - CN Hà Thành - TK tự doanh</v>
          </cell>
          <cell r="I17">
            <v>0</v>
          </cell>
          <cell r="J17">
            <v>0</v>
          </cell>
          <cell r="K17">
            <v>0</v>
          </cell>
          <cell r="L17">
            <v>0</v>
          </cell>
        </row>
        <row r="18">
          <cell r="A18" t="str">
            <v>11211.02</v>
          </cell>
          <cell r="B18">
            <v>4505715557</v>
          </cell>
          <cell r="C18">
            <v>0</v>
          </cell>
          <cell r="D18">
            <v>1472810035522</v>
          </cell>
          <cell r="E18">
            <v>1456921588761</v>
          </cell>
          <cell r="F18">
            <v>20394162318</v>
          </cell>
          <cell r="G18">
            <v>0</v>
          </cell>
          <cell r="H18" t="str">
            <v>Tiền gửi VND tại BIDV - CN Thăng Long</v>
          </cell>
          <cell r="I18">
            <v>0</v>
          </cell>
          <cell r="J18">
            <v>0</v>
          </cell>
          <cell r="K18">
            <v>0</v>
          </cell>
          <cell r="L18">
            <v>0</v>
          </cell>
        </row>
        <row r="19">
          <cell r="A19" t="str">
            <v>11211.03</v>
          </cell>
          <cell r="B19">
            <v>1724854</v>
          </cell>
          <cell r="C19">
            <v>0</v>
          </cell>
          <cell r="D19">
            <v>28130</v>
          </cell>
          <cell r="E19">
            <v>0</v>
          </cell>
          <cell r="F19">
            <v>1752984</v>
          </cell>
          <cell r="G19">
            <v>0</v>
          </cell>
          <cell r="H19" t="str">
            <v>Tiền gửi VND tại NH Phương Nam - CN Hà Nội</v>
          </cell>
          <cell r="I19">
            <v>0</v>
          </cell>
          <cell r="J19">
            <v>0</v>
          </cell>
          <cell r="K19">
            <v>0</v>
          </cell>
          <cell r="L19">
            <v>0</v>
          </cell>
        </row>
        <row r="20">
          <cell r="A20" t="str">
            <v>11211.04</v>
          </cell>
          <cell r="B20">
            <v>24862424</v>
          </cell>
          <cell r="C20">
            <v>0</v>
          </cell>
          <cell r="D20">
            <v>50240277960</v>
          </cell>
          <cell r="E20">
            <v>50250653300</v>
          </cell>
          <cell r="F20">
            <v>14487084</v>
          </cell>
          <cell r="G20">
            <v>0</v>
          </cell>
          <cell r="H20" t="str">
            <v>Tiền gửi VND tại ACB - CN Cửa Nam</v>
          </cell>
          <cell r="I20">
            <v>0</v>
          </cell>
          <cell r="J20">
            <v>0</v>
          </cell>
          <cell r="K20">
            <v>0</v>
          </cell>
          <cell r="L20">
            <v>0</v>
          </cell>
        </row>
        <row r="21">
          <cell r="A21" t="str">
            <v>11211.07</v>
          </cell>
          <cell r="B21">
            <v>2328310</v>
          </cell>
          <cell r="C21">
            <v>0</v>
          </cell>
          <cell r="D21">
            <v>36560</v>
          </cell>
          <cell r="E21">
            <v>110000</v>
          </cell>
          <cell r="F21">
            <v>2254870</v>
          </cell>
          <cell r="G21">
            <v>0</v>
          </cell>
          <cell r="H21" t="str">
            <v>Tiền gửi VND tại BIDV - Thăng Long (đấu giá)</v>
          </cell>
          <cell r="I21">
            <v>0</v>
          </cell>
          <cell r="J21">
            <v>0</v>
          </cell>
          <cell r="K21">
            <v>0</v>
          </cell>
          <cell r="L21">
            <v>0</v>
          </cell>
        </row>
        <row r="22">
          <cell r="A22" t="str">
            <v>11211.09</v>
          </cell>
          <cell r="B22">
            <v>33619566</v>
          </cell>
          <cell r="C22">
            <v>0</v>
          </cell>
          <cell r="D22">
            <v>3870520234</v>
          </cell>
          <cell r="E22">
            <v>3876253475</v>
          </cell>
          <cell r="F22">
            <v>27886325</v>
          </cell>
          <cell r="G22">
            <v>0</v>
          </cell>
          <cell r="H22" t="str">
            <v>Tiền gửi VND tại VCB - Hoàn Kiếm</v>
          </cell>
          <cell r="I22">
            <v>0</v>
          </cell>
          <cell r="J22">
            <v>0</v>
          </cell>
          <cell r="K22">
            <v>0</v>
          </cell>
          <cell r="L22">
            <v>0</v>
          </cell>
        </row>
        <row r="23">
          <cell r="A23" t="str">
            <v>11211.10</v>
          </cell>
          <cell r="B23">
            <v>2467044</v>
          </cell>
          <cell r="C23">
            <v>0</v>
          </cell>
          <cell r="D23">
            <v>243020156548</v>
          </cell>
          <cell r="E23">
            <v>243016894800</v>
          </cell>
          <cell r="F23">
            <v>5728792</v>
          </cell>
          <cell r="G23">
            <v>0</v>
          </cell>
          <cell r="H23" t="str">
            <v>Tiền gửi VND tại Eximbank - Ba Đình</v>
          </cell>
          <cell r="I23">
            <v>0</v>
          </cell>
          <cell r="J23">
            <v>0</v>
          </cell>
          <cell r="K23">
            <v>0</v>
          </cell>
          <cell r="L23">
            <v>0</v>
          </cell>
        </row>
        <row r="24">
          <cell r="A24" t="str">
            <v>11211.13</v>
          </cell>
          <cell r="B24">
            <v>3758739</v>
          </cell>
          <cell r="C24">
            <v>0</v>
          </cell>
          <cell r="D24">
            <v>85132365941</v>
          </cell>
          <cell r="E24">
            <v>85130865919</v>
          </cell>
          <cell r="F24">
            <v>5258761</v>
          </cell>
          <cell r="G24">
            <v>0</v>
          </cell>
          <cell r="H24" t="str">
            <v>Tiền gửi VND tại Hà Thành - TK TT hộ cổ tức</v>
          </cell>
          <cell r="I24">
            <v>0</v>
          </cell>
          <cell r="J24">
            <v>0</v>
          </cell>
          <cell r="K24">
            <v>0</v>
          </cell>
          <cell r="L24">
            <v>0</v>
          </cell>
        </row>
        <row r="25">
          <cell r="A25" t="str">
            <v>11211.14</v>
          </cell>
          <cell r="B25">
            <v>908343</v>
          </cell>
          <cell r="C25">
            <v>0</v>
          </cell>
          <cell r="D25">
            <v>192530519069</v>
          </cell>
          <cell r="E25">
            <v>192494576822</v>
          </cell>
          <cell r="F25">
            <v>36850590</v>
          </cell>
          <cell r="G25">
            <v>0</v>
          </cell>
          <cell r="H25" t="str">
            <v>Tiền gửi VND tại Liên Việt Bank - CN Đông Đô</v>
          </cell>
          <cell r="I25">
            <v>0</v>
          </cell>
          <cell r="J25">
            <v>0</v>
          </cell>
          <cell r="K25">
            <v>0</v>
          </cell>
          <cell r="L25">
            <v>0</v>
          </cell>
        </row>
        <row r="26">
          <cell r="A26" t="str">
            <v>11211.15</v>
          </cell>
          <cell r="B26">
            <v>8294129</v>
          </cell>
          <cell r="C26">
            <v>0</v>
          </cell>
          <cell r="D26">
            <v>780095530</v>
          </cell>
          <cell r="E26">
            <v>784542400</v>
          </cell>
          <cell r="F26">
            <v>3847259</v>
          </cell>
          <cell r="G26">
            <v>0</v>
          </cell>
          <cell r="H26" t="str">
            <v>Tiền gửi VND tại Phương Nam- CN Giảng Võ</v>
          </cell>
          <cell r="I26">
            <v>0</v>
          </cell>
          <cell r="J26">
            <v>0</v>
          </cell>
          <cell r="K26">
            <v>0</v>
          </cell>
          <cell r="L26">
            <v>0</v>
          </cell>
        </row>
        <row r="27">
          <cell r="A27" t="str">
            <v>11211.18</v>
          </cell>
          <cell r="B27">
            <v>124101</v>
          </cell>
          <cell r="C27">
            <v>0</v>
          </cell>
          <cell r="D27">
            <v>1823</v>
          </cell>
          <cell r="E27">
            <v>33000</v>
          </cell>
          <cell r="F27">
            <v>92924</v>
          </cell>
          <cell r="G27">
            <v>0</v>
          </cell>
          <cell r="H27" t="str">
            <v>Tiền gửi VND tại Bảo Việt - Sở giao dịch</v>
          </cell>
          <cell r="I27">
            <v>0</v>
          </cell>
          <cell r="J27">
            <v>0</v>
          </cell>
          <cell r="K27">
            <v>0</v>
          </cell>
          <cell r="L27">
            <v>0</v>
          </cell>
        </row>
        <row r="28">
          <cell r="A28" t="str">
            <v>11211.19</v>
          </cell>
          <cell r="B28">
            <v>0</v>
          </cell>
          <cell r="C28">
            <v>0</v>
          </cell>
          <cell r="D28">
            <v>0</v>
          </cell>
          <cell r="E28">
            <v>0</v>
          </cell>
          <cell r="F28">
            <v>0</v>
          </cell>
          <cell r="G28">
            <v>0</v>
          </cell>
          <cell r="H28" t="str">
            <v>Tiền gửi VND tại Tiên Phong - Hội sở</v>
          </cell>
          <cell r="I28">
            <v>0</v>
          </cell>
          <cell r="J28">
            <v>0</v>
          </cell>
          <cell r="K28">
            <v>0</v>
          </cell>
          <cell r="L28">
            <v>0</v>
          </cell>
        </row>
        <row r="29">
          <cell r="A29" t="str">
            <v>11211.20</v>
          </cell>
          <cell r="B29">
            <v>9146224</v>
          </cell>
          <cell r="C29">
            <v>0</v>
          </cell>
          <cell r="D29">
            <v>149355</v>
          </cell>
          <cell r="E29">
            <v>74000</v>
          </cell>
          <cell r="F29">
            <v>9221579</v>
          </cell>
          <cell r="G29">
            <v>0</v>
          </cell>
          <cell r="H29" t="str">
            <v>Tiền gửi VND tại TRUSTBank - CN Hà nội</v>
          </cell>
          <cell r="I29">
            <v>0</v>
          </cell>
          <cell r="J29">
            <v>0</v>
          </cell>
          <cell r="K29">
            <v>0</v>
          </cell>
          <cell r="L29">
            <v>0</v>
          </cell>
        </row>
        <row r="30">
          <cell r="A30" t="str">
            <v>11211.21</v>
          </cell>
          <cell r="B30">
            <v>524031</v>
          </cell>
          <cell r="C30">
            <v>0</v>
          </cell>
          <cell r="D30">
            <v>7961</v>
          </cell>
          <cell r="E30">
            <v>0</v>
          </cell>
          <cell r="F30">
            <v>531992</v>
          </cell>
          <cell r="G30">
            <v>0</v>
          </cell>
          <cell r="H30" t="str">
            <v>Tiên gửi VNĐ tại NH Liên Việt - Thủ Đô</v>
          </cell>
          <cell r="I30">
            <v>0</v>
          </cell>
          <cell r="J30">
            <v>0</v>
          </cell>
          <cell r="K30">
            <v>0</v>
          </cell>
          <cell r="L30">
            <v>0</v>
          </cell>
        </row>
        <row r="31">
          <cell r="A31" t="str">
            <v>11211.22</v>
          </cell>
          <cell r="B31">
            <v>1139646</v>
          </cell>
          <cell r="C31">
            <v>0</v>
          </cell>
          <cell r="D31">
            <v>14953</v>
          </cell>
          <cell r="E31">
            <v>238400</v>
          </cell>
          <cell r="F31">
            <v>916199</v>
          </cell>
          <cell r="G31">
            <v>0</v>
          </cell>
          <cell r="H31" t="str">
            <v>TK tiền gửi VND tại ngân hàng SHB</v>
          </cell>
          <cell r="I31">
            <v>0</v>
          </cell>
          <cell r="J31">
            <v>0</v>
          </cell>
          <cell r="K31">
            <v>0</v>
          </cell>
          <cell r="L31">
            <v>0</v>
          </cell>
        </row>
        <row r="32">
          <cell r="A32" t="str">
            <v>11211.23</v>
          </cell>
          <cell r="B32">
            <v>470549</v>
          </cell>
          <cell r="C32">
            <v>0</v>
          </cell>
          <cell r="D32">
            <v>7148</v>
          </cell>
          <cell r="E32">
            <v>11000</v>
          </cell>
          <cell r="F32">
            <v>466697</v>
          </cell>
          <cell r="G32">
            <v>0</v>
          </cell>
          <cell r="H32" t="str">
            <v>Tiền gửi VNĐ tại NH Liên Việt - Hội Sở</v>
          </cell>
          <cell r="I32">
            <v>0</v>
          </cell>
          <cell r="J32">
            <v>0</v>
          </cell>
          <cell r="K32">
            <v>0</v>
          </cell>
          <cell r="L32">
            <v>0</v>
          </cell>
        </row>
        <row r="33">
          <cell r="A33" t="str">
            <v>11211.24</v>
          </cell>
          <cell r="B33">
            <v>3536833</v>
          </cell>
          <cell r="C33">
            <v>0</v>
          </cell>
          <cell r="D33">
            <v>56612</v>
          </cell>
          <cell r="E33">
            <v>77000</v>
          </cell>
          <cell r="F33">
            <v>3516445</v>
          </cell>
          <cell r="G33">
            <v>0</v>
          </cell>
          <cell r="H33" t="str">
            <v>Tiền gửi VNĐ tại ngân hàng GP.Bank</v>
          </cell>
          <cell r="I33">
            <v>0</v>
          </cell>
          <cell r="J33">
            <v>0</v>
          </cell>
          <cell r="K33">
            <v>0</v>
          </cell>
          <cell r="L33">
            <v>0</v>
          </cell>
        </row>
        <row r="34">
          <cell r="A34" t="str">
            <v>11211.26</v>
          </cell>
          <cell r="B34">
            <v>613220</v>
          </cell>
          <cell r="C34">
            <v>0</v>
          </cell>
          <cell r="D34">
            <v>30619246827</v>
          </cell>
          <cell r="E34">
            <v>30426817624</v>
          </cell>
          <cell r="F34">
            <v>193042423</v>
          </cell>
          <cell r="G34">
            <v>0</v>
          </cell>
          <cell r="H34" t="str">
            <v>Tiền gửi VND tại Liên Việt Bank - PGD Thanh Nhàn</v>
          </cell>
          <cell r="I34">
            <v>0</v>
          </cell>
          <cell r="J34">
            <v>0</v>
          </cell>
          <cell r="K34">
            <v>0</v>
          </cell>
          <cell r="L34">
            <v>0</v>
          </cell>
        </row>
        <row r="35">
          <cell r="A35" t="str">
            <v>11211.27</v>
          </cell>
          <cell r="B35">
            <v>664445</v>
          </cell>
          <cell r="C35">
            <v>0</v>
          </cell>
          <cell r="D35">
            <v>538720827535</v>
          </cell>
          <cell r="E35">
            <v>538721491980</v>
          </cell>
          <cell r="F35">
            <v>0</v>
          </cell>
          <cell r="G35">
            <v>0</v>
          </cell>
          <cell r="H35" t="str">
            <v>Tiền gửi VND tại BIDV - CN Thăng Long - Hạn mức</v>
          </cell>
          <cell r="I35">
            <v>0</v>
          </cell>
          <cell r="J35">
            <v>0</v>
          </cell>
          <cell r="K35">
            <v>0</v>
          </cell>
          <cell r="L35">
            <v>0</v>
          </cell>
        </row>
        <row r="36">
          <cell r="A36" t="str">
            <v>11211.28</v>
          </cell>
          <cell r="B36">
            <v>0</v>
          </cell>
          <cell r="C36">
            <v>0</v>
          </cell>
          <cell r="D36">
            <v>3410110021</v>
          </cell>
          <cell r="E36">
            <v>3410110021</v>
          </cell>
          <cell r="F36">
            <v>0</v>
          </cell>
          <cell r="G36">
            <v>0</v>
          </cell>
          <cell r="H36" t="str">
            <v>Tiền gửi VND tại BIDV - CN Thăng Long - Hạn mức2</v>
          </cell>
          <cell r="I36">
            <v>0</v>
          </cell>
          <cell r="J36">
            <v>0</v>
          </cell>
          <cell r="K36">
            <v>0</v>
          </cell>
          <cell r="L36">
            <v>0</v>
          </cell>
        </row>
        <row r="37">
          <cell r="A37" t="str">
            <v>11211.29</v>
          </cell>
          <cell r="B37">
            <v>179538203</v>
          </cell>
          <cell r="C37">
            <v>0</v>
          </cell>
          <cell r="D37">
            <v>157484681111</v>
          </cell>
          <cell r="E37">
            <v>157031917840</v>
          </cell>
          <cell r="F37">
            <v>632301474</v>
          </cell>
          <cell r="G37">
            <v>0</v>
          </cell>
          <cell r="H37" t="str">
            <v>Tiền gửi VND tại Tiên Phong - Láng Hạ</v>
          </cell>
          <cell r="I37">
            <v>0</v>
          </cell>
          <cell r="J37">
            <v>0</v>
          </cell>
          <cell r="K37">
            <v>0</v>
          </cell>
          <cell r="L37">
            <v>0</v>
          </cell>
        </row>
        <row r="38">
          <cell r="A38" t="str">
            <v>11211.30</v>
          </cell>
          <cell r="B38">
            <v>0</v>
          </cell>
          <cell r="C38">
            <v>0</v>
          </cell>
          <cell r="D38">
            <v>2399997613911</v>
          </cell>
          <cell r="E38">
            <v>2399997613911</v>
          </cell>
          <cell r="F38">
            <v>0</v>
          </cell>
          <cell r="G38">
            <v>0</v>
          </cell>
          <cell r="H38" t="str">
            <v>Tiền gửi VND tại BIDV - CN Hà Thành - Hạn mức</v>
          </cell>
          <cell r="I38">
            <v>0</v>
          </cell>
          <cell r="J38">
            <v>0</v>
          </cell>
          <cell r="K38">
            <v>0</v>
          </cell>
          <cell r="L38">
            <v>0</v>
          </cell>
        </row>
        <row r="39">
          <cell r="A39" t="str">
            <v>11211.31</v>
          </cell>
          <cell r="B39">
            <v>0</v>
          </cell>
          <cell r="C39">
            <v>0</v>
          </cell>
          <cell r="D39">
            <v>955008849</v>
          </cell>
          <cell r="E39">
            <v>951198500</v>
          </cell>
          <cell r="F39">
            <v>3810349</v>
          </cell>
          <cell r="G39">
            <v>0</v>
          </cell>
          <cell r="H39" t="str">
            <v>Tiền gửi VND tại Techcombank - CN Ba Đình</v>
          </cell>
          <cell r="I39">
            <v>0</v>
          </cell>
          <cell r="J39">
            <v>0</v>
          </cell>
          <cell r="K39">
            <v>0</v>
          </cell>
          <cell r="L39">
            <v>0</v>
          </cell>
        </row>
        <row r="40">
          <cell r="A40" t="str">
            <v>11211.32</v>
          </cell>
          <cell r="B40">
            <v>0</v>
          </cell>
          <cell r="C40">
            <v>0</v>
          </cell>
          <cell r="D40">
            <v>10000000000</v>
          </cell>
          <cell r="E40">
            <v>10000000000</v>
          </cell>
          <cell r="F40">
            <v>0</v>
          </cell>
          <cell r="G40">
            <v>0</v>
          </cell>
          <cell r="H40" t="str">
            <v>Tiền gửi VND tại Vietinbank - CN Đống Đa</v>
          </cell>
          <cell r="I40">
            <v>0</v>
          </cell>
          <cell r="J40">
            <v>0</v>
          </cell>
          <cell r="K40">
            <v>0</v>
          </cell>
          <cell r="L40">
            <v>0</v>
          </cell>
        </row>
        <row r="41">
          <cell r="A41" t="str">
            <v>11212</v>
          </cell>
          <cell r="B41">
            <v>1127000619</v>
          </cell>
          <cell r="C41">
            <v>0</v>
          </cell>
          <cell r="D41">
            <v>96975289852</v>
          </cell>
          <cell r="E41">
            <v>97492458347</v>
          </cell>
          <cell r="F41">
            <v>609832124</v>
          </cell>
          <cell r="G41">
            <v>0</v>
          </cell>
          <cell r="H41" t="str">
            <v>Tiền gửi VND - TVS HCM</v>
          </cell>
          <cell r="I41">
            <v>0</v>
          </cell>
          <cell r="J41">
            <v>0</v>
          </cell>
          <cell r="K41">
            <v>0</v>
          </cell>
          <cell r="L41">
            <v>0</v>
          </cell>
        </row>
        <row r="42">
          <cell r="A42" t="str">
            <v>11212.01</v>
          </cell>
          <cell r="B42">
            <v>2165219</v>
          </cell>
          <cell r="C42">
            <v>0</v>
          </cell>
          <cell r="D42">
            <v>9667159335</v>
          </cell>
          <cell r="E42">
            <v>9667706834</v>
          </cell>
          <cell r="F42">
            <v>1617720</v>
          </cell>
          <cell r="G42">
            <v>0</v>
          </cell>
          <cell r="H42" t="str">
            <v>Tiền gửi VND tại  EXB TK1890</v>
          </cell>
          <cell r="I42">
            <v>0</v>
          </cell>
          <cell r="J42">
            <v>0</v>
          </cell>
          <cell r="K42">
            <v>0</v>
          </cell>
          <cell r="L42">
            <v>0</v>
          </cell>
        </row>
        <row r="43">
          <cell r="A43" t="str">
            <v>11212.04</v>
          </cell>
          <cell r="B43">
            <v>40343399</v>
          </cell>
          <cell r="C43">
            <v>0</v>
          </cell>
          <cell r="D43">
            <v>10833023739</v>
          </cell>
          <cell r="E43">
            <v>10850206394</v>
          </cell>
          <cell r="F43">
            <v>23160744</v>
          </cell>
          <cell r="G43">
            <v>0</v>
          </cell>
          <cell r="H43" t="str">
            <v>Tiền gửi VND tại VCB</v>
          </cell>
          <cell r="I43">
            <v>0</v>
          </cell>
          <cell r="J43">
            <v>0</v>
          </cell>
          <cell r="K43">
            <v>0</v>
          </cell>
          <cell r="L43">
            <v>0</v>
          </cell>
        </row>
        <row r="44">
          <cell r="A44" t="str">
            <v>11212.06</v>
          </cell>
          <cell r="B44">
            <v>1077845223</v>
          </cell>
          <cell r="C44">
            <v>0</v>
          </cell>
          <cell r="D44">
            <v>76133423122</v>
          </cell>
          <cell r="E44">
            <v>76646937642</v>
          </cell>
          <cell r="F44">
            <v>564330703</v>
          </cell>
          <cell r="G44">
            <v>0</v>
          </cell>
          <cell r="H44" t="str">
            <v>Tiền VND tại NH Tiên Phong CN HCM</v>
          </cell>
          <cell r="I44">
            <v>0</v>
          </cell>
          <cell r="J44">
            <v>0</v>
          </cell>
          <cell r="K44">
            <v>0</v>
          </cell>
          <cell r="L44">
            <v>0</v>
          </cell>
        </row>
        <row r="45">
          <cell r="A45" t="str">
            <v>11212.08</v>
          </cell>
          <cell r="B45">
            <v>1509923</v>
          </cell>
          <cell r="C45">
            <v>0</v>
          </cell>
          <cell r="D45">
            <v>25420</v>
          </cell>
          <cell r="E45">
            <v>33000</v>
          </cell>
          <cell r="F45">
            <v>1502343</v>
          </cell>
          <cell r="G45">
            <v>0</v>
          </cell>
          <cell r="H45" t="str">
            <v>Tiền gửi VND tại NH Liên Việt- TK014</v>
          </cell>
          <cell r="I45">
            <v>0</v>
          </cell>
          <cell r="J45">
            <v>0</v>
          </cell>
          <cell r="K45">
            <v>0</v>
          </cell>
          <cell r="L45">
            <v>0</v>
          </cell>
        </row>
        <row r="46">
          <cell r="A46" t="str">
            <v>11212.11</v>
          </cell>
          <cell r="B46">
            <v>0</v>
          </cell>
          <cell r="C46">
            <v>0</v>
          </cell>
          <cell r="D46">
            <v>203464585</v>
          </cell>
          <cell r="E46">
            <v>203464585</v>
          </cell>
          <cell r="F46">
            <v>0</v>
          </cell>
          <cell r="G46">
            <v>0</v>
          </cell>
          <cell r="H46" t="str">
            <v>Tiền gửi VND tại VCB- TK thẻ Visacard</v>
          </cell>
          <cell r="I46">
            <v>0</v>
          </cell>
          <cell r="J46">
            <v>0</v>
          </cell>
          <cell r="K46">
            <v>0</v>
          </cell>
          <cell r="L46">
            <v>0</v>
          </cell>
        </row>
        <row r="47">
          <cell r="A47" t="str">
            <v>11212.12</v>
          </cell>
          <cell r="B47">
            <v>3155829</v>
          </cell>
          <cell r="C47">
            <v>0</v>
          </cell>
          <cell r="D47">
            <v>42482</v>
          </cell>
          <cell r="E47">
            <v>137500</v>
          </cell>
          <cell r="F47">
            <v>3060811</v>
          </cell>
          <cell r="G47">
            <v>0</v>
          </cell>
          <cell r="H47" t="str">
            <v>Tiền gửi VND tại BIDV- SGD2</v>
          </cell>
          <cell r="I47">
            <v>0</v>
          </cell>
          <cell r="J47">
            <v>0</v>
          </cell>
          <cell r="K47">
            <v>0</v>
          </cell>
          <cell r="L47">
            <v>0</v>
          </cell>
        </row>
        <row r="48">
          <cell r="A48" t="str">
            <v>11212.15</v>
          </cell>
          <cell r="B48">
            <v>1981026</v>
          </cell>
          <cell r="C48">
            <v>0</v>
          </cell>
          <cell r="D48">
            <v>138151169</v>
          </cell>
          <cell r="E48">
            <v>123972392</v>
          </cell>
          <cell r="F48">
            <v>16159803</v>
          </cell>
          <cell r="G48">
            <v>0</v>
          </cell>
          <cell r="H48" t="str">
            <v>Tiền gửi VND tại ACB</v>
          </cell>
          <cell r="I48">
            <v>0</v>
          </cell>
          <cell r="J48">
            <v>0</v>
          </cell>
          <cell r="K48">
            <v>0</v>
          </cell>
          <cell r="L48">
            <v>0</v>
          </cell>
        </row>
        <row r="49">
          <cell r="A49" t="str">
            <v>11213</v>
          </cell>
          <cell r="B49">
            <v>140450000000</v>
          </cell>
          <cell r="C49">
            <v>0</v>
          </cell>
          <cell r="D49">
            <v>784800000000</v>
          </cell>
          <cell r="E49">
            <v>766650000000</v>
          </cell>
          <cell r="F49">
            <v>158600000000</v>
          </cell>
          <cell r="G49">
            <v>0</v>
          </cell>
          <cell r="H49" t="str">
            <v>Tiền gửi VND - có kỳ hạn dưới 3 tháng</v>
          </cell>
          <cell r="I49">
            <v>0</v>
          </cell>
          <cell r="J49" t="str">
            <v>11213</v>
          </cell>
          <cell r="K49">
            <v>140450000000</v>
          </cell>
          <cell r="L49">
            <v>158600000000</v>
          </cell>
        </row>
        <row r="50">
          <cell r="A50" t="str">
            <v>1122</v>
          </cell>
          <cell r="B50">
            <v>144788902</v>
          </cell>
          <cell r="C50">
            <v>0</v>
          </cell>
          <cell r="D50">
            <v>1999578232</v>
          </cell>
          <cell r="E50">
            <v>2126121657</v>
          </cell>
          <cell r="F50">
            <v>18245477</v>
          </cell>
          <cell r="G50">
            <v>0</v>
          </cell>
          <cell r="H50" t="str">
            <v>Ngoại tệ</v>
          </cell>
          <cell r="I50">
            <v>0</v>
          </cell>
          <cell r="J50">
            <v>0</v>
          </cell>
          <cell r="K50">
            <v>0</v>
          </cell>
          <cell r="L50">
            <v>0</v>
          </cell>
        </row>
        <row r="51">
          <cell r="A51" t="str">
            <v>11221</v>
          </cell>
          <cell r="B51">
            <v>11691339</v>
          </cell>
          <cell r="C51">
            <v>0</v>
          </cell>
          <cell r="D51">
            <v>1999457046</v>
          </cell>
          <cell r="E51">
            <v>1999500404</v>
          </cell>
          <cell r="F51">
            <v>11647981</v>
          </cell>
          <cell r="G51">
            <v>0</v>
          </cell>
          <cell r="H51" t="str">
            <v>Ngoại tệ gửi ngân hàng - TVS HN</v>
          </cell>
          <cell r="I51">
            <v>0</v>
          </cell>
          <cell r="J51">
            <v>0</v>
          </cell>
          <cell r="K51">
            <v>0</v>
          </cell>
          <cell r="L51">
            <v>0</v>
          </cell>
        </row>
        <row r="52">
          <cell r="A52" t="str">
            <v>11221.01</v>
          </cell>
          <cell r="B52">
            <v>3217136</v>
          </cell>
          <cell r="C52">
            <v>0</v>
          </cell>
          <cell r="D52">
            <v>61107</v>
          </cell>
          <cell r="E52">
            <v>10068</v>
          </cell>
          <cell r="F52">
            <v>3268175</v>
          </cell>
          <cell r="G52">
            <v>0</v>
          </cell>
          <cell r="H52" t="str">
            <v>Tiền gửi USD tại BIDV - CN Thăng Long</v>
          </cell>
          <cell r="I52">
            <v>0</v>
          </cell>
          <cell r="J52">
            <v>0</v>
          </cell>
          <cell r="K52">
            <v>0</v>
          </cell>
          <cell r="L52">
            <v>0</v>
          </cell>
        </row>
        <row r="53">
          <cell r="A53" t="str">
            <v>11221.02</v>
          </cell>
          <cell r="B53">
            <v>2472167</v>
          </cell>
          <cell r="C53">
            <v>0</v>
          </cell>
          <cell r="D53">
            <v>48715</v>
          </cell>
          <cell r="E53">
            <v>7165</v>
          </cell>
          <cell r="F53">
            <v>2513717</v>
          </cell>
          <cell r="G53">
            <v>0</v>
          </cell>
          <cell r="H53" t="str">
            <v>Tiền gửi USD tại NH Phương Nam - CN Hà Nội</v>
          </cell>
          <cell r="I53">
            <v>0</v>
          </cell>
          <cell r="J53">
            <v>0</v>
          </cell>
          <cell r="K53">
            <v>0</v>
          </cell>
          <cell r="L53">
            <v>0</v>
          </cell>
        </row>
        <row r="54">
          <cell r="A54" t="str">
            <v>11221.03</v>
          </cell>
          <cell r="B54">
            <v>1706004</v>
          </cell>
          <cell r="C54">
            <v>0</v>
          </cell>
          <cell r="D54">
            <v>32940</v>
          </cell>
          <cell r="E54">
            <v>6569</v>
          </cell>
          <cell r="F54">
            <v>1732375</v>
          </cell>
          <cell r="G54">
            <v>0</v>
          </cell>
          <cell r="H54" t="str">
            <v>Tiền gửi USD tại NH Tiên Phong -  Hội sở</v>
          </cell>
          <cell r="I54">
            <v>0</v>
          </cell>
          <cell r="J54">
            <v>0</v>
          </cell>
          <cell r="K54">
            <v>0</v>
          </cell>
          <cell r="L54">
            <v>0</v>
          </cell>
        </row>
        <row r="55">
          <cell r="A55" t="str">
            <v>11221.04</v>
          </cell>
          <cell r="B55">
            <v>4296032</v>
          </cell>
          <cell r="C55">
            <v>0</v>
          </cell>
          <cell r="D55">
            <v>1999314284</v>
          </cell>
          <cell r="E55">
            <v>1999476602</v>
          </cell>
          <cell r="F55">
            <v>4133714</v>
          </cell>
          <cell r="G55">
            <v>0</v>
          </cell>
          <cell r="H55" t="str">
            <v>Tiền USD nhận vay tại NH BIDV - CN Thăng Long</v>
          </cell>
          <cell r="I55">
            <v>0</v>
          </cell>
          <cell r="J55">
            <v>0</v>
          </cell>
          <cell r="K55">
            <v>0</v>
          </cell>
          <cell r="L55">
            <v>0</v>
          </cell>
        </row>
        <row r="56">
          <cell r="A56" t="str">
            <v>11222</v>
          </cell>
          <cell r="B56">
            <v>133097563</v>
          </cell>
          <cell r="C56">
            <v>0</v>
          </cell>
          <cell r="D56">
            <v>121186</v>
          </cell>
          <cell r="E56">
            <v>126621253</v>
          </cell>
          <cell r="F56">
            <v>6597496</v>
          </cell>
          <cell r="G56">
            <v>0</v>
          </cell>
          <cell r="H56" t="str">
            <v>Ngoại tệ gửi ngân hàng - TVS HCM</v>
          </cell>
          <cell r="I56">
            <v>0</v>
          </cell>
          <cell r="J56">
            <v>0</v>
          </cell>
          <cell r="K56">
            <v>0</v>
          </cell>
          <cell r="L56">
            <v>0</v>
          </cell>
        </row>
        <row r="57">
          <cell r="A57" t="str">
            <v>11222.03</v>
          </cell>
          <cell r="B57">
            <v>133097563</v>
          </cell>
          <cell r="C57">
            <v>0</v>
          </cell>
          <cell r="D57">
            <v>121186</v>
          </cell>
          <cell r="E57">
            <v>126621253</v>
          </cell>
          <cell r="F57">
            <v>6597496</v>
          </cell>
          <cell r="G57">
            <v>0</v>
          </cell>
          <cell r="H57" t="str">
            <v>Tiền gửi USD tại VCB</v>
          </cell>
          <cell r="I57">
            <v>0</v>
          </cell>
          <cell r="J57">
            <v>0</v>
          </cell>
          <cell r="K57">
            <v>0</v>
          </cell>
          <cell r="L57">
            <v>0</v>
          </cell>
        </row>
        <row r="58">
          <cell r="A58" t="str">
            <v>1123</v>
          </cell>
          <cell r="B58">
            <v>330155034641</v>
          </cell>
          <cell r="C58">
            <v>0</v>
          </cell>
          <cell r="D58">
            <v>6957259754813</v>
          </cell>
          <cell r="E58">
            <v>7224189391647</v>
          </cell>
          <cell r="F58">
            <v>63225397807</v>
          </cell>
          <cell r="G58">
            <v>0</v>
          </cell>
          <cell r="H58" t="str">
            <v>Tiền ký quỹ của nhà đầu tư</v>
          </cell>
          <cell r="I58">
            <v>0</v>
          </cell>
          <cell r="J58" t="str">
            <v>1123</v>
          </cell>
          <cell r="K58">
            <v>330155034641</v>
          </cell>
          <cell r="L58">
            <v>63225397807</v>
          </cell>
        </row>
        <row r="59">
          <cell r="A59" t="str">
            <v>11231</v>
          </cell>
          <cell r="B59">
            <v>326875658947</v>
          </cell>
          <cell r="C59">
            <v>0</v>
          </cell>
          <cell r="D59">
            <v>6686473840250</v>
          </cell>
          <cell r="E59">
            <v>6953825371495</v>
          </cell>
          <cell r="F59">
            <v>59524127702</v>
          </cell>
          <cell r="G59">
            <v>0</v>
          </cell>
          <cell r="H59" t="str">
            <v>Tiền ký quỹ của nhà đầu tư - TVS HN</v>
          </cell>
          <cell r="I59">
            <v>0</v>
          </cell>
          <cell r="J59">
            <v>0</v>
          </cell>
          <cell r="K59">
            <v>0</v>
          </cell>
          <cell r="L59">
            <v>0</v>
          </cell>
        </row>
        <row r="60">
          <cell r="A60" t="str">
            <v>11231.06</v>
          </cell>
          <cell r="B60">
            <v>2382190</v>
          </cell>
          <cell r="C60">
            <v>0</v>
          </cell>
          <cell r="D60">
            <v>10869</v>
          </cell>
          <cell r="E60">
            <v>2393059</v>
          </cell>
          <cell r="F60">
            <v>0</v>
          </cell>
          <cell r="G60">
            <v>0</v>
          </cell>
          <cell r="H60" t="str">
            <v>Tiền ký quỹ của NĐT - TGTT tại NHPN - HSII</v>
          </cell>
          <cell r="I60">
            <v>0</v>
          </cell>
          <cell r="J60">
            <v>0</v>
          </cell>
          <cell r="K60">
            <v>0</v>
          </cell>
          <cell r="L60">
            <v>0</v>
          </cell>
        </row>
        <row r="61">
          <cell r="A61" t="str">
            <v>11231.10</v>
          </cell>
          <cell r="B61">
            <v>0</v>
          </cell>
          <cell r="C61">
            <v>0</v>
          </cell>
          <cell r="D61">
            <v>0</v>
          </cell>
          <cell r="E61">
            <v>0</v>
          </cell>
          <cell r="F61">
            <v>0</v>
          </cell>
          <cell r="G61">
            <v>0</v>
          </cell>
          <cell r="H61" t="str">
            <v>Tiền gửi của NĐT - TGTT tại NH TPBanK</v>
          </cell>
          <cell r="I61">
            <v>0</v>
          </cell>
          <cell r="J61">
            <v>0</v>
          </cell>
          <cell r="K61">
            <v>0</v>
          </cell>
          <cell r="L61">
            <v>0</v>
          </cell>
        </row>
        <row r="62">
          <cell r="A62" t="str">
            <v>11231.11</v>
          </cell>
          <cell r="B62">
            <v>234618067</v>
          </cell>
          <cell r="C62">
            <v>0</v>
          </cell>
          <cell r="D62">
            <v>1349294899879</v>
          </cell>
          <cell r="E62">
            <v>1349299010719</v>
          </cell>
          <cell r="F62">
            <v>230507227</v>
          </cell>
          <cell r="G62">
            <v>0</v>
          </cell>
          <cell r="H62" t="str">
            <v>Tiền gửi của NĐT-TK 015 tại NH Liên Việt-Hà nội</v>
          </cell>
          <cell r="I62">
            <v>0</v>
          </cell>
          <cell r="J62">
            <v>0</v>
          </cell>
          <cell r="K62">
            <v>0</v>
          </cell>
          <cell r="L62">
            <v>0</v>
          </cell>
        </row>
        <row r="63">
          <cell r="A63" t="str">
            <v>11231.12</v>
          </cell>
          <cell r="B63">
            <v>1304325</v>
          </cell>
          <cell r="C63">
            <v>0</v>
          </cell>
          <cell r="D63">
            <v>92000109175</v>
          </cell>
          <cell r="E63">
            <v>92000000000</v>
          </cell>
          <cell r="F63">
            <v>1413500</v>
          </cell>
          <cell r="G63">
            <v>0</v>
          </cell>
          <cell r="H63" t="str">
            <v>Tiền ký quỹ của NĐT - TK MGTN tại EXB</v>
          </cell>
          <cell r="I63">
            <v>0</v>
          </cell>
          <cell r="J63">
            <v>0</v>
          </cell>
          <cell r="K63">
            <v>0</v>
          </cell>
          <cell r="L63">
            <v>0</v>
          </cell>
        </row>
        <row r="64">
          <cell r="A64" t="str">
            <v>11231.13</v>
          </cell>
          <cell r="B64">
            <v>1146626</v>
          </cell>
          <cell r="C64">
            <v>0</v>
          </cell>
          <cell r="D64">
            <v>0</v>
          </cell>
          <cell r="E64">
            <v>0</v>
          </cell>
          <cell r="F64">
            <v>1146626</v>
          </cell>
          <cell r="G64">
            <v>0</v>
          </cell>
          <cell r="H64" t="str">
            <v>Tiền ký quỹ của NĐT - TK MGNN tại EXB</v>
          </cell>
          <cell r="I64">
            <v>0</v>
          </cell>
          <cell r="J64">
            <v>0</v>
          </cell>
          <cell r="K64">
            <v>0</v>
          </cell>
          <cell r="L64">
            <v>0</v>
          </cell>
        </row>
        <row r="65">
          <cell r="A65" t="str">
            <v>11231.14</v>
          </cell>
          <cell r="B65">
            <v>2152020</v>
          </cell>
          <cell r="C65">
            <v>0</v>
          </cell>
          <cell r="D65">
            <v>7275</v>
          </cell>
          <cell r="E65">
            <v>2159295</v>
          </cell>
          <cell r="F65">
            <v>0</v>
          </cell>
          <cell r="G65">
            <v>0</v>
          </cell>
          <cell r="H65" t="str">
            <v>Tiền ký quỹ của NĐT- vay C.Cố  tại Trust Bank</v>
          </cell>
          <cell r="I65">
            <v>0</v>
          </cell>
          <cell r="J65">
            <v>0</v>
          </cell>
          <cell r="K65">
            <v>0</v>
          </cell>
          <cell r="L65">
            <v>0</v>
          </cell>
        </row>
        <row r="66">
          <cell r="A66" t="str">
            <v>11231.17</v>
          </cell>
          <cell r="B66">
            <v>3619260</v>
          </cell>
          <cell r="C66">
            <v>0</v>
          </cell>
          <cell r="D66">
            <v>12251</v>
          </cell>
          <cell r="E66">
            <v>3631511</v>
          </cell>
          <cell r="F66">
            <v>0</v>
          </cell>
          <cell r="G66">
            <v>0</v>
          </cell>
          <cell r="H66" t="str">
            <v>Tiền ký quỹ của NĐT - vay B.Lãnh tại TrustBank</v>
          </cell>
          <cell r="I66">
            <v>0</v>
          </cell>
          <cell r="J66">
            <v>0</v>
          </cell>
          <cell r="K66">
            <v>0</v>
          </cell>
          <cell r="L66">
            <v>0</v>
          </cell>
        </row>
        <row r="67">
          <cell r="A67" t="str">
            <v>11231.19</v>
          </cell>
          <cell r="B67">
            <v>0</v>
          </cell>
          <cell r="C67">
            <v>0</v>
          </cell>
          <cell r="D67">
            <v>10000000000</v>
          </cell>
          <cell r="E67">
            <v>0</v>
          </cell>
          <cell r="F67">
            <v>10000000000</v>
          </cell>
          <cell r="G67">
            <v>0</v>
          </cell>
          <cell r="H67" t="str">
            <v>Tiền ký quỹ của NĐT - TKKH tại NHTMCP Bảo Việt</v>
          </cell>
          <cell r="I67">
            <v>0</v>
          </cell>
          <cell r="J67">
            <v>0</v>
          </cell>
          <cell r="K67">
            <v>0</v>
          </cell>
          <cell r="L67">
            <v>0</v>
          </cell>
        </row>
        <row r="68">
          <cell r="A68" t="str">
            <v>11231.21</v>
          </cell>
          <cell r="B68">
            <v>0</v>
          </cell>
          <cell r="C68">
            <v>0</v>
          </cell>
          <cell r="D68">
            <v>45000000000</v>
          </cell>
          <cell r="E68">
            <v>45000000000</v>
          </cell>
          <cell r="F68">
            <v>0</v>
          </cell>
          <cell r="G68">
            <v>0</v>
          </cell>
          <cell r="H68" t="str">
            <v>Tiền ký quỹ của NĐT - TGTT tại SHB</v>
          </cell>
          <cell r="I68">
            <v>0</v>
          </cell>
          <cell r="J68">
            <v>0</v>
          </cell>
          <cell r="K68">
            <v>0</v>
          </cell>
          <cell r="L68">
            <v>0</v>
          </cell>
        </row>
        <row r="69">
          <cell r="A69" t="str">
            <v>11231.22</v>
          </cell>
          <cell r="B69">
            <v>0</v>
          </cell>
          <cell r="C69">
            <v>0</v>
          </cell>
          <cell r="D69">
            <v>35000000000</v>
          </cell>
          <cell r="E69">
            <v>35000000000</v>
          </cell>
          <cell r="F69">
            <v>0</v>
          </cell>
          <cell r="G69">
            <v>0</v>
          </cell>
          <cell r="H69" t="str">
            <v>Tiền ký quỹ của NĐT - TKKH tại SHB</v>
          </cell>
          <cell r="I69">
            <v>0</v>
          </cell>
          <cell r="J69">
            <v>0</v>
          </cell>
          <cell r="K69">
            <v>0</v>
          </cell>
          <cell r="L69">
            <v>0</v>
          </cell>
        </row>
        <row r="70">
          <cell r="A70" t="str">
            <v>11231.24</v>
          </cell>
          <cell r="B70">
            <v>100050000000</v>
          </cell>
          <cell r="C70">
            <v>0</v>
          </cell>
          <cell r="D70">
            <v>288350000000</v>
          </cell>
          <cell r="E70">
            <v>388400000000</v>
          </cell>
          <cell r="F70">
            <v>0</v>
          </cell>
          <cell r="G70">
            <v>0</v>
          </cell>
          <cell r="H70" t="str">
            <v>Tiền ký quỹ của NĐT- TKKH tại BIDV Hà Thành</v>
          </cell>
          <cell r="I70">
            <v>0</v>
          </cell>
          <cell r="J70">
            <v>0</v>
          </cell>
          <cell r="K70">
            <v>0</v>
          </cell>
          <cell r="L70">
            <v>0</v>
          </cell>
        </row>
        <row r="71">
          <cell r="A71" t="str">
            <v>11231.25</v>
          </cell>
          <cell r="B71">
            <v>26841521</v>
          </cell>
          <cell r="C71">
            <v>0</v>
          </cell>
          <cell r="D71">
            <v>100148536</v>
          </cell>
          <cell r="E71">
            <v>123766200</v>
          </cell>
          <cell r="F71">
            <v>3223857</v>
          </cell>
          <cell r="G71">
            <v>0</v>
          </cell>
          <cell r="H71" t="str">
            <v>Tiền ký quỹ của NĐT - vay B.Lãnh tại Eximbank</v>
          </cell>
          <cell r="I71">
            <v>0</v>
          </cell>
          <cell r="J71">
            <v>0</v>
          </cell>
          <cell r="K71">
            <v>0</v>
          </cell>
          <cell r="L71">
            <v>0</v>
          </cell>
        </row>
        <row r="72">
          <cell r="A72" t="str">
            <v>11231.27</v>
          </cell>
          <cell r="B72">
            <v>4401499</v>
          </cell>
          <cell r="C72">
            <v>0</v>
          </cell>
          <cell r="D72">
            <v>75985326220</v>
          </cell>
          <cell r="E72">
            <v>73977991263</v>
          </cell>
          <cell r="F72">
            <v>2011736456</v>
          </cell>
          <cell r="G72">
            <v>0</v>
          </cell>
          <cell r="H72" t="str">
            <v>Tiền gửi của NĐT tại PostBank - PGD Thanh Nhàn</v>
          </cell>
          <cell r="I72">
            <v>0</v>
          </cell>
          <cell r="J72">
            <v>0</v>
          </cell>
          <cell r="K72">
            <v>0</v>
          </cell>
          <cell r="L72">
            <v>0</v>
          </cell>
        </row>
        <row r="73">
          <cell r="A73" t="str">
            <v>11231.29</v>
          </cell>
          <cell r="B73">
            <v>2704529246</v>
          </cell>
          <cell r="C73">
            <v>0</v>
          </cell>
          <cell r="D73">
            <v>516879072537</v>
          </cell>
          <cell r="E73">
            <v>516324892848</v>
          </cell>
          <cell r="F73">
            <v>3258708935</v>
          </cell>
          <cell r="G73">
            <v>0</v>
          </cell>
          <cell r="H73" t="str">
            <v>Tiền ký quỹ của NĐT- TGTT tại Tiên Phong Láng Hạ</v>
          </cell>
          <cell r="I73">
            <v>0</v>
          </cell>
          <cell r="J73">
            <v>0</v>
          </cell>
          <cell r="K73">
            <v>0</v>
          </cell>
          <cell r="L73">
            <v>0</v>
          </cell>
        </row>
        <row r="74">
          <cell r="A74" t="str">
            <v>11231.30</v>
          </cell>
          <cell r="B74">
            <v>0</v>
          </cell>
          <cell r="C74">
            <v>0</v>
          </cell>
          <cell r="D74">
            <v>92000000000</v>
          </cell>
          <cell r="E74">
            <v>65000000000</v>
          </cell>
          <cell r="F74">
            <v>27000000000</v>
          </cell>
          <cell r="G74">
            <v>0</v>
          </cell>
          <cell r="H74" t="str">
            <v>Tiền ký quỹ của NĐT - TKKH tại NH EXim - Láng Hạ</v>
          </cell>
          <cell r="I74">
            <v>0</v>
          </cell>
          <cell r="J74">
            <v>0</v>
          </cell>
          <cell r="K74">
            <v>0</v>
          </cell>
          <cell r="L74">
            <v>0</v>
          </cell>
        </row>
        <row r="75">
          <cell r="A75" t="str">
            <v>11231.31</v>
          </cell>
          <cell r="B75">
            <v>0</v>
          </cell>
          <cell r="C75">
            <v>0</v>
          </cell>
          <cell r="D75">
            <v>21000000000</v>
          </cell>
          <cell r="E75">
            <v>21000000000</v>
          </cell>
          <cell r="F75">
            <v>0</v>
          </cell>
          <cell r="G75">
            <v>0</v>
          </cell>
          <cell r="H75" t="str">
            <v>Tiền ký quỹ của NĐT - TKKH tại LPB Hà Nội</v>
          </cell>
          <cell r="I75">
            <v>0</v>
          </cell>
          <cell r="J75">
            <v>0</v>
          </cell>
          <cell r="K75">
            <v>0</v>
          </cell>
          <cell r="L75">
            <v>0</v>
          </cell>
        </row>
        <row r="76">
          <cell r="A76" t="str">
            <v>11231.32</v>
          </cell>
          <cell r="B76">
            <v>0</v>
          </cell>
          <cell r="C76">
            <v>0</v>
          </cell>
          <cell r="D76">
            <v>10000000000</v>
          </cell>
          <cell r="E76">
            <v>0</v>
          </cell>
          <cell r="F76">
            <v>10000000000</v>
          </cell>
          <cell r="G76">
            <v>0</v>
          </cell>
          <cell r="H76" t="str">
            <v>Tiền ký quỹ của NĐT - TKKH tại Kiên Long bank</v>
          </cell>
          <cell r="I76">
            <v>0</v>
          </cell>
          <cell r="J76">
            <v>0</v>
          </cell>
          <cell r="K76">
            <v>0</v>
          </cell>
          <cell r="L76">
            <v>0</v>
          </cell>
        </row>
        <row r="77">
          <cell r="A77" t="str">
            <v>112310</v>
          </cell>
          <cell r="B77">
            <v>1821137</v>
          </cell>
          <cell r="C77">
            <v>0</v>
          </cell>
          <cell r="D77">
            <v>3136</v>
          </cell>
          <cell r="E77">
            <v>1824273</v>
          </cell>
          <cell r="F77">
            <v>0</v>
          </cell>
          <cell r="G77">
            <v>0</v>
          </cell>
          <cell r="H77" t="str">
            <v>Tiền ký quý của NĐT - NH TMCP Bảo Việt</v>
          </cell>
          <cell r="I77">
            <v>0</v>
          </cell>
          <cell r="J77">
            <v>0</v>
          </cell>
          <cell r="K77">
            <v>0</v>
          </cell>
          <cell r="L77">
            <v>0</v>
          </cell>
        </row>
        <row r="78">
          <cell r="A78" t="str">
            <v>112311</v>
          </cell>
          <cell r="B78">
            <v>2757361148</v>
          </cell>
          <cell r="C78">
            <v>0</v>
          </cell>
          <cell r="D78">
            <v>2328798847393</v>
          </cell>
          <cell r="E78">
            <v>2326993059629</v>
          </cell>
          <cell r="F78">
            <v>4563148912</v>
          </cell>
          <cell r="G78">
            <v>0</v>
          </cell>
          <cell r="H78" t="str">
            <v>Tiền ký quỹ của NĐT - TK MGTN tại BIDV Hà Thành</v>
          </cell>
          <cell r="I78">
            <v>0</v>
          </cell>
          <cell r="J78">
            <v>0</v>
          </cell>
          <cell r="K78">
            <v>0</v>
          </cell>
          <cell r="L78">
            <v>0</v>
          </cell>
        </row>
        <row r="79">
          <cell r="A79" t="str">
            <v>112312</v>
          </cell>
          <cell r="B79">
            <v>3918621914</v>
          </cell>
          <cell r="C79">
            <v>0</v>
          </cell>
          <cell r="D79">
            <v>1763535816672</v>
          </cell>
          <cell r="E79">
            <v>1765019667998</v>
          </cell>
          <cell r="F79">
            <v>2434770588</v>
          </cell>
          <cell r="G79">
            <v>0</v>
          </cell>
          <cell r="H79" t="str">
            <v>Tiền ký quỹ của NĐT - TK MGTN tại BIDV T.Long</v>
          </cell>
          <cell r="I79">
            <v>0</v>
          </cell>
          <cell r="J79">
            <v>0</v>
          </cell>
          <cell r="K79">
            <v>0</v>
          </cell>
          <cell r="L79">
            <v>0</v>
          </cell>
        </row>
        <row r="80">
          <cell r="A80" t="str">
            <v>112313</v>
          </cell>
          <cell r="B80">
            <v>549066</v>
          </cell>
          <cell r="C80">
            <v>0</v>
          </cell>
          <cell r="D80">
            <v>8989</v>
          </cell>
          <cell r="E80">
            <v>0</v>
          </cell>
          <cell r="F80">
            <v>558055</v>
          </cell>
          <cell r="G80">
            <v>0</v>
          </cell>
          <cell r="H80" t="str">
            <v>Tiền ký quỹ của NĐT - TK MGNN tại BIDV Hà Thành</v>
          </cell>
          <cell r="I80">
            <v>0</v>
          </cell>
          <cell r="J80">
            <v>0</v>
          </cell>
          <cell r="K80">
            <v>0</v>
          </cell>
          <cell r="L80">
            <v>0</v>
          </cell>
        </row>
        <row r="81">
          <cell r="A81" t="str">
            <v>112314</v>
          </cell>
          <cell r="B81">
            <v>16187204</v>
          </cell>
          <cell r="C81">
            <v>0</v>
          </cell>
          <cell r="D81">
            <v>2717574</v>
          </cell>
          <cell r="E81">
            <v>110000</v>
          </cell>
          <cell r="F81">
            <v>18794778</v>
          </cell>
          <cell r="G81">
            <v>0</v>
          </cell>
          <cell r="H81" t="str">
            <v>Tiền ký quỹ của NĐT - TK MGNN tại T.Long</v>
          </cell>
          <cell r="I81">
            <v>0</v>
          </cell>
          <cell r="J81">
            <v>0</v>
          </cell>
          <cell r="K81">
            <v>0</v>
          </cell>
          <cell r="L81">
            <v>0</v>
          </cell>
        </row>
        <row r="82">
          <cell r="A82" t="str">
            <v>112315</v>
          </cell>
          <cell r="B82">
            <v>122966</v>
          </cell>
          <cell r="C82">
            <v>0</v>
          </cell>
          <cell r="D82">
            <v>1867</v>
          </cell>
          <cell r="E82">
            <v>11000</v>
          </cell>
          <cell r="F82">
            <v>113833</v>
          </cell>
          <cell r="G82">
            <v>0</v>
          </cell>
          <cell r="H82" t="str">
            <v>Tiền ký quỹ của NĐT - TK 131 tại LienViet - ĐĐô</v>
          </cell>
          <cell r="I82">
            <v>0</v>
          </cell>
          <cell r="J82">
            <v>0</v>
          </cell>
          <cell r="K82">
            <v>0</v>
          </cell>
          <cell r="L82">
            <v>0</v>
          </cell>
        </row>
        <row r="83">
          <cell r="A83" t="str">
            <v>112317</v>
          </cell>
          <cell r="B83">
            <v>758</v>
          </cell>
          <cell r="C83">
            <v>0</v>
          </cell>
          <cell r="D83">
            <v>1376857877</v>
          </cell>
          <cell r="E83">
            <v>1376853700</v>
          </cell>
          <cell r="F83">
            <v>4935</v>
          </cell>
          <cell r="G83">
            <v>0</v>
          </cell>
          <cell r="H83" t="str">
            <v>Tiền ký quỹ của NĐTTN tại BIDV H. Thành (Upcom)</v>
          </cell>
          <cell r="I83">
            <v>0</v>
          </cell>
          <cell r="J83">
            <v>0</v>
          </cell>
          <cell r="K83">
            <v>0</v>
          </cell>
          <cell r="L83">
            <v>0</v>
          </cell>
        </row>
        <row r="84">
          <cell r="A84" t="str">
            <v>112319</v>
          </cell>
          <cell r="B84">
            <v>217150000000</v>
          </cell>
          <cell r="C84">
            <v>0</v>
          </cell>
          <cell r="D84">
            <v>57150000000</v>
          </cell>
          <cell r="E84">
            <v>274300000000</v>
          </cell>
          <cell r="F84">
            <v>0</v>
          </cell>
          <cell r="G84">
            <v>0</v>
          </cell>
          <cell r="H84" t="str">
            <v>Tiền ký quỹ của NĐT - TKKH tại BIDV - TLong</v>
          </cell>
          <cell r="I84">
            <v>0</v>
          </cell>
          <cell r="J84">
            <v>0</v>
          </cell>
          <cell r="K84">
            <v>0</v>
          </cell>
          <cell r="L84">
            <v>0</v>
          </cell>
        </row>
        <row r="85">
          <cell r="A85" t="str">
            <v>11232</v>
          </cell>
          <cell r="B85">
            <v>3279375694</v>
          </cell>
          <cell r="C85">
            <v>0</v>
          </cell>
          <cell r="D85">
            <v>270785914563</v>
          </cell>
          <cell r="E85">
            <v>270364020152</v>
          </cell>
          <cell r="F85">
            <v>3701270105</v>
          </cell>
          <cell r="G85">
            <v>0</v>
          </cell>
          <cell r="H85" t="str">
            <v>Tiền ký quỹ của nhà đầu tư - TVS HCM</v>
          </cell>
          <cell r="I85">
            <v>0</v>
          </cell>
          <cell r="J85">
            <v>0</v>
          </cell>
          <cell r="K85">
            <v>0</v>
          </cell>
          <cell r="L85">
            <v>0</v>
          </cell>
        </row>
        <row r="86">
          <cell r="A86" t="str">
            <v>11232.11</v>
          </cell>
          <cell r="B86">
            <v>2178171</v>
          </cell>
          <cell r="C86">
            <v>0</v>
          </cell>
          <cell r="D86">
            <v>1050174784</v>
          </cell>
          <cell r="E86">
            <v>1050473781</v>
          </cell>
          <cell r="F86">
            <v>1879174</v>
          </cell>
          <cell r="G86">
            <v>0</v>
          </cell>
          <cell r="H86" t="str">
            <v>Tiền ký quỹ của NĐT-NH BIDV CNSGD2</v>
          </cell>
          <cell r="I86">
            <v>0</v>
          </cell>
          <cell r="J86">
            <v>0</v>
          </cell>
          <cell r="K86">
            <v>0</v>
          </cell>
          <cell r="L86">
            <v>0</v>
          </cell>
        </row>
        <row r="87">
          <cell r="A87" t="str">
            <v>11232.12</v>
          </cell>
          <cell r="B87">
            <v>25615275</v>
          </cell>
          <cell r="C87">
            <v>0</v>
          </cell>
          <cell r="D87">
            <v>59118134194</v>
          </cell>
          <cell r="E87">
            <v>59119763641</v>
          </cell>
          <cell r="F87">
            <v>23985828</v>
          </cell>
          <cell r="G87">
            <v>0</v>
          </cell>
          <cell r="H87" t="str">
            <v>Tiền ký quỹ của NĐT-NH ACB</v>
          </cell>
          <cell r="I87">
            <v>0</v>
          </cell>
          <cell r="J87">
            <v>0</v>
          </cell>
          <cell r="K87">
            <v>0</v>
          </cell>
          <cell r="L87">
            <v>0</v>
          </cell>
        </row>
        <row r="88">
          <cell r="A88" t="str">
            <v>11232.13</v>
          </cell>
          <cell r="B88">
            <v>1177206763</v>
          </cell>
          <cell r="C88">
            <v>0</v>
          </cell>
          <cell r="D88">
            <v>177767290662</v>
          </cell>
          <cell r="E88">
            <v>178415610277</v>
          </cell>
          <cell r="F88">
            <v>528887148</v>
          </cell>
          <cell r="G88">
            <v>0</v>
          </cell>
          <cell r="H88" t="str">
            <v>Tiền ký quỹ của NĐT-NH Tiên Phong</v>
          </cell>
          <cell r="I88">
            <v>0</v>
          </cell>
          <cell r="J88">
            <v>0</v>
          </cell>
          <cell r="K88">
            <v>0</v>
          </cell>
          <cell r="L88">
            <v>0</v>
          </cell>
        </row>
        <row r="89">
          <cell r="A89" t="str">
            <v>11232.14</v>
          </cell>
          <cell r="B89">
            <v>2000000000</v>
          </cell>
          <cell r="C89">
            <v>0</v>
          </cell>
          <cell r="D89">
            <v>5000000000</v>
          </cell>
          <cell r="E89">
            <v>4000000000</v>
          </cell>
          <cell r="F89">
            <v>3000000000</v>
          </cell>
          <cell r="G89">
            <v>0</v>
          </cell>
          <cell r="H89" t="str">
            <v>Tiền ký quỹ của NĐT-NH Tiên Phong (Kỳ hạn)</v>
          </cell>
          <cell r="I89">
            <v>0</v>
          </cell>
          <cell r="J89">
            <v>0</v>
          </cell>
          <cell r="K89">
            <v>0</v>
          </cell>
          <cell r="L89">
            <v>0</v>
          </cell>
        </row>
        <row r="90">
          <cell r="A90" t="str">
            <v>11232.16</v>
          </cell>
          <cell r="B90">
            <v>7268243</v>
          </cell>
          <cell r="C90">
            <v>0</v>
          </cell>
          <cell r="D90">
            <v>22364471376</v>
          </cell>
          <cell r="E90">
            <v>22326123150</v>
          </cell>
          <cell r="F90">
            <v>45616469</v>
          </cell>
          <cell r="G90">
            <v>0</v>
          </cell>
          <cell r="H90" t="str">
            <v>Tiền ký quỹ của NĐT-NH VCB</v>
          </cell>
          <cell r="I90">
            <v>0</v>
          </cell>
          <cell r="J90">
            <v>0</v>
          </cell>
          <cell r="K90">
            <v>0</v>
          </cell>
          <cell r="L90">
            <v>0</v>
          </cell>
        </row>
        <row r="91">
          <cell r="A91" t="str">
            <v>11232.17</v>
          </cell>
          <cell r="B91">
            <v>0</v>
          </cell>
          <cell r="C91">
            <v>0</v>
          </cell>
          <cell r="D91">
            <v>73630714</v>
          </cell>
          <cell r="E91">
            <v>0</v>
          </cell>
          <cell r="F91">
            <v>73630714</v>
          </cell>
          <cell r="G91">
            <v>0</v>
          </cell>
          <cell r="H91" t="str">
            <v>Tiền ký quỹ của NĐTNN- NH Tiên Phong</v>
          </cell>
          <cell r="I91">
            <v>0</v>
          </cell>
          <cell r="J91">
            <v>0</v>
          </cell>
          <cell r="K91">
            <v>0</v>
          </cell>
          <cell r="L91">
            <v>0</v>
          </cell>
        </row>
        <row r="92">
          <cell r="A92" t="str">
            <v>112323</v>
          </cell>
          <cell r="B92">
            <v>1171899</v>
          </cell>
          <cell r="C92">
            <v>0</v>
          </cell>
          <cell r="D92">
            <v>5403944371</v>
          </cell>
          <cell r="E92">
            <v>5392116468</v>
          </cell>
          <cell r="F92">
            <v>12999802</v>
          </cell>
          <cell r="G92">
            <v>0</v>
          </cell>
          <cell r="H92" t="str">
            <v>Tiền ký quỹ của NĐT- TK MGTN tại EXB TK1902</v>
          </cell>
          <cell r="I92">
            <v>0</v>
          </cell>
          <cell r="J92">
            <v>0</v>
          </cell>
          <cell r="K92">
            <v>0</v>
          </cell>
          <cell r="L92">
            <v>0</v>
          </cell>
        </row>
        <row r="93">
          <cell r="A93" t="str">
            <v>112325</v>
          </cell>
          <cell r="B93">
            <v>51902106</v>
          </cell>
          <cell r="C93">
            <v>0</v>
          </cell>
          <cell r="D93">
            <v>8030729</v>
          </cell>
          <cell r="E93">
            <v>59932835</v>
          </cell>
          <cell r="F93">
            <v>0</v>
          </cell>
          <cell r="G93">
            <v>0</v>
          </cell>
          <cell r="H93" t="str">
            <v>Tiền ký quỹ của NĐT- TK MGNN tại EXB TK1995</v>
          </cell>
          <cell r="I93">
            <v>0</v>
          </cell>
          <cell r="J93">
            <v>0</v>
          </cell>
          <cell r="K93">
            <v>0</v>
          </cell>
          <cell r="L93">
            <v>0</v>
          </cell>
        </row>
        <row r="94">
          <cell r="A94" t="str">
            <v>112328</v>
          </cell>
          <cell r="B94">
            <v>14033237</v>
          </cell>
          <cell r="C94">
            <v>0</v>
          </cell>
          <cell r="D94">
            <v>237733</v>
          </cell>
          <cell r="E94">
            <v>0</v>
          </cell>
          <cell r="F94">
            <v>14270970</v>
          </cell>
          <cell r="G94">
            <v>0</v>
          </cell>
          <cell r="H94" t="str">
            <v>Tiền ký quỹ của NĐT- NH Liên Việt TK025</v>
          </cell>
          <cell r="I94">
            <v>0</v>
          </cell>
          <cell r="J94">
            <v>0</v>
          </cell>
          <cell r="K94">
            <v>0</v>
          </cell>
          <cell r="L94">
            <v>0</v>
          </cell>
        </row>
        <row r="95">
          <cell r="A95" t="str">
            <v>113</v>
          </cell>
          <cell r="B95">
            <v>0</v>
          </cell>
          <cell r="C95">
            <v>0</v>
          </cell>
          <cell r="D95">
            <v>279000000</v>
          </cell>
          <cell r="E95">
            <v>279000000</v>
          </cell>
          <cell r="F95">
            <v>0</v>
          </cell>
          <cell r="G95">
            <v>0</v>
          </cell>
          <cell r="H95" t="str">
            <v>Tiền đang chuyển</v>
          </cell>
          <cell r="I95">
            <v>0</v>
          </cell>
          <cell r="J95" t="str">
            <v>113</v>
          </cell>
          <cell r="K95">
            <v>0</v>
          </cell>
          <cell r="L95">
            <v>0</v>
          </cell>
        </row>
        <row r="96">
          <cell r="A96" t="str">
            <v>1131</v>
          </cell>
          <cell r="B96">
            <v>0</v>
          </cell>
          <cell r="C96">
            <v>0</v>
          </cell>
          <cell r="D96">
            <v>279000000</v>
          </cell>
          <cell r="E96">
            <v>279000000</v>
          </cell>
          <cell r="F96">
            <v>0</v>
          </cell>
          <cell r="G96">
            <v>0</v>
          </cell>
          <cell r="H96" t="str">
            <v>Tiền Việt Nam đang chuyển</v>
          </cell>
          <cell r="I96">
            <v>0</v>
          </cell>
          <cell r="J96">
            <v>0</v>
          </cell>
          <cell r="K96">
            <v>0</v>
          </cell>
          <cell r="L96">
            <v>0</v>
          </cell>
        </row>
        <row r="97">
          <cell r="A97" t="str">
            <v>11311</v>
          </cell>
          <cell r="B97">
            <v>0</v>
          </cell>
          <cell r="C97">
            <v>0</v>
          </cell>
          <cell r="D97">
            <v>0</v>
          </cell>
          <cell r="E97">
            <v>0</v>
          </cell>
          <cell r="F97">
            <v>0</v>
          </cell>
          <cell r="G97">
            <v>0</v>
          </cell>
          <cell r="H97" t="str">
            <v>Tiền VND đang chuyển - TVS HN</v>
          </cell>
          <cell r="I97">
            <v>0</v>
          </cell>
          <cell r="J97">
            <v>0</v>
          </cell>
          <cell r="K97">
            <v>0</v>
          </cell>
          <cell r="L97">
            <v>0</v>
          </cell>
        </row>
        <row r="98">
          <cell r="A98" t="str">
            <v>11312</v>
          </cell>
          <cell r="B98">
            <v>0</v>
          </cell>
          <cell r="C98">
            <v>0</v>
          </cell>
          <cell r="D98">
            <v>279000000</v>
          </cell>
          <cell r="E98">
            <v>279000000</v>
          </cell>
          <cell r="F98">
            <v>0</v>
          </cell>
          <cell r="G98">
            <v>0</v>
          </cell>
          <cell r="H98" t="str">
            <v>Tiền VND đang chuyển - TVS HCM</v>
          </cell>
          <cell r="I98">
            <v>0</v>
          </cell>
          <cell r="J98">
            <v>0</v>
          </cell>
          <cell r="K98">
            <v>0</v>
          </cell>
          <cell r="L98">
            <v>0</v>
          </cell>
        </row>
        <row r="99">
          <cell r="A99" t="str">
            <v>118</v>
          </cell>
          <cell r="B99">
            <v>0</v>
          </cell>
          <cell r="C99">
            <v>0</v>
          </cell>
          <cell r="D99">
            <v>1116825156500</v>
          </cell>
          <cell r="E99">
            <v>1116825156500</v>
          </cell>
          <cell r="F99">
            <v>0</v>
          </cell>
          <cell r="G99">
            <v>0</v>
          </cell>
          <cell r="H99" t="str">
            <v>Tiền gửi TTBT GDCK - BIDV Hà Thành</v>
          </cell>
          <cell r="I99">
            <v>0</v>
          </cell>
          <cell r="J99" t="str">
            <v>118</v>
          </cell>
          <cell r="K99">
            <v>0</v>
          </cell>
          <cell r="L99">
            <v>0</v>
          </cell>
        </row>
        <row r="100">
          <cell r="A100" t="str">
            <v>1181</v>
          </cell>
          <cell r="B100">
            <v>0</v>
          </cell>
          <cell r="C100">
            <v>0</v>
          </cell>
          <cell r="D100">
            <v>436331648000</v>
          </cell>
          <cell r="E100">
            <v>436331648000</v>
          </cell>
          <cell r="F100">
            <v>0</v>
          </cell>
          <cell r="G100">
            <v>0</v>
          </cell>
          <cell r="H100" t="str">
            <v>Tiền gửi TTBT GDCK của CTCK</v>
          </cell>
          <cell r="I100">
            <v>0</v>
          </cell>
          <cell r="J100">
            <v>0</v>
          </cell>
          <cell r="K100">
            <v>0</v>
          </cell>
          <cell r="L100">
            <v>0</v>
          </cell>
        </row>
        <row r="101">
          <cell r="A101" t="str">
            <v>1182</v>
          </cell>
          <cell r="B101">
            <v>0</v>
          </cell>
          <cell r="C101">
            <v>0</v>
          </cell>
          <cell r="D101">
            <v>679116654800</v>
          </cell>
          <cell r="E101">
            <v>679116654800</v>
          </cell>
          <cell r="F101">
            <v>0</v>
          </cell>
          <cell r="G101">
            <v>0</v>
          </cell>
          <cell r="H101" t="str">
            <v>Tiền gửi TTBT GDCK của NĐT trong nước</v>
          </cell>
          <cell r="I101">
            <v>0</v>
          </cell>
          <cell r="J101">
            <v>0</v>
          </cell>
          <cell r="K101">
            <v>0</v>
          </cell>
          <cell r="L101">
            <v>0</v>
          </cell>
        </row>
        <row r="102">
          <cell r="A102" t="str">
            <v>1184</v>
          </cell>
          <cell r="B102">
            <v>0</v>
          </cell>
          <cell r="C102">
            <v>0</v>
          </cell>
          <cell r="D102">
            <v>1376853700</v>
          </cell>
          <cell r="E102">
            <v>1376853700</v>
          </cell>
          <cell r="F102">
            <v>0</v>
          </cell>
          <cell r="G102">
            <v>0</v>
          </cell>
          <cell r="H102" t="str">
            <v>Tiền gửi TTBT GDCK của NĐT (sàn Upcom)</v>
          </cell>
          <cell r="I102">
            <v>0</v>
          </cell>
          <cell r="J102">
            <v>0</v>
          </cell>
          <cell r="K102">
            <v>0</v>
          </cell>
          <cell r="L102">
            <v>0</v>
          </cell>
        </row>
        <row r="103">
          <cell r="A103" t="str">
            <v>121</v>
          </cell>
          <cell r="B103">
            <v>207411846921</v>
          </cell>
          <cell r="C103">
            <v>0</v>
          </cell>
          <cell r="D103">
            <v>292043031700</v>
          </cell>
          <cell r="E103">
            <v>278211002816</v>
          </cell>
          <cell r="F103">
            <v>221243875805</v>
          </cell>
          <cell r="G103">
            <v>0</v>
          </cell>
          <cell r="H103" t="str">
            <v>Chứng khoán thương mại</v>
          </cell>
          <cell r="I103">
            <v>0</v>
          </cell>
          <cell r="J103" t="str">
            <v>121</v>
          </cell>
          <cell r="K103">
            <v>207411846921</v>
          </cell>
          <cell r="L103">
            <v>221243875805</v>
          </cell>
        </row>
        <row r="104">
          <cell r="A104" t="str">
            <v>1211</v>
          </cell>
          <cell r="B104">
            <v>163180206921</v>
          </cell>
          <cell r="C104">
            <v>0</v>
          </cell>
          <cell r="D104">
            <v>252043031700</v>
          </cell>
          <cell r="E104">
            <v>233979362816</v>
          </cell>
          <cell r="F104">
            <v>181243875805</v>
          </cell>
          <cell r="G104">
            <v>0</v>
          </cell>
          <cell r="H104" t="str">
            <v>Cổ phiếu</v>
          </cell>
          <cell r="I104">
            <v>0</v>
          </cell>
          <cell r="J104">
            <v>0</v>
          </cell>
          <cell r="K104">
            <v>0</v>
          </cell>
          <cell r="L104">
            <v>0</v>
          </cell>
        </row>
        <row r="105">
          <cell r="A105" t="str">
            <v>12111</v>
          </cell>
          <cell r="B105">
            <v>163180206921</v>
          </cell>
          <cell r="C105">
            <v>0</v>
          </cell>
          <cell r="D105">
            <v>252043031700</v>
          </cell>
          <cell r="E105">
            <v>233979362816</v>
          </cell>
          <cell r="F105">
            <v>181243875805</v>
          </cell>
          <cell r="G105">
            <v>0</v>
          </cell>
          <cell r="H105" t="str">
            <v>Cổ phiếu - Niêm yết</v>
          </cell>
          <cell r="I105">
            <v>0</v>
          </cell>
          <cell r="J105">
            <v>0</v>
          </cell>
          <cell r="K105">
            <v>0</v>
          </cell>
          <cell r="L105">
            <v>0</v>
          </cell>
        </row>
        <row r="106">
          <cell r="A106" t="str">
            <v>1212</v>
          </cell>
          <cell r="B106">
            <v>44231640000</v>
          </cell>
          <cell r="C106">
            <v>0</v>
          </cell>
          <cell r="D106">
            <v>40000000000</v>
          </cell>
          <cell r="E106">
            <v>44231640000</v>
          </cell>
          <cell r="F106">
            <v>40000000000</v>
          </cell>
          <cell r="G106">
            <v>0</v>
          </cell>
          <cell r="H106" t="str">
            <v>Trái phiếu</v>
          </cell>
          <cell r="I106">
            <v>0</v>
          </cell>
          <cell r="J106">
            <v>0</v>
          </cell>
          <cell r="K106">
            <v>0</v>
          </cell>
          <cell r="L106">
            <v>0</v>
          </cell>
        </row>
        <row r="107">
          <cell r="A107" t="str">
            <v>12121</v>
          </cell>
          <cell r="B107">
            <v>44231640000</v>
          </cell>
          <cell r="C107">
            <v>0</v>
          </cell>
          <cell r="D107">
            <v>0</v>
          </cell>
          <cell r="E107">
            <v>44231640000</v>
          </cell>
          <cell r="F107">
            <v>0</v>
          </cell>
          <cell r="G107">
            <v>0</v>
          </cell>
          <cell r="H107" t="str">
            <v>Trái phiếu chính phủ</v>
          </cell>
          <cell r="I107">
            <v>0</v>
          </cell>
          <cell r="J107">
            <v>0</v>
          </cell>
          <cell r="K107">
            <v>0</v>
          </cell>
          <cell r="L107">
            <v>0</v>
          </cell>
        </row>
        <row r="108">
          <cell r="A108" t="str">
            <v>12122</v>
          </cell>
          <cell r="B108">
            <v>0</v>
          </cell>
          <cell r="C108">
            <v>0</v>
          </cell>
          <cell r="D108">
            <v>40000000000</v>
          </cell>
          <cell r="E108">
            <v>0</v>
          </cell>
          <cell r="F108">
            <v>40000000000</v>
          </cell>
          <cell r="G108">
            <v>0</v>
          </cell>
          <cell r="H108" t="str">
            <v>Trái phiếu công ty</v>
          </cell>
          <cell r="I108">
            <v>0</v>
          </cell>
          <cell r="J108">
            <v>0</v>
          </cell>
          <cell r="K108">
            <v>0</v>
          </cell>
          <cell r="L108">
            <v>0</v>
          </cell>
        </row>
        <row r="109">
          <cell r="A109" t="str">
            <v>121222</v>
          </cell>
          <cell r="B109">
            <v>0</v>
          </cell>
          <cell r="C109">
            <v>0</v>
          </cell>
          <cell r="D109">
            <v>40000000000</v>
          </cell>
          <cell r="E109">
            <v>0</v>
          </cell>
          <cell r="F109">
            <v>40000000000</v>
          </cell>
          <cell r="G109">
            <v>0</v>
          </cell>
          <cell r="H109" t="str">
            <v>Trái phiếu công ty - Chưa niêm yết</v>
          </cell>
          <cell r="I109">
            <v>0</v>
          </cell>
          <cell r="J109">
            <v>0</v>
          </cell>
          <cell r="K109">
            <v>0</v>
          </cell>
          <cell r="L109">
            <v>0</v>
          </cell>
        </row>
        <row r="110">
          <cell r="A110" t="str">
            <v>128</v>
          </cell>
          <cell r="B110">
            <v>16200000000</v>
          </cell>
          <cell r="C110">
            <v>0</v>
          </cell>
          <cell r="D110">
            <v>0</v>
          </cell>
          <cell r="E110">
            <v>16200000000</v>
          </cell>
          <cell r="F110">
            <v>0</v>
          </cell>
          <cell r="G110">
            <v>0</v>
          </cell>
          <cell r="H110" t="str">
            <v>Đầu tư ngắn hạn khác</v>
          </cell>
          <cell r="I110">
            <v>0</v>
          </cell>
          <cell r="J110" t="str">
            <v>128</v>
          </cell>
          <cell r="K110">
            <v>16200000000</v>
          </cell>
          <cell r="L110">
            <v>0</v>
          </cell>
        </row>
        <row r="111">
          <cell r="A111" t="str">
            <v>1281</v>
          </cell>
          <cell r="B111">
            <v>0</v>
          </cell>
          <cell r="C111">
            <v>0</v>
          </cell>
          <cell r="D111">
            <v>0</v>
          </cell>
          <cell r="E111">
            <v>0</v>
          </cell>
          <cell r="F111">
            <v>0</v>
          </cell>
          <cell r="G111">
            <v>0</v>
          </cell>
          <cell r="H111" t="str">
            <v>Tiền gửi có kỳ hạn</v>
          </cell>
          <cell r="I111">
            <v>0</v>
          </cell>
          <cell r="J111">
            <v>0</v>
          </cell>
          <cell r="K111">
            <v>0</v>
          </cell>
          <cell r="L111">
            <v>0</v>
          </cell>
        </row>
        <row r="112">
          <cell r="A112" t="str">
            <v>1282</v>
          </cell>
          <cell r="B112">
            <v>16200000000</v>
          </cell>
          <cell r="C112">
            <v>0</v>
          </cell>
          <cell r="D112">
            <v>0</v>
          </cell>
          <cell r="E112">
            <v>16200000000</v>
          </cell>
          <cell r="F112">
            <v>0</v>
          </cell>
          <cell r="G112">
            <v>0</v>
          </cell>
          <cell r="H112" t="str">
            <v>Cho vay ngắn hạn</v>
          </cell>
          <cell r="I112">
            <v>0</v>
          </cell>
          <cell r="J112">
            <v>0</v>
          </cell>
          <cell r="K112">
            <v>0</v>
          </cell>
          <cell r="L112">
            <v>0</v>
          </cell>
        </row>
        <row r="113">
          <cell r="A113" t="str">
            <v>1283</v>
          </cell>
          <cell r="B113">
            <v>0</v>
          </cell>
          <cell r="C113">
            <v>0</v>
          </cell>
          <cell r="D113">
            <v>0</v>
          </cell>
          <cell r="E113">
            <v>0</v>
          </cell>
          <cell r="F113">
            <v>0</v>
          </cell>
          <cell r="G113">
            <v>0</v>
          </cell>
          <cell r="H113" t="str">
            <v>Đầu tư theo HĐ HTKD - LVB</v>
          </cell>
          <cell r="I113">
            <v>0</v>
          </cell>
          <cell r="J113">
            <v>0</v>
          </cell>
          <cell r="K113">
            <v>0</v>
          </cell>
          <cell r="L113">
            <v>0</v>
          </cell>
        </row>
        <row r="114">
          <cell r="A114" t="str">
            <v>129</v>
          </cell>
          <cell r="B114">
            <v>0</v>
          </cell>
          <cell r="C114">
            <v>7979661701</v>
          </cell>
          <cell r="D114">
            <v>8904330942</v>
          </cell>
          <cell r="E114">
            <v>1853855647</v>
          </cell>
          <cell r="F114">
            <v>0</v>
          </cell>
          <cell r="G114">
            <v>929186406</v>
          </cell>
          <cell r="H114" t="str">
            <v>Dự phòng giảm giá đầu tư ngắn hạn</v>
          </cell>
          <cell r="I114">
            <v>0</v>
          </cell>
          <cell r="J114" t="str">
            <v>129</v>
          </cell>
          <cell r="K114">
            <v>-7979661701</v>
          </cell>
          <cell r="L114">
            <v>-929186406</v>
          </cell>
        </row>
        <row r="115">
          <cell r="A115" t="str">
            <v>131</v>
          </cell>
          <cell r="B115">
            <v>1414924667</v>
          </cell>
          <cell r="C115">
            <v>0</v>
          </cell>
          <cell r="D115">
            <v>61481874619</v>
          </cell>
          <cell r="E115">
            <v>51878347919</v>
          </cell>
          <cell r="F115">
            <v>11018451367</v>
          </cell>
          <cell r="G115">
            <v>0</v>
          </cell>
          <cell r="H115" t="str">
            <v>Phải thu của khách hàng</v>
          </cell>
          <cell r="I115">
            <v>0</v>
          </cell>
          <cell r="J115" t="str">
            <v>131</v>
          </cell>
          <cell r="K115">
            <v>1414924667</v>
          </cell>
          <cell r="L115">
            <v>11018451367</v>
          </cell>
        </row>
        <row r="116">
          <cell r="A116" t="str">
            <v>133</v>
          </cell>
          <cell r="B116">
            <v>858886</v>
          </cell>
          <cell r="C116">
            <v>0</v>
          </cell>
          <cell r="D116">
            <v>619899000</v>
          </cell>
          <cell r="E116">
            <v>620757886</v>
          </cell>
          <cell r="F116">
            <v>0</v>
          </cell>
          <cell r="G116">
            <v>0</v>
          </cell>
          <cell r="H116" t="str">
            <v>Thuế GTGT được khấu trừ</v>
          </cell>
          <cell r="I116">
            <v>0</v>
          </cell>
          <cell r="J116" t="str">
            <v>133</v>
          </cell>
          <cell r="K116">
            <v>858886</v>
          </cell>
          <cell r="L116">
            <v>0</v>
          </cell>
        </row>
        <row r="117">
          <cell r="A117" t="str">
            <v>1331</v>
          </cell>
          <cell r="B117">
            <v>858886</v>
          </cell>
          <cell r="C117">
            <v>0</v>
          </cell>
          <cell r="D117">
            <v>619899000</v>
          </cell>
          <cell r="E117">
            <v>620757886</v>
          </cell>
          <cell r="F117">
            <v>0</v>
          </cell>
          <cell r="G117">
            <v>0</v>
          </cell>
          <cell r="H117" t="str">
            <v>Thuế GTGT được khấu trừ của hàng hóa, dịch vụ</v>
          </cell>
          <cell r="I117">
            <v>0</v>
          </cell>
          <cell r="J117">
            <v>0</v>
          </cell>
          <cell r="K117">
            <v>0</v>
          </cell>
          <cell r="L117">
            <v>0</v>
          </cell>
        </row>
        <row r="118">
          <cell r="A118" t="str">
            <v>135</v>
          </cell>
          <cell r="B118">
            <v>36338938</v>
          </cell>
          <cell r="C118">
            <v>0</v>
          </cell>
          <cell r="D118">
            <v>4421242707</v>
          </cell>
          <cell r="E118">
            <v>4414488957</v>
          </cell>
          <cell r="F118">
            <v>43092688</v>
          </cell>
          <cell r="G118">
            <v>0</v>
          </cell>
          <cell r="H118" t="str">
            <v>Phải thu hoạt động giao dịch chứng khoán</v>
          </cell>
          <cell r="I118">
            <v>0</v>
          </cell>
          <cell r="J118" t="str">
            <v>135</v>
          </cell>
          <cell r="K118">
            <v>36338938</v>
          </cell>
          <cell r="L118">
            <v>43092688</v>
          </cell>
        </row>
        <row r="119">
          <cell r="A119" t="str">
            <v>1352</v>
          </cell>
          <cell r="B119">
            <v>36338938</v>
          </cell>
          <cell r="C119">
            <v>0</v>
          </cell>
          <cell r="D119">
            <v>4421242707</v>
          </cell>
          <cell r="E119">
            <v>4414488957</v>
          </cell>
          <cell r="F119">
            <v>43092688</v>
          </cell>
          <cell r="G119">
            <v>0</v>
          </cell>
          <cell r="H119" t="str">
            <v>Phải thu khách hàng về GDCK</v>
          </cell>
          <cell r="I119">
            <v>0</v>
          </cell>
          <cell r="J119">
            <v>0</v>
          </cell>
          <cell r="K119">
            <v>0</v>
          </cell>
          <cell r="L119">
            <v>0</v>
          </cell>
        </row>
        <row r="120">
          <cell r="A120" t="str">
            <v>1352.01</v>
          </cell>
          <cell r="B120">
            <v>31982084</v>
          </cell>
          <cell r="C120">
            <v>0</v>
          </cell>
          <cell r="D120">
            <v>2929848860</v>
          </cell>
          <cell r="E120">
            <v>2942127345</v>
          </cell>
          <cell r="F120">
            <v>19703599</v>
          </cell>
          <cell r="G120">
            <v>0</v>
          </cell>
          <cell r="H120" t="str">
            <v>Phải thu khách hàng - Phí giao dịch</v>
          </cell>
          <cell r="I120">
            <v>0</v>
          </cell>
          <cell r="J120">
            <v>0</v>
          </cell>
          <cell r="K120">
            <v>0</v>
          </cell>
          <cell r="L120">
            <v>0</v>
          </cell>
        </row>
        <row r="121">
          <cell r="A121" t="str">
            <v>1352.02</v>
          </cell>
          <cell r="B121">
            <v>0</v>
          </cell>
          <cell r="C121">
            <v>0</v>
          </cell>
          <cell r="D121">
            <v>142673015</v>
          </cell>
          <cell r="E121">
            <v>128287804</v>
          </cell>
          <cell r="F121">
            <v>14385211</v>
          </cell>
          <cell r="G121">
            <v>0</v>
          </cell>
          <cell r="H121" t="str">
            <v>Phải thu khách hàng - Phí lưu ký</v>
          </cell>
          <cell r="I121">
            <v>0</v>
          </cell>
          <cell r="J121">
            <v>0</v>
          </cell>
          <cell r="K121">
            <v>0</v>
          </cell>
          <cell r="L121">
            <v>0</v>
          </cell>
        </row>
        <row r="122">
          <cell r="A122" t="str">
            <v>1352.04</v>
          </cell>
          <cell r="B122">
            <v>4356854</v>
          </cell>
          <cell r="C122">
            <v>0</v>
          </cell>
          <cell r="D122">
            <v>1348720832</v>
          </cell>
          <cell r="E122">
            <v>1344073808</v>
          </cell>
          <cell r="F122">
            <v>9003878</v>
          </cell>
          <cell r="G122">
            <v>0</v>
          </cell>
          <cell r="H122" t="str">
            <v>Phải thu khách hàng - Thuế TNCN khấu trừ</v>
          </cell>
          <cell r="I122">
            <v>0</v>
          </cell>
          <cell r="J122">
            <v>0</v>
          </cell>
          <cell r="K122">
            <v>0</v>
          </cell>
          <cell r="L122">
            <v>0</v>
          </cell>
        </row>
        <row r="123">
          <cell r="A123" t="str">
            <v>136</v>
          </cell>
          <cell r="B123">
            <v>53999633646</v>
          </cell>
          <cell r="C123">
            <v>0</v>
          </cell>
          <cell r="D123">
            <v>697596572291</v>
          </cell>
          <cell r="E123">
            <v>683646717472</v>
          </cell>
          <cell r="F123">
            <v>74994676415</v>
          </cell>
          <cell r="G123">
            <v>7045187950</v>
          </cell>
          <cell r="H123" t="str">
            <v>Phải thu nội bộ</v>
          </cell>
          <cell r="I123" t="str">
            <v>x</v>
          </cell>
          <cell r="J123" t="str">
            <v>136</v>
          </cell>
          <cell r="K123">
            <v>53999633646</v>
          </cell>
          <cell r="L123">
            <v>67949488465</v>
          </cell>
        </row>
        <row r="124">
          <cell r="A124" t="str">
            <v>1361</v>
          </cell>
          <cell r="B124">
            <v>14758535287</v>
          </cell>
          <cell r="C124">
            <v>0</v>
          </cell>
          <cell r="D124">
            <v>32327172181</v>
          </cell>
          <cell r="E124">
            <v>31735963099</v>
          </cell>
          <cell r="F124">
            <v>15349744369</v>
          </cell>
          <cell r="G124">
            <v>0</v>
          </cell>
          <cell r="H124" t="str">
            <v>Vốn kinh doanh ở các đơn vị trực thuộc</v>
          </cell>
          <cell r="I124">
            <v>0</v>
          </cell>
          <cell r="J124">
            <v>0</v>
          </cell>
          <cell r="K124">
            <v>0</v>
          </cell>
          <cell r="L124">
            <v>0</v>
          </cell>
        </row>
        <row r="125">
          <cell r="A125" t="str">
            <v>13611</v>
          </cell>
          <cell r="B125">
            <v>14758535287</v>
          </cell>
          <cell r="C125">
            <v>0</v>
          </cell>
          <cell r="D125">
            <v>0</v>
          </cell>
          <cell r="E125">
            <v>0</v>
          </cell>
          <cell r="F125">
            <v>14758535287</v>
          </cell>
          <cell r="G125">
            <v>0</v>
          </cell>
          <cell r="H125" t="str">
            <v>Vốn KD - TVS HN chuyển cho TVS HCM</v>
          </cell>
          <cell r="I125">
            <v>0</v>
          </cell>
          <cell r="J125">
            <v>0</v>
          </cell>
          <cell r="K125">
            <v>0</v>
          </cell>
          <cell r="L125">
            <v>0</v>
          </cell>
        </row>
        <row r="126">
          <cell r="A126" t="str">
            <v>13615</v>
          </cell>
          <cell r="B126">
            <v>0</v>
          </cell>
          <cell r="C126">
            <v>0</v>
          </cell>
          <cell r="D126">
            <v>32327172181</v>
          </cell>
          <cell r="E126">
            <v>31735963099</v>
          </cell>
          <cell r="F126">
            <v>591209082</v>
          </cell>
          <cell r="G126">
            <v>0</v>
          </cell>
          <cell r="H126" t="str">
            <v>TVS HN phải thu TVS HCM - Tiền tạm ứng bán CK</v>
          </cell>
          <cell r="I126">
            <v>0</v>
          </cell>
          <cell r="J126">
            <v>0</v>
          </cell>
          <cell r="K126">
            <v>0</v>
          </cell>
          <cell r="L126">
            <v>0</v>
          </cell>
        </row>
        <row r="127">
          <cell r="A127" t="str">
            <v>1362</v>
          </cell>
          <cell r="B127">
            <v>0</v>
          </cell>
          <cell r="C127">
            <v>0</v>
          </cell>
          <cell r="D127">
            <v>321093797315</v>
          </cell>
          <cell r="E127">
            <v>313831719941</v>
          </cell>
          <cell r="F127">
            <v>13716056242</v>
          </cell>
          <cell r="G127">
            <v>6453978868</v>
          </cell>
          <cell r="H127" t="str">
            <v>Phải thu nội bộ-TTBT</v>
          </cell>
          <cell r="I127" t="str">
            <v>x</v>
          </cell>
          <cell r="J127">
            <v>0</v>
          </cell>
          <cell r="K127">
            <v>0</v>
          </cell>
          <cell r="L127">
            <v>0</v>
          </cell>
        </row>
        <row r="128">
          <cell r="A128" t="str">
            <v>13621</v>
          </cell>
          <cell r="B128">
            <v>0</v>
          </cell>
          <cell r="C128">
            <v>0</v>
          </cell>
          <cell r="D128">
            <v>283842816900</v>
          </cell>
          <cell r="E128">
            <v>288641487600</v>
          </cell>
          <cell r="F128">
            <v>0</v>
          </cell>
          <cell r="G128">
            <v>4798670700</v>
          </cell>
          <cell r="H128" t="str">
            <v>TVS HCM phải thu TVS HN- Tiền TTBT- NĐTTN</v>
          </cell>
          <cell r="I128">
            <v>0</v>
          </cell>
          <cell r="J128">
            <v>0</v>
          </cell>
          <cell r="K128">
            <v>0</v>
          </cell>
          <cell r="L128">
            <v>0</v>
          </cell>
        </row>
        <row r="129">
          <cell r="A129" t="str">
            <v>13623</v>
          </cell>
          <cell r="B129">
            <v>0</v>
          </cell>
          <cell r="C129">
            <v>0</v>
          </cell>
          <cell r="D129">
            <v>6282881715</v>
          </cell>
          <cell r="E129">
            <v>5581825473</v>
          </cell>
          <cell r="F129">
            <v>701056242</v>
          </cell>
          <cell r="G129">
            <v>0</v>
          </cell>
          <cell r="H129" t="str">
            <v>TVS HCM phải thu TVS HN- Cổ tức của NĐT</v>
          </cell>
          <cell r="I129">
            <v>0</v>
          </cell>
          <cell r="J129">
            <v>0</v>
          </cell>
          <cell r="K129">
            <v>0</v>
          </cell>
          <cell r="L129">
            <v>0</v>
          </cell>
        </row>
        <row r="130">
          <cell r="A130" t="str">
            <v>13624</v>
          </cell>
          <cell r="B130">
            <v>0</v>
          </cell>
          <cell r="C130">
            <v>0</v>
          </cell>
          <cell r="D130">
            <v>238659000</v>
          </cell>
          <cell r="E130">
            <v>238659000</v>
          </cell>
          <cell r="F130">
            <v>0</v>
          </cell>
          <cell r="G130">
            <v>0</v>
          </cell>
          <cell r="H130" t="str">
            <v>TVS HCM phải thu TVS HN- Tiền thực hiện quyền</v>
          </cell>
          <cell r="I130">
            <v>0</v>
          </cell>
          <cell r="J130">
            <v>0</v>
          </cell>
          <cell r="K130">
            <v>0</v>
          </cell>
          <cell r="L130">
            <v>0</v>
          </cell>
        </row>
        <row r="131">
          <cell r="A131" t="str">
            <v>13626</v>
          </cell>
          <cell r="B131">
            <v>0</v>
          </cell>
          <cell r="C131">
            <v>0</v>
          </cell>
          <cell r="D131">
            <v>12412400000</v>
          </cell>
          <cell r="E131">
            <v>14067708168</v>
          </cell>
          <cell r="F131">
            <v>0</v>
          </cell>
          <cell r="G131">
            <v>1655308168</v>
          </cell>
          <cell r="H131" t="str">
            <v>TVS HCM phải thu TVS HN- Vay bảo lãnh ngân hàng</v>
          </cell>
          <cell r="I131">
            <v>0</v>
          </cell>
          <cell r="J131">
            <v>0</v>
          </cell>
          <cell r="K131">
            <v>0</v>
          </cell>
          <cell r="L131">
            <v>0</v>
          </cell>
        </row>
        <row r="132">
          <cell r="A132" t="str">
            <v>13627</v>
          </cell>
          <cell r="B132">
            <v>0</v>
          </cell>
          <cell r="C132">
            <v>0</v>
          </cell>
          <cell r="D132">
            <v>1715000000</v>
          </cell>
          <cell r="E132">
            <v>0</v>
          </cell>
          <cell r="F132">
            <v>1715000000</v>
          </cell>
          <cell r="G132">
            <v>0</v>
          </cell>
          <cell r="H132" t="str">
            <v>TVS HCM phải thu TVS HN- Tiền NĐT thu hộ, chi hộ</v>
          </cell>
          <cell r="I132">
            <v>0</v>
          </cell>
          <cell r="J132">
            <v>0</v>
          </cell>
          <cell r="K132">
            <v>0</v>
          </cell>
          <cell r="L132">
            <v>0</v>
          </cell>
        </row>
        <row r="133">
          <cell r="A133" t="str">
            <v>13628</v>
          </cell>
          <cell r="B133">
            <v>0</v>
          </cell>
          <cell r="C133">
            <v>0</v>
          </cell>
          <cell r="D133">
            <v>16602039700</v>
          </cell>
          <cell r="E133">
            <v>5302039700</v>
          </cell>
          <cell r="F133">
            <v>11300000000</v>
          </cell>
          <cell r="G133">
            <v>0</v>
          </cell>
          <cell r="H133" t="str">
            <v>TVS HCM phải thu TVS HN- Khác</v>
          </cell>
          <cell r="I133">
            <v>0</v>
          </cell>
          <cell r="J133">
            <v>0</v>
          </cell>
          <cell r="K133">
            <v>0</v>
          </cell>
          <cell r="L133">
            <v>0</v>
          </cell>
        </row>
        <row r="134">
          <cell r="A134" t="str">
            <v>1368</v>
          </cell>
          <cell r="B134">
            <v>39241098359</v>
          </cell>
          <cell r="C134">
            <v>0</v>
          </cell>
          <cell r="D134">
            <v>344175602795</v>
          </cell>
          <cell r="E134">
            <v>338079034432</v>
          </cell>
          <cell r="F134">
            <v>45928875804</v>
          </cell>
          <cell r="G134">
            <v>591209082</v>
          </cell>
          <cell r="H134" t="str">
            <v>Phải thu nội bộ khác</v>
          </cell>
          <cell r="I134" t="str">
            <v>x</v>
          </cell>
          <cell r="J134">
            <v>0</v>
          </cell>
          <cell r="K134">
            <v>0</v>
          </cell>
          <cell r="L134">
            <v>0</v>
          </cell>
        </row>
        <row r="135">
          <cell r="A135" t="str">
            <v>13681</v>
          </cell>
          <cell r="B135">
            <v>0</v>
          </cell>
          <cell r="C135">
            <v>0</v>
          </cell>
          <cell r="D135">
            <v>176658993584</v>
          </cell>
          <cell r="E135">
            <v>177250202666</v>
          </cell>
          <cell r="F135">
            <v>0</v>
          </cell>
          <cell r="G135">
            <v>591209082</v>
          </cell>
          <cell r="H135" t="str">
            <v>TVS HN phải thu TVS HCM</v>
          </cell>
          <cell r="I135">
            <v>0</v>
          </cell>
          <cell r="J135">
            <v>0</v>
          </cell>
          <cell r="K135">
            <v>0</v>
          </cell>
          <cell r="L135">
            <v>0</v>
          </cell>
        </row>
        <row r="136">
          <cell r="A136" t="str">
            <v>13682</v>
          </cell>
          <cell r="B136">
            <v>39241098359</v>
          </cell>
          <cell r="C136">
            <v>0</v>
          </cell>
          <cell r="D136">
            <v>162591814454</v>
          </cell>
          <cell r="E136">
            <v>160404037009</v>
          </cell>
          <cell r="F136">
            <v>41428875804</v>
          </cell>
          <cell r="G136">
            <v>0</v>
          </cell>
          <cell r="H136" t="str">
            <v>TVS HCM phải thu TVS HN</v>
          </cell>
          <cell r="I136">
            <v>0</v>
          </cell>
          <cell r="J136">
            <v>0</v>
          </cell>
          <cell r="K136">
            <v>0</v>
          </cell>
          <cell r="L136">
            <v>0</v>
          </cell>
        </row>
        <row r="137">
          <cell r="A137" t="str">
            <v>13688</v>
          </cell>
          <cell r="B137">
            <v>0</v>
          </cell>
          <cell r="C137">
            <v>0</v>
          </cell>
          <cell r="D137">
            <v>4924794757</v>
          </cell>
          <cell r="E137">
            <v>424794757</v>
          </cell>
          <cell r="F137">
            <v>4500000000</v>
          </cell>
          <cell r="G137">
            <v>0</v>
          </cell>
          <cell r="H137" t="str">
            <v>TVS HN phải thu TVS HCM - Khác</v>
          </cell>
          <cell r="I137">
            <v>0</v>
          </cell>
          <cell r="J137">
            <v>0</v>
          </cell>
          <cell r="K137">
            <v>0</v>
          </cell>
          <cell r="L137">
            <v>0</v>
          </cell>
        </row>
        <row r="138">
          <cell r="A138" t="str">
            <v>138</v>
          </cell>
          <cell r="B138">
            <v>71638273648</v>
          </cell>
          <cell r="C138">
            <v>0</v>
          </cell>
          <cell r="D138">
            <v>1952798078668</v>
          </cell>
          <cell r="E138">
            <v>1961448247764</v>
          </cell>
          <cell r="F138">
            <v>62988104552</v>
          </cell>
          <cell r="G138">
            <v>0</v>
          </cell>
          <cell r="H138" t="str">
            <v>Phải thu khác</v>
          </cell>
          <cell r="I138">
            <v>0</v>
          </cell>
          <cell r="J138" t="str">
            <v>138</v>
          </cell>
          <cell r="K138">
            <v>71638273648</v>
          </cell>
          <cell r="L138">
            <v>62988104552</v>
          </cell>
        </row>
        <row r="139">
          <cell r="A139" t="str">
            <v>1388</v>
          </cell>
          <cell r="B139">
            <v>71638273648</v>
          </cell>
          <cell r="C139">
            <v>0</v>
          </cell>
          <cell r="D139">
            <v>1952798078668</v>
          </cell>
          <cell r="E139">
            <v>1961448247764</v>
          </cell>
          <cell r="F139">
            <v>62988104552</v>
          </cell>
          <cell r="G139">
            <v>0</v>
          </cell>
          <cell r="H139" t="str">
            <v>Phải thu khác</v>
          </cell>
          <cell r="I139">
            <v>0</v>
          </cell>
          <cell r="J139">
            <v>0</v>
          </cell>
          <cell r="K139">
            <v>0</v>
          </cell>
          <cell r="L139">
            <v>0</v>
          </cell>
        </row>
        <row r="140">
          <cell r="A140" t="str">
            <v>1388.01</v>
          </cell>
          <cell r="B140">
            <v>0</v>
          </cell>
          <cell r="C140">
            <v>0</v>
          </cell>
          <cell r="D140">
            <v>0</v>
          </cell>
          <cell r="E140">
            <v>0</v>
          </cell>
          <cell r="F140">
            <v>0</v>
          </cell>
          <cell r="G140">
            <v>0</v>
          </cell>
          <cell r="H140" t="str">
            <v>Phải thu khác - khách hàng repo</v>
          </cell>
          <cell r="I140">
            <v>0</v>
          </cell>
          <cell r="J140">
            <v>0</v>
          </cell>
          <cell r="K140">
            <v>0</v>
          </cell>
          <cell r="L140">
            <v>0</v>
          </cell>
        </row>
        <row r="141">
          <cell r="A141" t="str">
            <v>1388.02</v>
          </cell>
          <cell r="B141">
            <v>0</v>
          </cell>
          <cell r="C141">
            <v>0</v>
          </cell>
          <cell r="D141">
            <v>735816820818</v>
          </cell>
          <cell r="E141">
            <v>731551233536</v>
          </cell>
          <cell r="F141">
            <v>4265587282</v>
          </cell>
          <cell r="G141">
            <v>0</v>
          </cell>
          <cell r="H141" t="str">
            <v>Phải thu khác - Tạm ứng tiền bán CK</v>
          </cell>
          <cell r="I141">
            <v>0</v>
          </cell>
          <cell r="J141">
            <v>0</v>
          </cell>
          <cell r="K141">
            <v>0</v>
          </cell>
          <cell r="L141">
            <v>0</v>
          </cell>
        </row>
        <row r="142">
          <cell r="A142" t="str">
            <v>1388.03</v>
          </cell>
          <cell r="B142">
            <v>20290222394</v>
          </cell>
          <cell r="C142">
            <v>0</v>
          </cell>
          <cell r="D142">
            <v>49343381693</v>
          </cell>
          <cell r="E142">
            <v>61322356287</v>
          </cell>
          <cell r="F142">
            <v>8311247800</v>
          </cell>
          <cell r="G142">
            <v>0</v>
          </cell>
          <cell r="H142" t="str">
            <v>Phải thu khác - Lãi dự thu</v>
          </cell>
          <cell r="I142">
            <v>0</v>
          </cell>
          <cell r="J142">
            <v>0</v>
          </cell>
          <cell r="K142">
            <v>0</v>
          </cell>
          <cell r="L142">
            <v>0</v>
          </cell>
        </row>
        <row r="143">
          <cell r="A143" t="str">
            <v>1388.04</v>
          </cell>
          <cell r="B143">
            <v>0</v>
          </cell>
          <cell r="C143">
            <v>0</v>
          </cell>
          <cell r="D143">
            <v>17700690000</v>
          </cell>
          <cell r="E143">
            <v>17700690000</v>
          </cell>
          <cell r="F143">
            <v>0</v>
          </cell>
          <cell r="G143">
            <v>0</v>
          </cell>
          <cell r="H143" t="str">
            <v>Phải thu khác - Tạm ứng tiền mua CK T+2</v>
          </cell>
          <cell r="I143">
            <v>0</v>
          </cell>
          <cell r="J143">
            <v>0</v>
          </cell>
          <cell r="K143">
            <v>0</v>
          </cell>
          <cell r="L143">
            <v>0</v>
          </cell>
        </row>
        <row r="144">
          <cell r="A144" t="str">
            <v>1388.05</v>
          </cell>
          <cell r="B144">
            <v>0</v>
          </cell>
          <cell r="C144">
            <v>0</v>
          </cell>
          <cell r="D144">
            <v>1137923222222</v>
          </cell>
          <cell r="E144">
            <v>1137923222222</v>
          </cell>
          <cell r="F144">
            <v>0</v>
          </cell>
          <cell r="G144">
            <v>0</v>
          </cell>
          <cell r="H144" t="str">
            <v>Phải thu khác NĐT</v>
          </cell>
          <cell r="I144">
            <v>0</v>
          </cell>
          <cell r="J144">
            <v>0</v>
          </cell>
          <cell r="K144">
            <v>0</v>
          </cell>
          <cell r="L144">
            <v>0</v>
          </cell>
        </row>
        <row r="145">
          <cell r="A145" t="str">
            <v>1388.08</v>
          </cell>
          <cell r="B145">
            <v>51348051254</v>
          </cell>
          <cell r="C145">
            <v>0</v>
          </cell>
          <cell r="D145">
            <v>12013963935</v>
          </cell>
          <cell r="E145">
            <v>12950745719</v>
          </cell>
          <cell r="F145">
            <v>50411269470</v>
          </cell>
          <cell r="G145">
            <v>0</v>
          </cell>
          <cell r="H145" t="str">
            <v>Phải thu khác</v>
          </cell>
          <cell r="I145">
            <v>0</v>
          </cell>
          <cell r="J145">
            <v>0</v>
          </cell>
          <cell r="K145">
            <v>0</v>
          </cell>
          <cell r="L145">
            <v>0</v>
          </cell>
        </row>
        <row r="146">
          <cell r="A146" t="str">
            <v>139</v>
          </cell>
          <cell r="B146">
            <v>0</v>
          </cell>
          <cell r="C146">
            <v>50070859726</v>
          </cell>
          <cell r="D146">
            <v>7988530145</v>
          </cell>
          <cell r="E146">
            <v>787218071</v>
          </cell>
          <cell r="F146">
            <v>0</v>
          </cell>
          <cell r="G146">
            <v>42869547652</v>
          </cell>
          <cell r="H146" t="str">
            <v>Dự phòng phải thu khó đòi</v>
          </cell>
          <cell r="I146">
            <v>0</v>
          </cell>
          <cell r="J146" t="str">
            <v>139</v>
          </cell>
          <cell r="K146">
            <v>-50070859726</v>
          </cell>
          <cell r="L146">
            <v>-42869547652</v>
          </cell>
        </row>
        <row r="147">
          <cell r="A147" t="str">
            <v>141</v>
          </cell>
          <cell r="B147">
            <v>313893077</v>
          </cell>
          <cell r="C147">
            <v>0</v>
          </cell>
          <cell r="D147">
            <v>46655746195</v>
          </cell>
          <cell r="E147">
            <v>46760160772</v>
          </cell>
          <cell r="F147">
            <v>209478500</v>
          </cell>
          <cell r="G147">
            <v>0</v>
          </cell>
          <cell r="H147" t="str">
            <v>Tạm ứng</v>
          </cell>
          <cell r="I147">
            <v>0</v>
          </cell>
          <cell r="J147" t="str">
            <v>141</v>
          </cell>
          <cell r="K147">
            <v>313893077</v>
          </cell>
          <cell r="L147">
            <v>209478500</v>
          </cell>
        </row>
        <row r="148">
          <cell r="A148" t="str">
            <v>1411</v>
          </cell>
          <cell r="B148">
            <v>313893077</v>
          </cell>
          <cell r="C148">
            <v>0</v>
          </cell>
          <cell r="D148">
            <v>45131209510</v>
          </cell>
          <cell r="E148">
            <v>45250624087</v>
          </cell>
          <cell r="F148">
            <v>194478500</v>
          </cell>
          <cell r="G148">
            <v>0</v>
          </cell>
          <cell r="H148" t="str">
            <v>Tạm ứng công việc</v>
          </cell>
          <cell r="I148">
            <v>0</v>
          </cell>
          <cell r="J148">
            <v>0</v>
          </cell>
          <cell r="K148">
            <v>0</v>
          </cell>
          <cell r="L148">
            <v>0</v>
          </cell>
        </row>
        <row r="149">
          <cell r="A149" t="str">
            <v>1412</v>
          </cell>
          <cell r="B149">
            <v>0</v>
          </cell>
          <cell r="C149">
            <v>0</v>
          </cell>
          <cell r="D149">
            <v>1524536685</v>
          </cell>
          <cell r="E149">
            <v>1509536685</v>
          </cell>
          <cell r="F149">
            <v>15000000</v>
          </cell>
          <cell r="G149">
            <v>0</v>
          </cell>
          <cell r="H149" t="str">
            <v>Tạm ứng lương</v>
          </cell>
          <cell r="I149">
            <v>0</v>
          </cell>
          <cell r="J149">
            <v>0</v>
          </cell>
          <cell r="K149">
            <v>0</v>
          </cell>
          <cell r="L149">
            <v>0</v>
          </cell>
        </row>
        <row r="150">
          <cell r="A150" t="str">
            <v>142</v>
          </cell>
          <cell r="B150">
            <v>543637347</v>
          </cell>
          <cell r="C150">
            <v>0</v>
          </cell>
          <cell r="D150">
            <v>3626851620</v>
          </cell>
          <cell r="E150">
            <v>3793407876</v>
          </cell>
          <cell r="F150">
            <v>377081091</v>
          </cell>
          <cell r="G150">
            <v>0</v>
          </cell>
          <cell r="H150" t="str">
            <v>Chi phí trả trước ngắn hạn</v>
          </cell>
          <cell r="I150">
            <v>0</v>
          </cell>
          <cell r="J150" t="str">
            <v>142</v>
          </cell>
          <cell r="K150">
            <v>543637347</v>
          </cell>
          <cell r="L150">
            <v>377081091</v>
          </cell>
        </row>
        <row r="151">
          <cell r="A151" t="str">
            <v>144</v>
          </cell>
          <cell r="B151">
            <v>1500000</v>
          </cell>
          <cell r="C151">
            <v>0</v>
          </cell>
          <cell r="D151">
            <v>0</v>
          </cell>
          <cell r="E151">
            <v>0</v>
          </cell>
          <cell r="F151">
            <v>1500000</v>
          </cell>
          <cell r="G151">
            <v>0</v>
          </cell>
          <cell r="H151" t="str">
            <v>Cầm cố, ký quỹ, ký cược ngắn hạn</v>
          </cell>
          <cell r="I151">
            <v>0</v>
          </cell>
          <cell r="J151" t="str">
            <v>144</v>
          </cell>
          <cell r="K151">
            <v>1500000</v>
          </cell>
          <cell r="L151">
            <v>1500000</v>
          </cell>
        </row>
        <row r="152">
          <cell r="A152" t="str">
            <v>153</v>
          </cell>
          <cell r="B152">
            <v>0</v>
          </cell>
          <cell r="C152">
            <v>0</v>
          </cell>
          <cell r="D152">
            <v>864622606</v>
          </cell>
          <cell r="E152">
            <v>864622606</v>
          </cell>
          <cell r="F152">
            <v>0</v>
          </cell>
          <cell r="G152">
            <v>0</v>
          </cell>
          <cell r="H152" t="str">
            <v>Công cụ, dụng cụ</v>
          </cell>
          <cell r="I152">
            <v>0</v>
          </cell>
          <cell r="J152" t="str">
            <v>153</v>
          </cell>
          <cell r="K152">
            <v>0</v>
          </cell>
          <cell r="L152">
            <v>0</v>
          </cell>
        </row>
        <row r="153">
          <cell r="A153" t="str">
            <v>211</v>
          </cell>
          <cell r="B153">
            <v>17346024557</v>
          </cell>
          <cell r="C153">
            <v>0</v>
          </cell>
          <cell r="D153">
            <v>1091865847</v>
          </cell>
          <cell r="E153">
            <v>3534239764</v>
          </cell>
          <cell r="F153">
            <v>14903650640</v>
          </cell>
          <cell r="G153">
            <v>0</v>
          </cell>
          <cell r="H153" t="str">
            <v>Tài sản cố định hữu hình</v>
          </cell>
          <cell r="I153">
            <v>0</v>
          </cell>
          <cell r="J153" t="str">
            <v>211</v>
          </cell>
          <cell r="K153">
            <v>17346024557</v>
          </cell>
          <cell r="L153">
            <v>14903650640</v>
          </cell>
        </row>
        <row r="154">
          <cell r="A154" t="str">
            <v>2111</v>
          </cell>
          <cell r="B154">
            <v>1101391039</v>
          </cell>
          <cell r="C154">
            <v>0</v>
          </cell>
          <cell r="D154">
            <v>857465847</v>
          </cell>
          <cell r="E154">
            <v>467289116</v>
          </cell>
          <cell r="F154">
            <v>1491567770</v>
          </cell>
          <cell r="G154">
            <v>0</v>
          </cell>
          <cell r="H154" t="str">
            <v>Nhà cửa, vật kiến trúc</v>
          </cell>
          <cell r="I154">
            <v>0</v>
          </cell>
          <cell r="J154">
            <v>0</v>
          </cell>
          <cell r="K154">
            <v>0</v>
          </cell>
          <cell r="L154">
            <v>0</v>
          </cell>
        </row>
        <row r="155">
          <cell r="A155" t="str">
            <v>2112</v>
          </cell>
          <cell r="B155">
            <v>15462055638</v>
          </cell>
          <cell r="C155">
            <v>0</v>
          </cell>
          <cell r="D155">
            <v>137310500</v>
          </cell>
          <cell r="E155">
            <v>3031002648</v>
          </cell>
          <cell r="F155">
            <v>12568363490</v>
          </cell>
          <cell r="G155">
            <v>0</v>
          </cell>
          <cell r="H155" t="str">
            <v>Máy móc, thiết bị</v>
          </cell>
          <cell r="I155">
            <v>0</v>
          </cell>
          <cell r="J155">
            <v>0</v>
          </cell>
          <cell r="K155">
            <v>0</v>
          </cell>
          <cell r="L155">
            <v>0</v>
          </cell>
        </row>
        <row r="156">
          <cell r="A156" t="str">
            <v>2113</v>
          </cell>
          <cell r="B156">
            <v>641122500</v>
          </cell>
          <cell r="C156">
            <v>0</v>
          </cell>
          <cell r="D156">
            <v>0</v>
          </cell>
          <cell r="E156">
            <v>0</v>
          </cell>
          <cell r="F156">
            <v>641122500</v>
          </cell>
          <cell r="G156">
            <v>0</v>
          </cell>
          <cell r="H156" t="str">
            <v>Phương tiện vận tải, truyền dẫn</v>
          </cell>
          <cell r="I156">
            <v>0</v>
          </cell>
          <cell r="J156">
            <v>0</v>
          </cell>
          <cell r="K156">
            <v>0</v>
          </cell>
          <cell r="L156">
            <v>0</v>
          </cell>
        </row>
        <row r="157">
          <cell r="A157" t="str">
            <v>2118</v>
          </cell>
          <cell r="B157">
            <v>141455380</v>
          </cell>
          <cell r="C157">
            <v>0</v>
          </cell>
          <cell r="D157">
            <v>97089500</v>
          </cell>
          <cell r="E157">
            <v>35948000</v>
          </cell>
          <cell r="F157">
            <v>202596880</v>
          </cell>
          <cell r="G157">
            <v>0</v>
          </cell>
          <cell r="H157" t="str">
            <v>TSCĐ khác</v>
          </cell>
          <cell r="I157">
            <v>0</v>
          </cell>
          <cell r="J157">
            <v>0</v>
          </cell>
          <cell r="K157">
            <v>0</v>
          </cell>
          <cell r="L157">
            <v>0</v>
          </cell>
        </row>
        <row r="158">
          <cell r="A158" t="str">
            <v>213</v>
          </cell>
          <cell r="B158">
            <v>6320224550</v>
          </cell>
          <cell r="C158">
            <v>0</v>
          </cell>
          <cell r="D158">
            <v>113200000</v>
          </cell>
          <cell r="E158">
            <v>157514356</v>
          </cell>
          <cell r="F158">
            <v>6275910194</v>
          </cell>
          <cell r="G158">
            <v>0</v>
          </cell>
          <cell r="H158" t="str">
            <v>Tài sản cố định vô hình</v>
          </cell>
          <cell r="I158">
            <v>0</v>
          </cell>
          <cell r="J158" t="str">
            <v>213</v>
          </cell>
          <cell r="K158">
            <v>6320224550</v>
          </cell>
          <cell r="L158">
            <v>6275910194</v>
          </cell>
        </row>
        <row r="159">
          <cell r="A159" t="str">
            <v>2135</v>
          </cell>
          <cell r="B159">
            <v>5244678150</v>
          </cell>
          <cell r="C159">
            <v>0</v>
          </cell>
          <cell r="D159">
            <v>0</v>
          </cell>
          <cell r="E159">
            <v>116814356</v>
          </cell>
          <cell r="F159">
            <v>5127863794</v>
          </cell>
          <cell r="G159">
            <v>0</v>
          </cell>
          <cell r="H159" t="str">
            <v>Phần mềm máy vi tính</v>
          </cell>
          <cell r="I159">
            <v>0</v>
          </cell>
          <cell r="J159">
            <v>0</v>
          </cell>
          <cell r="K159">
            <v>0</v>
          </cell>
          <cell r="L159">
            <v>0</v>
          </cell>
        </row>
        <row r="160">
          <cell r="A160" t="str">
            <v>2138</v>
          </cell>
          <cell r="B160">
            <v>1075546400</v>
          </cell>
          <cell r="C160">
            <v>0</v>
          </cell>
          <cell r="D160">
            <v>113200000</v>
          </cell>
          <cell r="E160">
            <v>40700000</v>
          </cell>
          <cell r="F160">
            <v>1148046400</v>
          </cell>
          <cell r="G160">
            <v>0</v>
          </cell>
          <cell r="H160" t="str">
            <v>TSCĐ vô hình khác</v>
          </cell>
          <cell r="I160">
            <v>0</v>
          </cell>
          <cell r="J160">
            <v>0</v>
          </cell>
          <cell r="K160">
            <v>0</v>
          </cell>
          <cell r="L160">
            <v>0</v>
          </cell>
        </row>
        <row r="161">
          <cell r="A161" t="str">
            <v>214</v>
          </cell>
          <cell r="B161">
            <v>0</v>
          </cell>
          <cell r="C161">
            <v>18103410774</v>
          </cell>
          <cell r="D161">
            <v>3235767064</v>
          </cell>
          <cell r="E161">
            <v>3065946096</v>
          </cell>
          <cell r="F161">
            <v>0</v>
          </cell>
          <cell r="G161">
            <v>17933589806</v>
          </cell>
          <cell r="H161" t="str">
            <v>Hao mòn tài sản cố định</v>
          </cell>
          <cell r="I161">
            <v>0</v>
          </cell>
          <cell r="J161" t="str">
            <v>214</v>
          </cell>
          <cell r="K161">
            <v>-18103410774</v>
          </cell>
          <cell r="L161">
            <v>-17933589806</v>
          </cell>
        </row>
        <row r="162">
          <cell r="A162" t="str">
            <v>2141</v>
          </cell>
          <cell r="B162">
            <v>0</v>
          </cell>
          <cell r="C162">
            <v>14338801511</v>
          </cell>
          <cell r="D162">
            <v>3089004321</v>
          </cell>
          <cell r="E162">
            <v>2105386474</v>
          </cell>
          <cell r="F162">
            <v>0</v>
          </cell>
          <cell r="G162">
            <v>13355183664</v>
          </cell>
          <cell r="H162" t="str">
            <v>Hao mòn TSCĐ hữu hình</v>
          </cell>
          <cell r="I162">
            <v>0</v>
          </cell>
          <cell r="J162" t="str">
            <v>2141</v>
          </cell>
          <cell r="K162">
            <v>-14338801511</v>
          </cell>
          <cell r="L162">
            <v>-13355183664</v>
          </cell>
        </row>
        <row r="163">
          <cell r="A163" t="str">
            <v>2143</v>
          </cell>
          <cell r="B163">
            <v>0</v>
          </cell>
          <cell r="C163">
            <v>3764609263</v>
          </cell>
          <cell r="D163">
            <v>146762743</v>
          </cell>
          <cell r="E163">
            <v>960559622</v>
          </cell>
          <cell r="F163">
            <v>0</v>
          </cell>
          <cell r="G163">
            <v>4578406142</v>
          </cell>
          <cell r="H163" t="str">
            <v>Hao mòn TSCĐ vô hình</v>
          </cell>
          <cell r="I163">
            <v>0</v>
          </cell>
          <cell r="J163" t="str">
            <v>2143</v>
          </cell>
          <cell r="K163">
            <v>-3764609263</v>
          </cell>
          <cell r="L163">
            <v>-4578406142</v>
          </cell>
        </row>
        <row r="164">
          <cell r="A164" t="str">
            <v>224</v>
          </cell>
          <cell r="B164">
            <v>150105438755</v>
          </cell>
          <cell r="C164">
            <v>0</v>
          </cell>
          <cell r="D164">
            <v>45471640000</v>
          </cell>
          <cell r="E164">
            <v>44281918512</v>
          </cell>
          <cell r="F164">
            <v>151295160243</v>
          </cell>
          <cell r="G164">
            <v>0</v>
          </cell>
          <cell r="H164" t="str">
            <v>Đầu tư chứng khoán dài hạn</v>
          </cell>
          <cell r="I164">
            <v>0</v>
          </cell>
          <cell r="J164" t="str">
            <v>224</v>
          </cell>
          <cell r="K164">
            <v>150105438755</v>
          </cell>
          <cell r="L164">
            <v>151295160243</v>
          </cell>
        </row>
        <row r="165">
          <cell r="A165" t="str">
            <v>2241</v>
          </cell>
          <cell r="B165">
            <v>89696860174</v>
          </cell>
          <cell r="C165">
            <v>0</v>
          </cell>
          <cell r="D165">
            <v>1240000000</v>
          </cell>
          <cell r="E165">
            <v>43676201302</v>
          </cell>
          <cell r="F165">
            <v>47260658872</v>
          </cell>
          <cell r="G165">
            <v>0</v>
          </cell>
          <cell r="H165" t="str">
            <v>Chứng khoán sẵn sàng để bán</v>
          </cell>
          <cell r="I165">
            <v>0</v>
          </cell>
          <cell r="J165" t="str">
            <v>2241</v>
          </cell>
          <cell r="K165">
            <v>89696860174</v>
          </cell>
          <cell r="L165">
            <v>47260658872</v>
          </cell>
        </row>
        <row r="166">
          <cell r="A166" t="str">
            <v>2242</v>
          </cell>
          <cell r="B166">
            <v>60408578581</v>
          </cell>
          <cell r="C166">
            <v>0</v>
          </cell>
          <cell r="D166">
            <v>44231640000</v>
          </cell>
          <cell r="E166">
            <v>605717210</v>
          </cell>
          <cell r="F166">
            <v>104034501371</v>
          </cell>
          <cell r="G166">
            <v>0</v>
          </cell>
          <cell r="H166" t="str">
            <v>Chứng khoán nắm giữ đến ngày đáo hạn</v>
          </cell>
          <cell r="I166">
            <v>0</v>
          </cell>
          <cell r="J166" t="str">
            <v>2242</v>
          </cell>
          <cell r="K166">
            <v>60408578581</v>
          </cell>
          <cell r="L166">
            <v>104034501371</v>
          </cell>
        </row>
        <row r="167">
          <cell r="A167" t="str">
            <v>229</v>
          </cell>
          <cell r="B167">
            <v>0</v>
          </cell>
          <cell r="C167">
            <v>1688480000</v>
          </cell>
          <cell r="D167">
            <v>0</v>
          </cell>
          <cell r="E167">
            <v>0</v>
          </cell>
          <cell r="F167">
            <v>0</v>
          </cell>
          <cell r="G167">
            <v>1688480000</v>
          </cell>
          <cell r="H167" t="str">
            <v>Dự phòng giảm giá đầu tư dài hạn</v>
          </cell>
          <cell r="I167">
            <v>0</v>
          </cell>
          <cell r="J167" t="str">
            <v>229</v>
          </cell>
          <cell r="K167">
            <v>-1688480000</v>
          </cell>
          <cell r="L167">
            <v>-1688480000</v>
          </cell>
        </row>
        <row r="168">
          <cell r="A168" t="str">
            <v>241</v>
          </cell>
          <cell r="B168">
            <v>0</v>
          </cell>
          <cell r="C168">
            <v>0</v>
          </cell>
          <cell r="D168">
            <v>200000000</v>
          </cell>
          <cell r="E168">
            <v>0</v>
          </cell>
          <cell r="F168">
            <v>200000000</v>
          </cell>
          <cell r="G168">
            <v>0</v>
          </cell>
          <cell r="H168" t="str">
            <v>Xây dựng cơ bản dở dang</v>
          </cell>
          <cell r="I168">
            <v>0</v>
          </cell>
          <cell r="J168" t="str">
            <v>241</v>
          </cell>
          <cell r="K168">
            <v>0</v>
          </cell>
          <cell r="L168">
            <v>200000000</v>
          </cell>
        </row>
        <row r="169">
          <cell r="A169" t="str">
            <v>2411</v>
          </cell>
          <cell r="B169">
            <v>0</v>
          </cell>
          <cell r="C169">
            <v>0</v>
          </cell>
          <cell r="D169">
            <v>200000000</v>
          </cell>
          <cell r="E169">
            <v>0</v>
          </cell>
          <cell r="F169">
            <v>200000000</v>
          </cell>
          <cell r="G169">
            <v>0</v>
          </cell>
          <cell r="H169" t="str">
            <v>Mua sắm TSCĐ</v>
          </cell>
          <cell r="I169">
            <v>0</v>
          </cell>
          <cell r="J169">
            <v>0</v>
          </cell>
          <cell r="K169">
            <v>0</v>
          </cell>
          <cell r="L169">
            <v>0</v>
          </cell>
        </row>
        <row r="170">
          <cell r="A170" t="str">
            <v>242</v>
          </cell>
          <cell r="B170">
            <v>73325536.590000004</v>
          </cell>
          <cell r="C170">
            <v>0</v>
          </cell>
          <cell r="D170">
            <v>745983558</v>
          </cell>
          <cell r="E170">
            <v>264700210</v>
          </cell>
          <cell r="F170">
            <v>554608884.59000003</v>
          </cell>
          <cell r="G170">
            <v>0</v>
          </cell>
          <cell r="H170" t="str">
            <v>Chi phí trả trước dài hạn</v>
          </cell>
          <cell r="I170">
            <v>0</v>
          </cell>
          <cell r="J170" t="str">
            <v>242</v>
          </cell>
          <cell r="K170">
            <v>73325536.590000004</v>
          </cell>
          <cell r="L170">
            <v>554608884.59000003</v>
          </cell>
        </row>
        <row r="171">
          <cell r="A171" t="str">
            <v>243</v>
          </cell>
          <cell r="B171">
            <v>6966395549</v>
          </cell>
          <cell r="C171">
            <v>0</v>
          </cell>
          <cell r="D171">
            <v>0</v>
          </cell>
          <cell r="E171">
            <v>2678082713</v>
          </cell>
          <cell r="F171">
            <v>4288312836</v>
          </cell>
          <cell r="G171">
            <v>0</v>
          </cell>
          <cell r="H171" t="str">
            <v>Tài sản thuế thu nhập hoãn lại</v>
          </cell>
          <cell r="I171">
            <v>0</v>
          </cell>
          <cell r="J171" t="str">
            <v>243</v>
          </cell>
          <cell r="K171">
            <v>6966395549</v>
          </cell>
          <cell r="L171">
            <v>4288312836</v>
          </cell>
        </row>
        <row r="172">
          <cell r="A172" t="str">
            <v>244</v>
          </cell>
          <cell r="B172">
            <v>2183096794</v>
          </cell>
          <cell r="C172">
            <v>0</v>
          </cell>
          <cell r="D172">
            <v>191531802</v>
          </cell>
          <cell r="E172">
            <v>1355950596</v>
          </cell>
          <cell r="F172">
            <v>1018678000</v>
          </cell>
          <cell r="G172">
            <v>0</v>
          </cell>
          <cell r="H172" t="str">
            <v>Ký quỹ, ký cược dài hạn</v>
          </cell>
          <cell r="I172">
            <v>0</v>
          </cell>
          <cell r="J172" t="str">
            <v>244</v>
          </cell>
          <cell r="K172">
            <v>2183096794</v>
          </cell>
          <cell r="L172">
            <v>1018678000</v>
          </cell>
        </row>
        <row r="173">
          <cell r="A173" t="str">
            <v>245</v>
          </cell>
          <cell r="B173">
            <v>2519923603</v>
          </cell>
          <cell r="C173">
            <v>0</v>
          </cell>
          <cell r="D173">
            <v>380397397</v>
          </cell>
          <cell r="E173">
            <v>0</v>
          </cell>
          <cell r="F173">
            <v>2900321000</v>
          </cell>
          <cell r="G173">
            <v>0</v>
          </cell>
          <cell r="H173" t="str">
            <v>Tiền nộp Quỹ hỗ trợ thanh toán</v>
          </cell>
          <cell r="I173">
            <v>0</v>
          </cell>
          <cell r="J173" t="str">
            <v>245</v>
          </cell>
          <cell r="K173">
            <v>2519923603</v>
          </cell>
          <cell r="L173">
            <v>2900321000</v>
          </cell>
        </row>
        <row r="174">
          <cell r="A174" t="str">
            <v>2451</v>
          </cell>
          <cell r="B174">
            <v>279404721</v>
          </cell>
          <cell r="C174">
            <v>0</v>
          </cell>
          <cell r="D174">
            <v>0</v>
          </cell>
          <cell r="E174">
            <v>0</v>
          </cell>
          <cell r="F174">
            <v>279404721</v>
          </cell>
          <cell r="G174">
            <v>0</v>
          </cell>
          <cell r="H174" t="str">
            <v>Tiền nộp ban đầu</v>
          </cell>
          <cell r="I174">
            <v>0</v>
          </cell>
          <cell r="J174">
            <v>0</v>
          </cell>
          <cell r="K174">
            <v>0</v>
          </cell>
          <cell r="L174">
            <v>0</v>
          </cell>
        </row>
        <row r="175">
          <cell r="A175" t="str">
            <v>2452</v>
          </cell>
          <cell r="B175">
            <v>1856683731</v>
          </cell>
          <cell r="C175">
            <v>0</v>
          </cell>
          <cell r="D175">
            <v>89827637</v>
          </cell>
          <cell r="E175">
            <v>0</v>
          </cell>
          <cell r="F175">
            <v>1946511368</v>
          </cell>
          <cell r="G175">
            <v>0</v>
          </cell>
          <cell r="H175" t="str">
            <v>Tiền nộp bổ sung hàng năm</v>
          </cell>
          <cell r="I175">
            <v>0</v>
          </cell>
          <cell r="J175">
            <v>0</v>
          </cell>
          <cell r="K175">
            <v>0</v>
          </cell>
          <cell r="L175">
            <v>0</v>
          </cell>
        </row>
        <row r="176">
          <cell r="A176" t="str">
            <v>2453</v>
          </cell>
          <cell r="B176">
            <v>383835151</v>
          </cell>
          <cell r="C176">
            <v>0</v>
          </cell>
          <cell r="D176">
            <v>290569760</v>
          </cell>
          <cell r="E176">
            <v>0</v>
          </cell>
          <cell r="F176">
            <v>674404911</v>
          </cell>
          <cell r="G176">
            <v>0</v>
          </cell>
          <cell r="H176" t="str">
            <v>Tiền lãi phân bổ hàng năm</v>
          </cell>
          <cell r="I176">
            <v>0</v>
          </cell>
          <cell r="J176">
            <v>0</v>
          </cell>
          <cell r="K176">
            <v>0</v>
          </cell>
          <cell r="L176">
            <v>0</v>
          </cell>
        </row>
        <row r="177">
          <cell r="A177" t="str">
            <v>311</v>
          </cell>
          <cell r="B177">
            <v>0</v>
          </cell>
          <cell r="C177">
            <v>0</v>
          </cell>
          <cell r="D177">
            <v>1447547106226</v>
          </cell>
          <cell r="E177">
            <v>1531887106226</v>
          </cell>
          <cell r="F177">
            <v>0</v>
          </cell>
          <cell r="G177">
            <v>84340000000</v>
          </cell>
          <cell r="H177" t="str">
            <v>Vay ngắn hạn</v>
          </cell>
          <cell r="I177">
            <v>0</v>
          </cell>
          <cell r="J177" t="str">
            <v>311</v>
          </cell>
          <cell r="K177">
            <v>0</v>
          </cell>
          <cell r="L177">
            <v>-84340000000</v>
          </cell>
        </row>
        <row r="178">
          <cell r="A178" t="str">
            <v>3111</v>
          </cell>
          <cell r="B178">
            <v>0</v>
          </cell>
          <cell r="C178">
            <v>0</v>
          </cell>
          <cell r="D178">
            <v>1447287106226</v>
          </cell>
          <cell r="E178">
            <v>1447287106226</v>
          </cell>
          <cell r="F178">
            <v>0</v>
          </cell>
          <cell r="G178">
            <v>0</v>
          </cell>
          <cell r="H178" t="str">
            <v>Vay ngân hàng và các đối tượng khác</v>
          </cell>
          <cell r="I178">
            <v>0</v>
          </cell>
          <cell r="J178">
            <v>0</v>
          </cell>
          <cell r="K178">
            <v>0</v>
          </cell>
          <cell r="L178">
            <v>0</v>
          </cell>
        </row>
        <row r="179">
          <cell r="A179" t="str">
            <v>3113</v>
          </cell>
          <cell r="B179">
            <v>0</v>
          </cell>
          <cell r="C179">
            <v>0</v>
          </cell>
          <cell r="D179">
            <v>260000000</v>
          </cell>
          <cell r="E179">
            <v>84600000000</v>
          </cell>
          <cell r="F179">
            <v>0</v>
          </cell>
          <cell r="G179">
            <v>84340000000</v>
          </cell>
          <cell r="H179" t="str">
            <v>Vay tổ chức nước ngoài</v>
          </cell>
          <cell r="I179">
            <v>0</v>
          </cell>
          <cell r="J179">
            <v>0</v>
          </cell>
          <cell r="K179">
            <v>0</v>
          </cell>
          <cell r="L179">
            <v>0</v>
          </cell>
        </row>
        <row r="180">
          <cell r="A180" t="str">
            <v>321</v>
          </cell>
          <cell r="B180">
            <v>0</v>
          </cell>
          <cell r="C180">
            <v>0</v>
          </cell>
          <cell r="D180">
            <v>2207579806080</v>
          </cell>
          <cell r="E180">
            <v>2207579806080</v>
          </cell>
          <cell r="F180">
            <v>0</v>
          </cell>
          <cell r="G180">
            <v>0</v>
          </cell>
          <cell r="H180" t="str">
            <v>Thanh toán bù trừ giao dịch chứng khoán</v>
          </cell>
          <cell r="I180">
            <v>0</v>
          </cell>
          <cell r="J180" t="str">
            <v>321</v>
          </cell>
          <cell r="K180">
            <v>0</v>
          </cell>
          <cell r="L180">
            <v>0</v>
          </cell>
        </row>
        <row r="181">
          <cell r="A181" t="str">
            <v>322</v>
          </cell>
          <cell r="B181">
            <v>0</v>
          </cell>
          <cell r="C181">
            <v>28000</v>
          </cell>
          <cell r="D181">
            <v>61459327871</v>
          </cell>
          <cell r="E181">
            <v>61459327871</v>
          </cell>
          <cell r="F181">
            <v>0</v>
          </cell>
          <cell r="G181">
            <v>28000</v>
          </cell>
          <cell r="H181" t="str">
            <v>Phải trả hộ cổ tức, gốc và lãi trái phiếu</v>
          </cell>
          <cell r="I181">
            <v>0</v>
          </cell>
          <cell r="J181" t="str">
            <v>322</v>
          </cell>
          <cell r="K181">
            <v>-28000</v>
          </cell>
          <cell r="L181">
            <v>-28000</v>
          </cell>
        </row>
        <row r="182">
          <cell r="A182" t="str">
            <v>324</v>
          </cell>
          <cell r="B182">
            <v>0</v>
          </cell>
          <cell r="C182">
            <v>331269816367</v>
          </cell>
          <cell r="D182">
            <v>5025175198342</v>
          </cell>
          <cell r="E182">
            <v>4757130584365</v>
          </cell>
          <cell r="F182">
            <v>0</v>
          </cell>
          <cell r="G182">
            <v>63225202390</v>
          </cell>
          <cell r="H182" t="str">
            <v>Nhận ký quỹ, ký cược ngắn hạn</v>
          </cell>
          <cell r="I182">
            <v>0</v>
          </cell>
          <cell r="J182" t="str">
            <v>324</v>
          </cell>
          <cell r="K182">
            <v>-331269816367</v>
          </cell>
          <cell r="L182">
            <v>-63225202390</v>
          </cell>
        </row>
        <row r="183">
          <cell r="A183" t="str">
            <v>3241</v>
          </cell>
          <cell r="B183">
            <v>0</v>
          </cell>
          <cell r="C183">
            <v>32130927478</v>
          </cell>
          <cell r="D183">
            <v>3911815253898</v>
          </cell>
          <cell r="E183">
            <v>3942909528810</v>
          </cell>
          <cell r="F183">
            <v>0</v>
          </cell>
          <cell r="G183">
            <v>63225202390</v>
          </cell>
          <cell r="H183" t="str">
            <v>Nhận ký quỹ ngắn hạn của NĐT</v>
          </cell>
          <cell r="I183">
            <v>0</v>
          </cell>
          <cell r="J183">
            <v>0</v>
          </cell>
          <cell r="K183">
            <v>0</v>
          </cell>
          <cell r="L183">
            <v>0</v>
          </cell>
        </row>
        <row r="184">
          <cell r="A184" t="str">
            <v>3248</v>
          </cell>
          <cell r="B184">
            <v>0</v>
          </cell>
          <cell r="C184">
            <v>299138888889</v>
          </cell>
          <cell r="D184">
            <v>1113359944444</v>
          </cell>
          <cell r="E184">
            <v>814221055555</v>
          </cell>
          <cell r="F184">
            <v>0</v>
          </cell>
          <cell r="G184">
            <v>0</v>
          </cell>
          <cell r="H184" t="str">
            <v>Nhận ký quỹ, ký cược ngắn hạn khác</v>
          </cell>
          <cell r="I184">
            <v>0</v>
          </cell>
          <cell r="J184">
            <v>0</v>
          </cell>
          <cell r="K184">
            <v>0</v>
          </cell>
          <cell r="L184">
            <v>0</v>
          </cell>
        </row>
        <row r="185">
          <cell r="A185" t="str">
            <v>324</v>
          </cell>
          <cell r="B185">
            <v>0</v>
          </cell>
          <cell r="C185">
            <v>3565900000</v>
          </cell>
          <cell r="D185">
            <v>4406855000</v>
          </cell>
          <cell r="E185">
            <v>840955000</v>
          </cell>
          <cell r="F185">
            <v>0</v>
          </cell>
          <cell r="G185">
            <v>0</v>
          </cell>
          <cell r="H185" t="str">
            <v>Phải trả hoạt động giao dịch chứng khoán</v>
          </cell>
          <cell r="I185">
            <v>0</v>
          </cell>
          <cell r="J185" t="str">
            <v>324</v>
          </cell>
          <cell r="K185">
            <v>-3565900000</v>
          </cell>
          <cell r="L185">
            <v>0</v>
          </cell>
        </row>
        <row r="186">
          <cell r="A186" t="str">
            <v>3255</v>
          </cell>
          <cell r="B186">
            <v>0</v>
          </cell>
          <cell r="C186">
            <v>3565900000</v>
          </cell>
          <cell r="D186">
            <v>4406855000</v>
          </cell>
          <cell r="E186">
            <v>840955000</v>
          </cell>
          <cell r="F186">
            <v>0</v>
          </cell>
          <cell r="G186">
            <v>0</v>
          </cell>
          <cell r="H186" t="str">
            <v>Phải trả trung tâm lưu ký chứng khoán</v>
          </cell>
          <cell r="I186">
            <v>0</v>
          </cell>
          <cell r="J186">
            <v>0</v>
          </cell>
          <cell r="K186">
            <v>0</v>
          </cell>
          <cell r="L186">
            <v>0</v>
          </cell>
        </row>
        <row r="187">
          <cell r="A187" t="str">
            <v>331</v>
          </cell>
          <cell r="C187">
            <v>5278976296</v>
          </cell>
          <cell r="D187">
            <v>50737017848</v>
          </cell>
          <cell r="E187">
            <v>55321338867</v>
          </cell>
          <cell r="G187">
            <v>9404726951</v>
          </cell>
          <cell r="H187" t="str">
            <v>Phải trả cho người bán</v>
          </cell>
          <cell r="I187">
            <v>0</v>
          </cell>
          <cell r="J187" t="str">
            <v>331</v>
          </cell>
          <cell r="K187">
            <v>-5278976296</v>
          </cell>
          <cell r="L187">
            <v>-9404726951</v>
          </cell>
        </row>
        <row r="188">
          <cell r="A188" t="str">
            <v>331X</v>
          </cell>
          <cell r="B188">
            <v>667184614</v>
          </cell>
          <cell r="F188">
            <v>208614250</v>
          </cell>
          <cell r="H188" t="str">
            <v>Phải trả cho người bán</v>
          </cell>
          <cell r="I188">
            <v>0</v>
          </cell>
          <cell r="J188" t="str">
            <v>132</v>
          </cell>
          <cell r="K188">
            <v>667184614</v>
          </cell>
          <cell r="L188">
            <v>208614250</v>
          </cell>
        </row>
        <row r="189">
          <cell r="A189" t="str">
            <v>333</v>
          </cell>
          <cell r="B189">
            <v>0</v>
          </cell>
          <cell r="C189">
            <v>4348167750</v>
          </cell>
          <cell r="D189">
            <v>20806594572</v>
          </cell>
          <cell r="E189">
            <v>29495561644</v>
          </cell>
          <cell r="G189">
            <v>13249605550</v>
          </cell>
          <cell r="H189" t="str">
            <v>Thuế và các khoản phải nộp Nhà nước</v>
          </cell>
          <cell r="I189">
            <v>0</v>
          </cell>
          <cell r="J189" t="str">
            <v>333</v>
          </cell>
          <cell r="K189">
            <v>-4348167750</v>
          </cell>
          <cell r="L189">
            <v>-13249605550</v>
          </cell>
        </row>
        <row r="190">
          <cell r="A190" t="str">
            <v>333X</v>
          </cell>
          <cell r="F190">
            <v>212470728</v>
          </cell>
          <cell r="H190" t="str">
            <v>Thuế và các khoản phải nộp Nhà nước</v>
          </cell>
          <cell r="I190">
            <v>0</v>
          </cell>
          <cell r="J190" t="str">
            <v>154</v>
          </cell>
          <cell r="K190">
            <v>0</v>
          </cell>
          <cell r="L190">
            <v>212470728</v>
          </cell>
        </row>
        <row r="191">
          <cell r="A191" t="str">
            <v>3331</v>
          </cell>
          <cell r="B191">
            <v>0</v>
          </cell>
          <cell r="C191">
            <v>38824714</v>
          </cell>
          <cell r="D191">
            <v>3358328138</v>
          </cell>
          <cell r="E191">
            <v>3157970384</v>
          </cell>
          <cell r="G191">
            <v>50937688</v>
          </cell>
          <cell r="H191" t="str">
            <v>Thuế giá trị gia tăng phải nộp</v>
          </cell>
          <cell r="I191">
            <v>0</v>
          </cell>
          <cell r="J191">
            <v>0</v>
          </cell>
          <cell r="K191">
            <v>0</v>
          </cell>
          <cell r="L191">
            <v>0</v>
          </cell>
        </row>
        <row r="192">
          <cell r="A192" t="str">
            <v>33311</v>
          </cell>
          <cell r="B192">
            <v>0</v>
          </cell>
          <cell r="C192">
            <v>38824714</v>
          </cell>
          <cell r="D192">
            <v>3358328138</v>
          </cell>
          <cell r="E192">
            <v>3157970384</v>
          </cell>
          <cell r="G192">
            <v>0</v>
          </cell>
          <cell r="H192" t="str">
            <v>Thuế GTGT đầu ra</v>
          </cell>
          <cell r="I192">
            <v>0</v>
          </cell>
          <cell r="J192">
            <v>0</v>
          </cell>
          <cell r="K192">
            <v>0</v>
          </cell>
          <cell r="L192">
            <v>0</v>
          </cell>
        </row>
        <row r="193">
          <cell r="A193" t="str">
            <v>3334</v>
          </cell>
          <cell r="B193">
            <v>0</v>
          </cell>
          <cell r="C193">
            <v>3195303128</v>
          </cell>
          <cell r="D193">
            <v>11835306752</v>
          </cell>
          <cell r="E193">
            <v>20305223741</v>
          </cell>
          <cell r="F193">
            <v>0</v>
          </cell>
          <cell r="G193">
            <v>11665220117</v>
          </cell>
          <cell r="H193" t="str">
            <v>Thuế thu nhập doanh nghiệp</v>
          </cell>
          <cell r="I193">
            <v>0</v>
          </cell>
          <cell r="J193">
            <v>0</v>
          </cell>
          <cell r="K193">
            <v>0</v>
          </cell>
          <cell r="L193">
            <v>0</v>
          </cell>
        </row>
        <row r="194">
          <cell r="A194" t="str">
            <v>3335</v>
          </cell>
          <cell r="B194">
            <v>0</v>
          </cell>
          <cell r="C194">
            <v>1114039908</v>
          </cell>
          <cell r="D194">
            <v>5530136807</v>
          </cell>
          <cell r="E194">
            <v>5949544644</v>
          </cell>
          <cell r="F194">
            <v>0</v>
          </cell>
          <cell r="G194">
            <v>1533447745</v>
          </cell>
          <cell r="H194" t="str">
            <v>Thuế thu nhập cá nhân</v>
          </cell>
          <cell r="I194">
            <v>0</v>
          </cell>
          <cell r="J194">
            <v>0</v>
          </cell>
          <cell r="K194">
            <v>0</v>
          </cell>
          <cell r="L194">
            <v>0</v>
          </cell>
        </row>
        <row r="195">
          <cell r="A195" t="str">
            <v>3335.01</v>
          </cell>
          <cell r="B195">
            <v>0</v>
          </cell>
          <cell r="C195">
            <v>1089661859</v>
          </cell>
          <cell r="D195">
            <v>2481980575</v>
          </cell>
          <cell r="E195">
            <v>2732271444</v>
          </cell>
          <cell r="F195">
            <v>0</v>
          </cell>
          <cell r="G195">
            <v>1339952728</v>
          </cell>
          <cell r="H195" t="str">
            <v>Thuế TNCN khấu trừ của nhân viên</v>
          </cell>
          <cell r="I195">
            <v>0</v>
          </cell>
          <cell r="J195">
            <v>0</v>
          </cell>
          <cell r="K195">
            <v>0</v>
          </cell>
          <cell r="L195">
            <v>0</v>
          </cell>
        </row>
        <row r="196">
          <cell r="A196" t="str">
            <v>3335.02</v>
          </cell>
          <cell r="B196">
            <v>0</v>
          </cell>
          <cell r="C196">
            <v>21632695</v>
          </cell>
          <cell r="D196">
            <v>1197029891</v>
          </cell>
          <cell r="E196">
            <v>1348722997</v>
          </cell>
          <cell r="F196">
            <v>0</v>
          </cell>
          <cell r="G196">
            <v>173325801</v>
          </cell>
          <cell r="H196" t="str">
            <v>Thuế TNCN khấu trừ của NĐT</v>
          </cell>
          <cell r="I196">
            <v>0</v>
          </cell>
          <cell r="J196">
            <v>0</v>
          </cell>
          <cell r="K196">
            <v>0</v>
          </cell>
          <cell r="L196">
            <v>0</v>
          </cell>
        </row>
        <row r="197">
          <cell r="A197" t="str">
            <v>3335.03</v>
          </cell>
          <cell r="B197">
            <v>0</v>
          </cell>
          <cell r="C197">
            <v>170103</v>
          </cell>
          <cell r="D197">
            <v>3658396</v>
          </cell>
          <cell r="E197">
            <v>3850693</v>
          </cell>
          <cell r="F197">
            <v>0</v>
          </cell>
          <cell r="G197">
            <v>362400</v>
          </cell>
          <cell r="H197" t="str">
            <v>Thuế TNCN khấu trừ - Phí chuyển nhượng CP TVS</v>
          </cell>
          <cell r="I197">
            <v>0</v>
          </cell>
          <cell r="J197">
            <v>0</v>
          </cell>
          <cell r="K197">
            <v>0</v>
          </cell>
          <cell r="L197">
            <v>0</v>
          </cell>
        </row>
        <row r="198">
          <cell r="A198" t="str">
            <v>3335.04</v>
          </cell>
          <cell r="B198">
            <v>0</v>
          </cell>
          <cell r="C198">
            <v>2575251</v>
          </cell>
          <cell r="D198">
            <v>84744797</v>
          </cell>
          <cell r="E198">
            <v>101976362</v>
          </cell>
          <cell r="F198">
            <v>0</v>
          </cell>
          <cell r="G198">
            <v>19806816</v>
          </cell>
          <cell r="H198" t="str">
            <v>Thuế TNCN khấu trừ của người cung cấp dịch vụ</v>
          </cell>
          <cell r="I198">
            <v>0</v>
          </cell>
          <cell r="J198">
            <v>0</v>
          </cell>
          <cell r="K198">
            <v>0</v>
          </cell>
          <cell r="L198">
            <v>0</v>
          </cell>
        </row>
        <row r="199">
          <cell r="A199" t="str">
            <v>3335.05</v>
          </cell>
          <cell r="B199">
            <v>0</v>
          </cell>
          <cell r="C199">
            <v>0</v>
          </cell>
          <cell r="D199">
            <v>1762723148</v>
          </cell>
          <cell r="E199">
            <v>1762723148</v>
          </cell>
          <cell r="F199">
            <v>0</v>
          </cell>
          <cell r="G199">
            <v>0</v>
          </cell>
          <cell r="H199" t="str">
            <v>Thuế TNCN khấu trừ từ cổ tức.</v>
          </cell>
          <cell r="I199">
            <v>0</v>
          </cell>
          <cell r="J199">
            <v>0</v>
          </cell>
          <cell r="K199">
            <v>0</v>
          </cell>
          <cell r="L199">
            <v>0</v>
          </cell>
        </row>
        <row r="200">
          <cell r="A200" t="str">
            <v>3338</v>
          </cell>
          <cell r="B200">
            <v>0</v>
          </cell>
          <cell r="C200">
            <v>0</v>
          </cell>
          <cell r="D200">
            <v>82822875</v>
          </cell>
          <cell r="E200">
            <v>82822875</v>
          </cell>
          <cell r="F200">
            <v>0</v>
          </cell>
          <cell r="G200">
            <v>0</v>
          </cell>
          <cell r="H200" t="str">
            <v>Các loại thuế khác</v>
          </cell>
          <cell r="I200">
            <v>0</v>
          </cell>
          <cell r="J200">
            <v>0</v>
          </cell>
          <cell r="K200">
            <v>0</v>
          </cell>
          <cell r="L200">
            <v>0</v>
          </cell>
        </row>
        <row r="201">
          <cell r="A201" t="str">
            <v>3338.01</v>
          </cell>
          <cell r="B201">
            <v>0</v>
          </cell>
          <cell r="C201">
            <v>0</v>
          </cell>
          <cell r="D201">
            <v>4000000</v>
          </cell>
          <cell r="E201">
            <v>4000000</v>
          </cell>
          <cell r="F201">
            <v>0</v>
          </cell>
          <cell r="G201">
            <v>0</v>
          </cell>
          <cell r="H201" t="str">
            <v>Thuế môn bài</v>
          </cell>
          <cell r="I201">
            <v>0</v>
          </cell>
          <cell r="J201">
            <v>0</v>
          </cell>
          <cell r="K201">
            <v>0</v>
          </cell>
          <cell r="L201">
            <v>0</v>
          </cell>
        </row>
        <row r="202">
          <cell r="A202" t="str">
            <v>3338.02</v>
          </cell>
          <cell r="B202">
            <v>0</v>
          </cell>
          <cell r="C202">
            <v>0</v>
          </cell>
          <cell r="D202">
            <v>78822875</v>
          </cell>
          <cell r="E202">
            <v>78822875</v>
          </cell>
          <cell r="F202">
            <v>0</v>
          </cell>
          <cell r="G202">
            <v>0</v>
          </cell>
          <cell r="H202" t="str">
            <v>Thuế nhà thầu nước ngòai</v>
          </cell>
          <cell r="I202">
            <v>0</v>
          </cell>
          <cell r="J202">
            <v>0</v>
          </cell>
          <cell r="K202">
            <v>0</v>
          </cell>
          <cell r="L202">
            <v>0</v>
          </cell>
        </row>
        <row r="203">
          <cell r="A203" t="str">
            <v>334</v>
          </cell>
          <cell r="B203">
            <v>0</v>
          </cell>
          <cell r="C203">
            <v>2395837807</v>
          </cell>
          <cell r="D203">
            <v>20097895115</v>
          </cell>
          <cell r="E203">
            <v>21591806522</v>
          </cell>
          <cell r="F203">
            <v>0</v>
          </cell>
          <cell r="G203">
            <v>3889749214</v>
          </cell>
          <cell r="H203" t="str">
            <v>Phải trả người lao động</v>
          </cell>
          <cell r="I203">
            <v>0</v>
          </cell>
          <cell r="J203" t="str">
            <v>334</v>
          </cell>
          <cell r="K203">
            <v>-2395837807</v>
          </cell>
          <cell r="L203">
            <v>-3889749214</v>
          </cell>
        </row>
        <row r="204">
          <cell r="A204" t="str">
            <v>3341</v>
          </cell>
          <cell r="B204">
            <v>0</v>
          </cell>
          <cell r="C204">
            <v>2235837807</v>
          </cell>
          <cell r="D204">
            <v>19616783991</v>
          </cell>
          <cell r="E204">
            <v>21270695398</v>
          </cell>
          <cell r="F204">
            <v>0</v>
          </cell>
          <cell r="G204">
            <v>3889749214</v>
          </cell>
          <cell r="H204" t="str">
            <v>Phải trả công nhân viên</v>
          </cell>
          <cell r="I204">
            <v>0</v>
          </cell>
          <cell r="J204">
            <v>0</v>
          </cell>
          <cell r="K204">
            <v>0</v>
          </cell>
          <cell r="L204">
            <v>0</v>
          </cell>
        </row>
        <row r="205">
          <cell r="A205" t="str">
            <v>3348</v>
          </cell>
          <cell r="B205">
            <v>0</v>
          </cell>
          <cell r="C205">
            <v>160000000</v>
          </cell>
          <cell r="D205">
            <v>481111124</v>
          </cell>
          <cell r="E205">
            <v>321111124</v>
          </cell>
          <cell r="F205">
            <v>0</v>
          </cell>
          <cell r="G205">
            <v>0</v>
          </cell>
          <cell r="H205" t="str">
            <v>Phải trả người lao động khác</v>
          </cell>
          <cell r="I205">
            <v>0</v>
          </cell>
          <cell r="J205">
            <v>0</v>
          </cell>
          <cell r="K205">
            <v>0</v>
          </cell>
          <cell r="L205">
            <v>0</v>
          </cell>
        </row>
        <row r="206">
          <cell r="A206" t="str">
            <v>335</v>
          </cell>
          <cell r="B206">
            <v>0</v>
          </cell>
          <cell r="C206">
            <v>180690973</v>
          </cell>
          <cell r="D206">
            <v>3065911357</v>
          </cell>
          <cell r="E206">
            <v>3068088740</v>
          </cell>
          <cell r="F206">
            <v>0</v>
          </cell>
          <cell r="G206">
            <v>182868356</v>
          </cell>
          <cell r="H206" t="str">
            <v>Chi phí phải trả</v>
          </cell>
          <cell r="I206">
            <v>0</v>
          </cell>
          <cell r="J206" t="str">
            <v>335</v>
          </cell>
          <cell r="K206">
            <v>-180690973</v>
          </cell>
          <cell r="L206">
            <v>-182868356</v>
          </cell>
        </row>
        <row r="207">
          <cell r="A207" t="str">
            <v>336</v>
          </cell>
          <cell r="B207">
            <v>0</v>
          </cell>
          <cell r="C207">
            <v>39241098359</v>
          </cell>
          <cell r="D207">
            <v>703582568404</v>
          </cell>
          <cell r="E207">
            <v>717532423223</v>
          </cell>
          <cell r="F207">
            <v>7045187950</v>
          </cell>
          <cell r="G207">
            <v>60236141128</v>
          </cell>
          <cell r="H207" t="str">
            <v>Phải trả nội bộ</v>
          </cell>
          <cell r="I207" t="str">
            <v>x</v>
          </cell>
          <cell r="J207" t="str">
            <v>336</v>
          </cell>
          <cell r="K207">
            <v>-39241098359</v>
          </cell>
          <cell r="L207">
            <v>-53190953178</v>
          </cell>
        </row>
        <row r="208">
          <cell r="A208" t="str">
            <v>3361</v>
          </cell>
          <cell r="B208">
            <v>0</v>
          </cell>
          <cell r="C208">
            <v>39241098359</v>
          </cell>
          <cell r="D208">
            <v>489221935069</v>
          </cell>
          <cell r="E208">
            <v>457242914084</v>
          </cell>
          <cell r="F208">
            <v>6453978868</v>
          </cell>
          <cell r="G208">
            <v>13716056242</v>
          </cell>
          <cell r="H208" t="str">
            <v>Phải trả nội bộ - TVS HN phải trả TVS HCM</v>
          </cell>
          <cell r="I208" t="str">
            <v>x</v>
          </cell>
          <cell r="J208">
            <v>0</v>
          </cell>
          <cell r="K208">
            <v>0</v>
          </cell>
          <cell r="L208">
            <v>0</v>
          </cell>
        </row>
        <row r="209">
          <cell r="A209" t="str">
            <v>33611</v>
          </cell>
          <cell r="B209">
            <v>0</v>
          </cell>
          <cell r="C209">
            <v>0</v>
          </cell>
          <cell r="D209">
            <v>284042277600</v>
          </cell>
          <cell r="E209">
            <v>279243606900</v>
          </cell>
          <cell r="F209">
            <v>4798670700</v>
          </cell>
          <cell r="G209">
            <v>0</v>
          </cell>
          <cell r="H209" t="str">
            <v>TVS HN phải trả TVS HCM - Tiền TTBT - NĐTTN</v>
          </cell>
          <cell r="I209">
            <v>0</v>
          </cell>
          <cell r="J209">
            <v>0</v>
          </cell>
          <cell r="K209">
            <v>0</v>
          </cell>
          <cell r="L209">
            <v>0</v>
          </cell>
        </row>
        <row r="210">
          <cell r="A210" t="str">
            <v>33612</v>
          </cell>
          <cell r="B210">
            <v>0</v>
          </cell>
          <cell r="C210">
            <v>0</v>
          </cell>
          <cell r="D210">
            <v>0</v>
          </cell>
          <cell r="E210">
            <v>0</v>
          </cell>
          <cell r="F210">
            <v>0</v>
          </cell>
          <cell r="G210">
            <v>0</v>
          </cell>
          <cell r="H210" t="str">
            <v>TVS HN phải trả TVS HCM - Tiền TTBT - NĐTNN</v>
          </cell>
          <cell r="I210">
            <v>0</v>
          </cell>
          <cell r="J210">
            <v>0</v>
          </cell>
          <cell r="K210">
            <v>0</v>
          </cell>
          <cell r="L210">
            <v>0</v>
          </cell>
        </row>
        <row r="211">
          <cell r="A211" t="str">
            <v>33613</v>
          </cell>
          <cell r="B211">
            <v>0</v>
          </cell>
          <cell r="C211">
            <v>0</v>
          </cell>
          <cell r="D211">
            <v>5581834473</v>
          </cell>
          <cell r="E211">
            <v>6282890715</v>
          </cell>
          <cell r="F211">
            <v>0</v>
          </cell>
          <cell r="G211">
            <v>701056242</v>
          </cell>
          <cell r="H211" t="str">
            <v>TVS HN phải trả TVS HCM - Cổ tức của NĐT</v>
          </cell>
          <cell r="I211">
            <v>0</v>
          </cell>
          <cell r="J211">
            <v>0</v>
          </cell>
          <cell r="K211">
            <v>0</v>
          </cell>
          <cell r="L211">
            <v>0</v>
          </cell>
        </row>
        <row r="212">
          <cell r="A212" t="str">
            <v>33614</v>
          </cell>
          <cell r="B212">
            <v>0</v>
          </cell>
          <cell r="C212">
            <v>0</v>
          </cell>
          <cell r="D212">
            <v>238650000</v>
          </cell>
          <cell r="E212">
            <v>238650000</v>
          </cell>
          <cell r="F212">
            <v>0</v>
          </cell>
          <cell r="G212">
            <v>0</v>
          </cell>
          <cell r="H212" t="str">
            <v>TVS HN phải trả TVS HCM - Tiền thực hiền quyền</v>
          </cell>
          <cell r="I212">
            <v>0</v>
          </cell>
          <cell r="J212">
            <v>0</v>
          </cell>
          <cell r="K212">
            <v>0</v>
          </cell>
          <cell r="L212">
            <v>0</v>
          </cell>
        </row>
        <row r="213">
          <cell r="A213" t="str">
            <v>33616</v>
          </cell>
          <cell r="B213">
            <v>0</v>
          </cell>
          <cell r="C213">
            <v>0</v>
          </cell>
          <cell r="D213">
            <v>14067708168</v>
          </cell>
          <cell r="E213">
            <v>12412400000</v>
          </cell>
          <cell r="F213">
            <v>1655308168</v>
          </cell>
          <cell r="G213">
            <v>0</v>
          </cell>
          <cell r="H213" t="str">
            <v>TVS HN phải trả TVS HCM- Vay bảo lãnh ngân hàng</v>
          </cell>
          <cell r="I213">
            <v>0</v>
          </cell>
          <cell r="J213">
            <v>0</v>
          </cell>
          <cell r="K213">
            <v>0</v>
          </cell>
          <cell r="L213">
            <v>0</v>
          </cell>
        </row>
        <row r="214">
          <cell r="A214" t="str">
            <v>33617</v>
          </cell>
          <cell r="B214">
            <v>0</v>
          </cell>
          <cell r="C214">
            <v>0</v>
          </cell>
          <cell r="D214">
            <v>0</v>
          </cell>
          <cell r="E214">
            <v>1715000000</v>
          </cell>
          <cell r="F214">
            <v>0</v>
          </cell>
          <cell r="G214">
            <v>1715000000</v>
          </cell>
          <cell r="H214" t="str">
            <v>TVS HN phải trả TVS HCM- Tiền NĐT thu hộ, chi hộ</v>
          </cell>
          <cell r="I214">
            <v>0</v>
          </cell>
          <cell r="J214">
            <v>0</v>
          </cell>
          <cell r="K214">
            <v>0</v>
          </cell>
          <cell r="L214">
            <v>0</v>
          </cell>
        </row>
        <row r="215">
          <cell r="A215" t="str">
            <v>33618</v>
          </cell>
          <cell r="B215">
            <v>0</v>
          </cell>
          <cell r="C215">
            <v>39241098359</v>
          </cell>
          <cell r="D215">
            <v>185291464828</v>
          </cell>
          <cell r="E215">
            <v>157350366469</v>
          </cell>
          <cell r="F215">
            <v>0</v>
          </cell>
          <cell r="G215">
            <v>11300000000</v>
          </cell>
          <cell r="H215" t="str">
            <v>TVS HN phải trả TVS HCM- Khác</v>
          </cell>
          <cell r="I215">
            <v>0</v>
          </cell>
          <cell r="J215">
            <v>0</v>
          </cell>
          <cell r="K215">
            <v>0</v>
          </cell>
          <cell r="L215">
            <v>0</v>
          </cell>
        </row>
        <row r="216">
          <cell r="A216" t="str">
            <v>3362</v>
          </cell>
          <cell r="B216">
            <v>0</v>
          </cell>
          <cell r="C216">
            <v>0</v>
          </cell>
          <cell r="D216">
            <v>181608666397</v>
          </cell>
          <cell r="E216">
            <v>186699875479</v>
          </cell>
          <cell r="F216">
            <v>0</v>
          </cell>
          <cell r="G216">
            <v>5091209082</v>
          </cell>
          <cell r="H216" t="str">
            <v>Phải trả nội bộ - TVS HCM phải trả TVS HN</v>
          </cell>
          <cell r="I216">
            <v>0</v>
          </cell>
          <cell r="J216">
            <v>0</v>
          </cell>
          <cell r="K216">
            <v>0</v>
          </cell>
          <cell r="L216">
            <v>0</v>
          </cell>
        </row>
        <row r="217">
          <cell r="A217" t="str">
            <v>33625</v>
          </cell>
          <cell r="B217">
            <v>0</v>
          </cell>
          <cell r="C217">
            <v>0</v>
          </cell>
          <cell r="D217">
            <v>31735963099</v>
          </cell>
          <cell r="E217">
            <v>32327172181</v>
          </cell>
          <cell r="F217">
            <v>0</v>
          </cell>
          <cell r="G217">
            <v>591209082</v>
          </cell>
          <cell r="H217" t="str">
            <v>TVS HCM phải trả TVS HN - Tiền tạm ứng bán CK</v>
          </cell>
          <cell r="I217">
            <v>0</v>
          </cell>
          <cell r="J217">
            <v>0</v>
          </cell>
          <cell r="K217">
            <v>0</v>
          </cell>
          <cell r="L217">
            <v>0</v>
          </cell>
        </row>
        <row r="218">
          <cell r="A218" t="str">
            <v>33628</v>
          </cell>
          <cell r="B218">
            <v>0</v>
          </cell>
          <cell r="C218">
            <v>0</v>
          </cell>
          <cell r="D218">
            <v>149872703298</v>
          </cell>
          <cell r="E218">
            <v>154372703298</v>
          </cell>
          <cell r="F218">
            <v>0</v>
          </cell>
          <cell r="G218">
            <v>4500000000</v>
          </cell>
          <cell r="H218" t="str">
            <v>TVS HCM phải trả TVS HN- Phải trả khác</v>
          </cell>
          <cell r="I218">
            <v>0</v>
          </cell>
          <cell r="J218">
            <v>0</v>
          </cell>
          <cell r="K218">
            <v>0</v>
          </cell>
          <cell r="L218">
            <v>0</v>
          </cell>
        </row>
        <row r="219">
          <cell r="A219" t="str">
            <v>3368</v>
          </cell>
          <cell r="B219">
            <v>0</v>
          </cell>
          <cell r="C219">
            <v>0</v>
          </cell>
          <cell r="D219">
            <v>32751966938</v>
          </cell>
          <cell r="E219">
            <v>73589633660</v>
          </cell>
          <cell r="F219">
            <v>591209082</v>
          </cell>
          <cell r="G219">
            <v>41428875804</v>
          </cell>
          <cell r="H219" t="str">
            <v>Phải trả nội bộ khác</v>
          </cell>
          <cell r="I219" t="str">
            <v>x</v>
          </cell>
          <cell r="J219">
            <v>0</v>
          </cell>
          <cell r="K219">
            <v>0</v>
          </cell>
          <cell r="L219">
            <v>0</v>
          </cell>
        </row>
        <row r="220">
          <cell r="A220" t="str">
            <v>33681</v>
          </cell>
          <cell r="B220">
            <v>0</v>
          </cell>
          <cell r="C220">
            <v>0</v>
          </cell>
          <cell r="D220">
            <v>424794757</v>
          </cell>
          <cell r="E220">
            <v>41853670561</v>
          </cell>
          <cell r="F220">
            <v>0</v>
          </cell>
          <cell r="G220">
            <v>41428875804</v>
          </cell>
          <cell r="H220" t="str">
            <v>TVS HN phải trả TVS HCM</v>
          </cell>
          <cell r="I220">
            <v>0</v>
          </cell>
          <cell r="J220">
            <v>0</v>
          </cell>
          <cell r="K220">
            <v>0</v>
          </cell>
          <cell r="L220">
            <v>0</v>
          </cell>
        </row>
        <row r="221">
          <cell r="A221" t="str">
            <v>33682</v>
          </cell>
          <cell r="B221">
            <v>0</v>
          </cell>
          <cell r="C221">
            <v>0</v>
          </cell>
          <cell r="D221">
            <v>32327172181</v>
          </cell>
          <cell r="E221">
            <v>31735963099</v>
          </cell>
          <cell r="F221">
            <v>591209082</v>
          </cell>
          <cell r="G221">
            <v>0</v>
          </cell>
          <cell r="H221" t="str">
            <v>TVS HCM phải trả TVS HN</v>
          </cell>
          <cell r="I221">
            <v>0</v>
          </cell>
          <cell r="J221">
            <v>0</v>
          </cell>
          <cell r="K221">
            <v>0</v>
          </cell>
          <cell r="L221">
            <v>0</v>
          </cell>
        </row>
        <row r="222">
          <cell r="A222" t="str">
            <v>338</v>
          </cell>
          <cell r="C222">
            <v>1524491432</v>
          </cell>
          <cell r="D222">
            <v>55120524967</v>
          </cell>
          <cell r="E222">
            <v>55490895137</v>
          </cell>
          <cell r="F222">
            <v>0</v>
          </cell>
          <cell r="G222">
            <v>1892907265</v>
          </cell>
          <cell r="H222" t="str">
            <v>Phải trả, phải nộp khác</v>
          </cell>
          <cell r="I222">
            <v>0</v>
          </cell>
          <cell r="J222" t="str">
            <v>338</v>
          </cell>
          <cell r="K222">
            <v>-1524491432</v>
          </cell>
          <cell r="L222">
            <v>-1892907265</v>
          </cell>
        </row>
        <row r="223">
          <cell r="A223" t="str">
            <v>338X</v>
          </cell>
          <cell r="B223">
            <v>1954337</v>
          </cell>
          <cell r="H223" t="str">
            <v>Phải trả, phải nộp khác</v>
          </cell>
          <cell r="I223">
            <v>0</v>
          </cell>
          <cell r="J223" t="str">
            <v>138</v>
          </cell>
          <cell r="K223">
            <v>1954337</v>
          </cell>
          <cell r="L223">
            <v>0</v>
          </cell>
        </row>
        <row r="224">
          <cell r="A224" t="str">
            <v>3383</v>
          </cell>
          <cell r="C224">
            <v>0</v>
          </cell>
          <cell r="D224">
            <v>2018597313</v>
          </cell>
          <cell r="E224">
            <v>2035732239</v>
          </cell>
          <cell r="F224">
            <v>0</v>
          </cell>
          <cell r="G224">
            <v>15180589</v>
          </cell>
          <cell r="H224" t="str">
            <v>Bảo hiểm xã hội</v>
          </cell>
          <cell r="I224">
            <v>0</v>
          </cell>
          <cell r="J224">
            <v>0</v>
          </cell>
          <cell r="K224">
            <v>0</v>
          </cell>
          <cell r="L224">
            <v>0</v>
          </cell>
        </row>
        <row r="225">
          <cell r="A225" t="str">
            <v>3384</v>
          </cell>
          <cell r="B225">
            <v>0</v>
          </cell>
          <cell r="C225">
            <v>0</v>
          </cell>
          <cell r="D225">
            <v>383174447</v>
          </cell>
          <cell r="E225">
            <v>383174447</v>
          </cell>
          <cell r="F225">
            <v>0</v>
          </cell>
          <cell r="G225">
            <v>0</v>
          </cell>
          <cell r="H225" t="str">
            <v>Bảo hiểm y tế</v>
          </cell>
          <cell r="I225">
            <v>0</v>
          </cell>
          <cell r="J225">
            <v>0</v>
          </cell>
          <cell r="K225">
            <v>0</v>
          </cell>
          <cell r="L225">
            <v>0</v>
          </cell>
        </row>
        <row r="226">
          <cell r="A226" t="str">
            <v>3386</v>
          </cell>
          <cell r="B226">
            <v>0</v>
          </cell>
          <cell r="C226">
            <v>0</v>
          </cell>
          <cell r="D226">
            <v>78466388</v>
          </cell>
          <cell r="E226">
            <v>78466388</v>
          </cell>
          <cell r="F226">
            <v>0</v>
          </cell>
          <cell r="G226">
            <v>0</v>
          </cell>
          <cell r="H226" t="str">
            <v>Lãi vay TVS hỗ trợ khách hàng</v>
          </cell>
          <cell r="I226">
            <v>0</v>
          </cell>
          <cell r="J226">
            <v>0</v>
          </cell>
          <cell r="K226">
            <v>0</v>
          </cell>
          <cell r="L226">
            <v>0</v>
          </cell>
        </row>
        <row r="227">
          <cell r="A227" t="str">
            <v>3388</v>
          </cell>
          <cell r="B227">
            <v>0</v>
          </cell>
          <cell r="C227">
            <v>1524491432</v>
          </cell>
          <cell r="D227">
            <v>52470642467</v>
          </cell>
          <cell r="E227">
            <v>52823877711</v>
          </cell>
          <cell r="F227">
            <v>0</v>
          </cell>
          <cell r="G227">
            <v>1877726676</v>
          </cell>
          <cell r="H227" t="str">
            <v>Phải trả, phải nộp khác</v>
          </cell>
          <cell r="I227">
            <v>0</v>
          </cell>
          <cell r="J227">
            <v>0</v>
          </cell>
          <cell r="K227">
            <v>0</v>
          </cell>
          <cell r="L227">
            <v>0</v>
          </cell>
        </row>
        <row r="228">
          <cell r="A228" t="str">
            <v>3389</v>
          </cell>
          <cell r="B228">
            <v>0</v>
          </cell>
          <cell r="C228">
            <v>0</v>
          </cell>
          <cell r="D228">
            <v>169644352</v>
          </cell>
          <cell r="E228">
            <v>169644352</v>
          </cell>
          <cell r="F228">
            <v>0</v>
          </cell>
          <cell r="G228">
            <v>0</v>
          </cell>
          <cell r="H228" t="str">
            <v>Bảo hiểm thất nghiệp</v>
          </cell>
          <cell r="I228">
            <v>0</v>
          </cell>
          <cell r="J228">
            <v>0</v>
          </cell>
          <cell r="K228">
            <v>0</v>
          </cell>
          <cell r="L228">
            <v>0</v>
          </cell>
        </row>
        <row r="229">
          <cell r="A229" t="str">
            <v>341</v>
          </cell>
          <cell r="B229">
            <v>0</v>
          </cell>
          <cell r="C229">
            <v>83200000000</v>
          </cell>
          <cell r="D229">
            <v>84600000000</v>
          </cell>
          <cell r="E229">
            <v>1400000000</v>
          </cell>
          <cell r="F229">
            <v>0</v>
          </cell>
          <cell r="G229">
            <v>0</v>
          </cell>
          <cell r="H229" t="str">
            <v>Vay dài hạn</v>
          </cell>
          <cell r="I229">
            <v>0</v>
          </cell>
          <cell r="J229" t="str">
            <v>341</v>
          </cell>
          <cell r="K229">
            <v>-83200000000</v>
          </cell>
          <cell r="L229">
            <v>0</v>
          </cell>
        </row>
        <row r="230">
          <cell r="A230" t="str">
            <v>3412</v>
          </cell>
          <cell r="B230">
            <v>0</v>
          </cell>
          <cell r="C230">
            <v>83200000000</v>
          </cell>
          <cell r="D230">
            <v>84600000000</v>
          </cell>
          <cell r="E230">
            <v>1400000000</v>
          </cell>
          <cell r="F230">
            <v>0</v>
          </cell>
          <cell r="G230">
            <v>0</v>
          </cell>
          <cell r="H230" t="str">
            <v>Vay đối tượng khác</v>
          </cell>
          <cell r="I230">
            <v>0</v>
          </cell>
          <cell r="J230">
            <v>0</v>
          </cell>
          <cell r="K230">
            <v>0</v>
          </cell>
          <cell r="L230">
            <v>0</v>
          </cell>
        </row>
        <row r="231">
          <cell r="A231" t="str">
            <v>347</v>
          </cell>
          <cell r="B231">
            <v>0</v>
          </cell>
          <cell r="C231">
            <v>28916253</v>
          </cell>
          <cell r="D231">
            <v>28916253</v>
          </cell>
          <cell r="E231">
            <v>0</v>
          </cell>
          <cell r="F231">
            <v>0</v>
          </cell>
          <cell r="G231">
            <v>0</v>
          </cell>
          <cell r="H231" t="str">
            <v>Thuế thu nhập hoãn lại phải trả</v>
          </cell>
          <cell r="I231">
            <v>0</v>
          </cell>
          <cell r="J231" t="str">
            <v>347</v>
          </cell>
          <cell r="K231">
            <v>-28916253</v>
          </cell>
          <cell r="L231">
            <v>0</v>
          </cell>
        </row>
        <row r="232">
          <cell r="A232" t="str">
            <v>353</v>
          </cell>
          <cell r="B232">
            <v>0</v>
          </cell>
          <cell r="C232">
            <v>2075059539</v>
          </cell>
          <cell r="D232">
            <v>291699400</v>
          </cell>
          <cell r="E232">
            <v>7187501678</v>
          </cell>
          <cell r="F232">
            <v>0</v>
          </cell>
          <cell r="G232">
            <v>8970861817</v>
          </cell>
          <cell r="H232" t="str">
            <v>Quỹ khen thưởng, phúc lợi</v>
          </cell>
          <cell r="I232">
            <v>0</v>
          </cell>
          <cell r="J232" t="str">
            <v>353</v>
          </cell>
          <cell r="K232">
            <v>-2075059539</v>
          </cell>
          <cell r="L232">
            <v>-8970861817</v>
          </cell>
        </row>
        <row r="233">
          <cell r="A233" t="str">
            <v>3531</v>
          </cell>
          <cell r="B233">
            <v>0</v>
          </cell>
          <cell r="C233">
            <v>1633861500</v>
          </cell>
          <cell r="D233">
            <v>153185400</v>
          </cell>
          <cell r="E233">
            <v>7187501678</v>
          </cell>
          <cell r="F233">
            <v>0</v>
          </cell>
          <cell r="G233">
            <v>8668177778</v>
          </cell>
          <cell r="H233" t="str">
            <v>Quỹ khen thưởng</v>
          </cell>
          <cell r="I233">
            <v>0</v>
          </cell>
          <cell r="J233">
            <v>0</v>
          </cell>
          <cell r="K233">
            <v>0</v>
          </cell>
          <cell r="L233">
            <v>0</v>
          </cell>
        </row>
        <row r="234">
          <cell r="A234" t="str">
            <v>3532</v>
          </cell>
          <cell r="B234">
            <v>0</v>
          </cell>
          <cell r="C234">
            <v>441198039</v>
          </cell>
          <cell r="D234">
            <v>138514000</v>
          </cell>
          <cell r="E234">
            <v>0</v>
          </cell>
          <cell r="F234">
            <v>0</v>
          </cell>
          <cell r="G234">
            <v>302684039</v>
          </cell>
          <cell r="H234" t="str">
            <v>Quỹ phúc lợi</v>
          </cell>
          <cell r="I234">
            <v>0</v>
          </cell>
          <cell r="J234">
            <v>0</v>
          </cell>
          <cell r="K234">
            <v>0</v>
          </cell>
          <cell r="L234">
            <v>0</v>
          </cell>
        </row>
        <row r="235">
          <cell r="A235" t="str">
            <v>411</v>
          </cell>
          <cell r="B235">
            <v>0</v>
          </cell>
          <cell r="C235">
            <v>444758535287</v>
          </cell>
          <cell r="D235">
            <v>0</v>
          </cell>
          <cell r="E235">
            <v>0</v>
          </cell>
          <cell r="F235">
            <v>0</v>
          </cell>
          <cell r="G235">
            <v>444758535287</v>
          </cell>
          <cell r="H235" t="str">
            <v>Nguồn vốn kinh doanh</v>
          </cell>
          <cell r="I235">
            <v>0</v>
          </cell>
          <cell r="J235" t="str">
            <v>411</v>
          </cell>
          <cell r="K235">
            <v>-444758535287</v>
          </cell>
          <cell r="L235">
            <v>-444758535287</v>
          </cell>
        </row>
        <row r="236">
          <cell r="A236" t="str">
            <v>4111</v>
          </cell>
          <cell r="B236">
            <v>0</v>
          </cell>
          <cell r="C236">
            <v>444758535287</v>
          </cell>
          <cell r="D236">
            <v>0</v>
          </cell>
          <cell r="E236">
            <v>0</v>
          </cell>
          <cell r="F236">
            <v>0</v>
          </cell>
          <cell r="G236">
            <v>444758535287</v>
          </cell>
          <cell r="H236" t="str">
            <v>Vốn đầu tư của chủ sở hữu</v>
          </cell>
          <cell r="I236">
            <v>0</v>
          </cell>
          <cell r="J236">
            <v>0</v>
          </cell>
          <cell r="K236">
            <v>0</v>
          </cell>
          <cell r="L236">
            <v>0</v>
          </cell>
        </row>
        <row r="237">
          <cell r="A237" t="str">
            <v>413</v>
          </cell>
          <cell r="B237">
            <v>0</v>
          </cell>
          <cell r="C237">
            <v>0</v>
          </cell>
          <cell r="D237">
            <v>1753493981</v>
          </cell>
          <cell r="E237">
            <v>1753493981</v>
          </cell>
          <cell r="F237">
            <v>0</v>
          </cell>
          <cell r="G237">
            <v>0</v>
          </cell>
          <cell r="H237" t="str">
            <v>Chênh lệch tỷ giá hối đoái</v>
          </cell>
          <cell r="I237">
            <v>0</v>
          </cell>
          <cell r="J237" t="str">
            <v>413</v>
          </cell>
          <cell r="K237">
            <v>0</v>
          </cell>
          <cell r="L237">
            <v>0</v>
          </cell>
        </row>
        <row r="238">
          <cell r="A238" t="str">
            <v>4131</v>
          </cell>
          <cell r="B238">
            <v>0</v>
          </cell>
          <cell r="C238">
            <v>0</v>
          </cell>
          <cell r="D238">
            <v>1753493981</v>
          </cell>
          <cell r="E238">
            <v>1753493981</v>
          </cell>
          <cell r="F238">
            <v>0</v>
          </cell>
          <cell r="G238">
            <v>0</v>
          </cell>
          <cell r="H238" t="str">
            <v>Chênh lệch tỷ giá hối đoái đánh giá lại cuối năm</v>
          </cell>
          <cell r="I238">
            <v>0</v>
          </cell>
          <cell r="J238">
            <v>0</v>
          </cell>
          <cell r="K238">
            <v>0</v>
          </cell>
          <cell r="L238">
            <v>0</v>
          </cell>
        </row>
        <row r="239">
          <cell r="A239" t="str">
            <v>415</v>
          </cell>
          <cell r="B239">
            <v>0</v>
          </cell>
          <cell r="C239">
            <v>18480694420</v>
          </cell>
          <cell r="D239">
            <v>0</v>
          </cell>
          <cell r="E239">
            <v>7187501678</v>
          </cell>
          <cell r="F239">
            <v>0</v>
          </cell>
          <cell r="G239">
            <v>25668196098</v>
          </cell>
          <cell r="H239" t="str">
            <v>Quỹ dự phòng tài chính</v>
          </cell>
          <cell r="I239">
            <v>0</v>
          </cell>
          <cell r="J239" t="str">
            <v>415</v>
          </cell>
          <cell r="K239">
            <v>-18480694420</v>
          </cell>
          <cell r="L239">
            <v>-25668196098</v>
          </cell>
        </row>
        <row r="240">
          <cell r="A240" t="str">
            <v>4152</v>
          </cell>
          <cell r="B240">
            <v>0</v>
          </cell>
          <cell r="C240">
            <v>9240347210</v>
          </cell>
          <cell r="D240">
            <v>0</v>
          </cell>
          <cell r="E240">
            <v>3593750839</v>
          </cell>
          <cell r="F240">
            <v>0</v>
          </cell>
          <cell r="G240">
            <v>12834098049</v>
          </cell>
          <cell r="H240" t="str">
            <v>Dự trữ theo điều lệ của TVS</v>
          </cell>
          <cell r="I240">
            <v>0</v>
          </cell>
          <cell r="J240">
            <v>0</v>
          </cell>
          <cell r="K240">
            <v>0</v>
          </cell>
          <cell r="L240">
            <v>0</v>
          </cell>
        </row>
        <row r="241">
          <cell r="A241" t="str">
            <v>4158</v>
          </cell>
          <cell r="B241">
            <v>0</v>
          </cell>
          <cell r="C241">
            <v>9240347210</v>
          </cell>
          <cell r="D241">
            <v>0</v>
          </cell>
          <cell r="E241">
            <v>3593750839</v>
          </cell>
          <cell r="F241">
            <v>0</v>
          </cell>
          <cell r="G241">
            <v>12834098049</v>
          </cell>
          <cell r="H241" t="str">
            <v>Dự trữ khác</v>
          </cell>
          <cell r="I241">
            <v>0</v>
          </cell>
          <cell r="J241">
            <v>0</v>
          </cell>
          <cell r="K241">
            <v>0</v>
          </cell>
          <cell r="L241">
            <v>0</v>
          </cell>
        </row>
        <row r="242">
          <cell r="A242" t="str">
            <v>419</v>
          </cell>
          <cell r="B242">
            <v>35631190200</v>
          </cell>
          <cell r="C242">
            <v>0</v>
          </cell>
          <cell r="D242">
            <v>0</v>
          </cell>
          <cell r="E242">
            <v>0</v>
          </cell>
          <cell r="F242">
            <v>35631190200</v>
          </cell>
          <cell r="G242">
            <v>0</v>
          </cell>
          <cell r="H242" t="str">
            <v>Cổ phiếu quỹ</v>
          </cell>
          <cell r="I242">
            <v>0</v>
          </cell>
          <cell r="J242" t="str">
            <v>419</v>
          </cell>
          <cell r="K242">
            <v>35631190200</v>
          </cell>
          <cell r="L242">
            <v>35631190200</v>
          </cell>
        </row>
        <row r="243">
          <cell r="A243" t="str">
            <v>421</v>
          </cell>
          <cell r="B243">
            <v>17176298769</v>
          </cell>
          <cell r="C243">
            <v>53671266967</v>
          </cell>
          <cell r="D243">
            <v>102546943845</v>
          </cell>
          <cell r="E243">
            <v>121346957264</v>
          </cell>
          <cell r="F243">
            <v>24363800447</v>
          </cell>
          <cell r="G243">
            <v>79658782064</v>
          </cell>
          <cell r="H243" t="str">
            <v>Lợi nhuận chưa phân phối</v>
          </cell>
          <cell r="I243" t="str">
            <v>x</v>
          </cell>
          <cell r="J243" t="str">
            <v>421</v>
          </cell>
          <cell r="K243">
            <v>-36494968198</v>
          </cell>
          <cell r="L243">
            <v>-55294981617</v>
          </cell>
        </row>
        <row r="244">
          <cell r="A244" t="str">
            <v>4211</v>
          </cell>
          <cell r="B244">
            <v>17176298769</v>
          </cell>
          <cell r="C244">
            <v>0</v>
          </cell>
          <cell r="D244">
            <v>7187501678</v>
          </cell>
          <cell r="E244">
            <v>0</v>
          </cell>
          <cell r="F244">
            <v>24363800447</v>
          </cell>
          <cell r="G244">
            <v>0</v>
          </cell>
          <cell r="H244" t="str">
            <v>Lợi nhuận chưa phân phối năm trước</v>
          </cell>
          <cell r="I244">
            <v>0</v>
          </cell>
          <cell r="J244">
            <v>0</v>
          </cell>
          <cell r="K244">
            <v>0</v>
          </cell>
          <cell r="L244">
            <v>0</v>
          </cell>
        </row>
        <row r="245">
          <cell r="A245" t="str">
            <v>4212</v>
          </cell>
          <cell r="B245">
            <v>0</v>
          </cell>
          <cell r="C245">
            <v>53671266967</v>
          </cell>
          <cell r="D245">
            <v>95359442167</v>
          </cell>
          <cell r="E245">
            <v>121346957264</v>
          </cell>
          <cell r="F245">
            <v>0</v>
          </cell>
          <cell r="G245">
            <v>79658782064</v>
          </cell>
          <cell r="H245" t="str">
            <v>Lợi nhuận chưa phân phối năm nay</v>
          </cell>
          <cell r="I245">
            <v>0</v>
          </cell>
          <cell r="J245">
            <v>0</v>
          </cell>
          <cell r="K245">
            <v>0</v>
          </cell>
          <cell r="L245">
            <v>0</v>
          </cell>
        </row>
        <row r="246">
          <cell r="A246" t="str">
            <v>511</v>
          </cell>
          <cell r="B246">
            <v>0</v>
          </cell>
          <cell r="C246">
            <v>0</v>
          </cell>
          <cell r="D246">
            <v>160062705805</v>
          </cell>
          <cell r="E246">
            <v>160062705805</v>
          </cell>
          <cell r="F246">
            <v>0</v>
          </cell>
          <cell r="G246">
            <v>0</v>
          </cell>
          <cell r="H246" t="str">
            <v>Doanh thu</v>
          </cell>
          <cell r="I246">
            <v>0</v>
          </cell>
          <cell r="J246" t="str">
            <v>511</v>
          </cell>
          <cell r="K246">
            <v>0</v>
          </cell>
          <cell r="L246">
            <v>0</v>
          </cell>
        </row>
        <row r="247">
          <cell r="A247" t="str">
            <v>5111</v>
          </cell>
          <cell r="B247">
            <v>0</v>
          </cell>
          <cell r="C247">
            <v>0</v>
          </cell>
          <cell r="D247">
            <v>5858695366</v>
          </cell>
          <cell r="E247">
            <v>5858695366</v>
          </cell>
          <cell r="F247">
            <v>0</v>
          </cell>
          <cell r="G247">
            <v>0</v>
          </cell>
          <cell r="H247" t="str">
            <v>Doanh thu hoạt động môi giới chứng khoán</v>
          </cell>
          <cell r="I247">
            <v>0</v>
          </cell>
          <cell r="J247">
            <v>0</v>
          </cell>
          <cell r="K247">
            <v>0</v>
          </cell>
          <cell r="L247">
            <v>0</v>
          </cell>
        </row>
        <row r="248">
          <cell r="A248" t="str">
            <v>5111.01</v>
          </cell>
          <cell r="B248">
            <v>0</v>
          </cell>
          <cell r="C248">
            <v>0</v>
          </cell>
          <cell r="D248">
            <v>5858638121</v>
          </cell>
          <cell r="E248">
            <v>5858638121</v>
          </cell>
          <cell r="F248">
            <v>0</v>
          </cell>
          <cell r="G248">
            <v>0</v>
          </cell>
          <cell r="H248" t="str">
            <v>Doanh thu hoạt động môi giới CK - Phí giao dịch</v>
          </cell>
          <cell r="I248">
            <v>0</v>
          </cell>
          <cell r="J248">
            <v>0</v>
          </cell>
          <cell r="K248">
            <v>0</v>
          </cell>
          <cell r="L248">
            <v>0</v>
          </cell>
        </row>
        <row r="249">
          <cell r="A249" t="str">
            <v>5111.03</v>
          </cell>
          <cell r="B249">
            <v>0</v>
          </cell>
          <cell r="C249">
            <v>0</v>
          </cell>
          <cell r="D249">
            <v>57245</v>
          </cell>
          <cell r="E249">
            <v>57245</v>
          </cell>
          <cell r="F249">
            <v>0</v>
          </cell>
          <cell r="G249">
            <v>0</v>
          </cell>
          <cell r="H249" t="str">
            <v>Doanh thu hoạt động môi giới CK - Do KH đóng TK</v>
          </cell>
          <cell r="I249">
            <v>0</v>
          </cell>
          <cell r="J249">
            <v>0</v>
          </cell>
          <cell r="K249">
            <v>0</v>
          </cell>
          <cell r="L249">
            <v>0</v>
          </cell>
        </row>
        <row r="250">
          <cell r="A250" t="str">
            <v>5112</v>
          </cell>
          <cell r="B250">
            <v>0</v>
          </cell>
          <cell r="C250">
            <v>0</v>
          </cell>
          <cell r="D250">
            <v>103088768917</v>
          </cell>
          <cell r="E250">
            <v>103088768917</v>
          </cell>
          <cell r="F250">
            <v>0</v>
          </cell>
          <cell r="G250">
            <v>0</v>
          </cell>
          <cell r="H250" t="str">
            <v>Doanh thu hoạt động đầu tư chứng khoán, góp vốn</v>
          </cell>
          <cell r="I250">
            <v>0</v>
          </cell>
          <cell r="J250">
            <v>0</v>
          </cell>
          <cell r="K250">
            <v>0</v>
          </cell>
          <cell r="L250">
            <v>0</v>
          </cell>
        </row>
        <row r="251">
          <cell r="A251" t="str">
            <v>51121</v>
          </cell>
          <cell r="B251">
            <v>0</v>
          </cell>
          <cell r="C251">
            <v>0</v>
          </cell>
          <cell r="D251">
            <v>26930315133</v>
          </cell>
          <cell r="E251">
            <v>26930315133</v>
          </cell>
          <cell r="F251">
            <v>0</v>
          </cell>
          <cell r="G251">
            <v>0</v>
          </cell>
          <cell r="H251" t="str">
            <v>Cổ tức, lợi nhuận, lãi trái phiếu</v>
          </cell>
          <cell r="I251">
            <v>0</v>
          </cell>
          <cell r="J251">
            <v>0</v>
          </cell>
          <cell r="K251">
            <v>0</v>
          </cell>
          <cell r="L251">
            <v>0</v>
          </cell>
        </row>
        <row r="252">
          <cell r="A252" t="str">
            <v>511211</v>
          </cell>
          <cell r="B252">
            <v>0</v>
          </cell>
          <cell r="C252">
            <v>0</v>
          </cell>
          <cell r="D252">
            <v>12560404467</v>
          </cell>
          <cell r="E252">
            <v>12560404467</v>
          </cell>
          <cell r="F252">
            <v>0</v>
          </cell>
          <cell r="G252">
            <v>0</v>
          </cell>
          <cell r="H252" t="str">
            <v>Cổ tức, lợi nhuận</v>
          </cell>
          <cell r="I252">
            <v>0</v>
          </cell>
          <cell r="J252">
            <v>0</v>
          </cell>
          <cell r="K252">
            <v>0</v>
          </cell>
          <cell r="L252">
            <v>0</v>
          </cell>
        </row>
        <row r="253">
          <cell r="A253" t="str">
            <v>511212</v>
          </cell>
          <cell r="B253">
            <v>0</v>
          </cell>
          <cell r="C253">
            <v>0</v>
          </cell>
          <cell r="D253">
            <v>14369910666</v>
          </cell>
          <cell r="E253">
            <v>14369910666</v>
          </cell>
          <cell r="F253">
            <v>0</v>
          </cell>
          <cell r="G253">
            <v>0</v>
          </cell>
          <cell r="H253" t="str">
            <v>Lãi trái phiếu</v>
          </cell>
          <cell r="I253">
            <v>0</v>
          </cell>
          <cell r="J253">
            <v>0</v>
          </cell>
          <cell r="K253">
            <v>0</v>
          </cell>
          <cell r="L253">
            <v>0</v>
          </cell>
        </row>
        <row r="254">
          <cell r="A254" t="str">
            <v>51122</v>
          </cell>
          <cell r="B254">
            <v>0</v>
          </cell>
          <cell r="C254">
            <v>0</v>
          </cell>
          <cell r="D254">
            <v>76158453784</v>
          </cell>
          <cell r="E254">
            <v>76158453784</v>
          </cell>
          <cell r="F254">
            <v>0</v>
          </cell>
          <cell r="G254">
            <v>0</v>
          </cell>
          <cell r="H254" t="str">
            <v>Chênh lệch lãi bán khoản đầu tư chứng khoán, góp</v>
          </cell>
          <cell r="I254">
            <v>0</v>
          </cell>
          <cell r="J254">
            <v>0</v>
          </cell>
          <cell r="K254">
            <v>0</v>
          </cell>
          <cell r="L254">
            <v>0</v>
          </cell>
        </row>
        <row r="255">
          <cell r="A255" t="str">
            <v>511221</v>
          </cell>
          <cell r="B255">
            <v>0</v>
          </cell>
          <cell r="C255">
            <v>0</v>
          </cell>
          <cell r="D255">
            <v>76158453784</v>
          </cell>
          <cell r="E255">
            <v>76158453784</v>
          </cell>
          <cell r="F255">
            <v>0</v>
          </cell>
          <cell r="G255">
            <v>0</v>
          </cell>
          <cell r="H255" t="str">
            <v>Lãi bán cổ phiếu</v>
          </cell>
          <cell r="I255">
            <v>0</v>
          </cell>
          <cell r="J255">
            <v>0</v>
          </cell>
          <cell r="K255">
            <v>0</v>
          </cell>
          <cell r="L255">
            <v>0</v>
          </cell>
        </row>
        <row r="256">
          <cell r="A256" t="str">
            <v>5114</v>
          </cell>
          <cell r="B256">
            <v>0</v>
          </cell>
          <cell r="C256">
            <v>0</v>
          </cell>
          <cell r="D256">
            <v>30971812727</v>
          </cell>
          <cell r="E256">
            <v>30971812727</v>
          </cell>
          <cell r="F256">
            <v>0</v>
          </cell>
          <cell r="G256">
            <v>0</v>
          </cell>
          <cell r="H256" t="str">
            <v>Doanh thu hoạt động tư vấn</v>
          </cell>
          <cell r="I256">
            <v>0</v>
          </cell>
          <cell r="J256">
            <v>0</v>
          </cell>
          <cell r="K256">
            <v>0</v>
          </cell>
          <cell r="L256">
            <v>0</v>
          </cell>
        </row>
        <row r="257">
          <cell r="A257" t="str">
            <v>51141</v>
          </cell>
          <cell r="B257">
            <v>0</v>
          </cell>
          <cell r="C257">
            <v>0</v>
          </cell>
          <cell r="D257">
            <v>760000000</v>
          </cell>
          <cell r="E257">
            <v>760000000</v>
          </cell>
          <cell r="F257">
            <v>0</v>
          </cell>
          <cell r="G257">
            <v>0</v>
          </cell>
          <cell r="H257" t="str">
            <v>Doanh thu hoạt động tư vấn đầu tư chứng khoán</v>
          </cell>
          <cell r="I257">
            <v>0</v>
          </cell>
          <cell r="J257">
            <v>0</v>
          </cell>
          <cell r="K257">
            <v>0</v>
          </cell>
          <cell r="L257">
            <v>0</v>
          </cell>
        </row>
        <row r="258">
          <cell r="A258" t="str">
            <v>51142</v>
          </cell>
          <cell r="B258">
            <v>0</v>
          </cell>
          <cell r="C258">
            <v>0</v>
          </cell>
          <cell r="D258">
            <v>30211812727</v>
          </cell>
          <cell r="E258">
            <v>30211812727</v>
          </cell>
          <cell r="F258">
            <v>0</v>
          </cell>
          <cell r="G258">
            <v>0</v>
          </cell>
          <cell r="H258" t="str">
            <v>Doanh thu hoạt động tư vấn tài chính</v>
          </cell>
          <cell r="I258">
            <v>0</v>
          </cell>
          <cell r="J258">
            <v>0</v>
          </cell>
          <cell r="K258">
            <v>0</v>
          </cell>
          <cell r="L258">
            <v>0</v>
          </cell>
        </row>
        <row r="259">
          <cell r="A259" t="str">
            <v>5115</v>
          </cell>
          <cell r="B259">
            <v>0</v>
          </cell>
          <cell r="C259">
            <v>0</v>
          </cell>
          <cell r="D259">
            <v>148488851</v>
          </cell>
          <cell r="E259">
            <v>148488851</v>
          </cell>
          <cell r="F259">
            <v>0</v>
          </cell>
          <cell r="G259">
            <v>0</v>
          </cell>
          <cell r="H259" t="str">
            <v>Doanh thu lưu ký chứng khoán</v>
          </cell>
          <cell r="I259">
            <v>0</v>
          </cell>
          <cell r="J259">
            <v>0</v>
          </cell>
          <cell r="K259">
            <v>0</v>
          </cell>
          <cell r="L259">
            <v>0</v>
          </cell>
        </row>
        <row r="260">
          <cell r="A260" t="str">
            <v>51151</v>
          </cell>
          <cell r="B260">
            <v>0</v>
          </cell>
          <cell r="C260">
            <v>0</v>
          </cell>
          <cell r="D260">
            <v>3999997</v>
          </cell>
          <cell r="E260">
            <v>3999997</v>
          </cell>
          <cell r="F260">
            <v>0</v>
          </cell>
          <cell r="G260">
            <v>0</v>
          </cell>
          <cell r="H260" t="str">
            <v>Doanh thu lưu ký chứng khoán -Quản lý sổ cổ đông</v>
          </cell>
          <cell r="I260">
            <v>0</v>
          </cell>
          <cell r="J260">
            <v>0</v>
          </cell>
          <cell r="K260">
            <v>0</v>
          </cell>
          <cell r="L260">
            <v>0</v>
          </cell>
        </row>
        <row r="261">
          <cell r="A261" t="str">
            <v>51152</v>
          </cell>
          <cell r="B261">
            <v>0</v>
          </cell>
          <cell r="C261">
            <v>0</v>
          </cell>
          <cell r="D261">
            <v>142782803</v>
          </cell>
          <cell r="E261">
            <v>142782803</v>
          </cell>
          <cell r="F261">
            <v>0</v>
          </cell>
          <cell r="G261">
            <v>0</v>
          </cell>
          <cell r="H261" t="str">
            <v>Doanh thu lưu ký chứng khoán - NĐT</v>
          </cell>
          <cell r="I261">
            <v>0</v>
          </cell>
          <cell r="J261">
            <v>0</v>
          </cell>
          <cell r="K261">
            <v>0</v>
          </cell>
          <cell r="L261">
            <v>0</v>
          </cell>
        </row>
        <row r="262">
          <cell r="A262" t="str">
            <v>51153</v>
          </cell>
          <cell r="B262">
            <v>0</v>
          </cell>
          <cell r="C262">
            <v>0</v>
          </cell>
          <cell r="D262">
            <v>1706051</v>
          </cell>
          <cell r="E262">
            <v>1706051</v>
          </cell>
          <cell r="F262">
            <v>0</v>
          </cell>
          <cell r="G262">
            <v>0</v>
          </cell>
          <cell r="H262" t="str">
            <v>Doanh thu lưu ký chứng khoán - Phí tất toán TK</v>
          </cell>
          <cell r="I262">
            <v>0</v>
          </cell>
          <cell r="J262">
            <v>0</v>
          </cell>
          <cell r="K262">
            <v>0</v>
          </cell>
          <cell r="L262">
            <v>0</v>
          </cell>
        </row>
        <row r="263">
          <cell r="A263" t="str">
            <v>5118</v>
          </cell>
          <cell r="B263">
            <v>0</v>
          </cell>
          <cell r="C263">
            <v>0</v>
          </cell>
          <cell r="D263">
            <v>19994939944</v>
          </cell>
          <cell r="E263">
            <v>19994939944</v>
          </cell>
          <cell r="F263">
            <v>0</v>
          </cell>
          <cell r="G263">
            <v>0</v>
          </cell>
          <cell r="H263" t="str">
            <v>Doanh thu khác</v>
          </cell>
          <cell r="I263">
            <v>0</v>
          </cell>
          <cell r="J263">
            <v>0</v>
          </cell>
          <cell r="K263">
            <v>0</v>
          </cell>
          <cell r="L263">
            <v>0</v>
          </cell>
        </row>
        <row r="264">
          <cell r="A264" t="str">
            <v>51181</v>
          </cell>
          <cell r="B264">
            <v>0</v>
          </cell>
          <cell r="C264">
            <v>0</v>
          </cell>
          <cell r="D264">
            <v>18113722177</v>
          </cell>
          <cell r="E264">
            <v>18113722177</v>
          </cell>
          <cell r="F264">
            <v>0</v>
          </cell>
          <cell r="G264">
            <v>0</v>
          </cell>
          <cell r="H264" t="str">
            <v>Doanh thu hoạt động kinh doanh vốn</v>
          </cell>
          <cell r="I264">
            <v>0</v>
          </cell>
          <cell r="J264">
            <v>0</v>
          </cell>
          <cell r="K264">
            <v>0</v>
          </cell>
          <cell r="L264">
            <v>0</v>
          </cell>
        </row>
        <row r="265">
          <cell r="A265" t="str">
            <v>51181.01</v>
          </cell>
          <cell r="B265">
            <v>0</v>
          </cell>
          <cell r="C265">
            <v>0</v>
          </cell>
          <cell r="D265">
            <v>542981854</v>
          </cell>
          <cell r="E265">
            <v>542981854</v>
          </cell>
          <cell r="F265">
            <v>0</v>
          </cell>
          <cell r="G265">
            <v>0</v>
          </cell>
          <cell r="H265" t="str">
            <v>Thu lãi tiền gửi thanh toán</v>
          </cell>
          <cell r="I265">
            <v>0</v>
          </cell>
          <cell r="J265">
            <v>0</v>
          </cell>
          <cell r="K265">
            <v>0</v>
          </cell>
          <cell r="L265">
            <v>0</v>
          </cell>
        </row>
        <row r="266">
          <cell r="A266" t="str">
            <v>51181.02</v>
          </cell>
          <cell r="B266">
            <v>0</v>
          </cell>
          <cell r="C266">
            <v>0</v>
          </cell>
          <cell r="D266">
            <v>16156513481</v>
          </cell>
          <cell r="E266">
            <v>16156513481</v>
          </cell>
          <cell r="F266">
            <v>0</v>
          </cell>
          <cell r="G266">
            <v>0</v>
          </cell>
          <cell r="H266" t="str">
            <v>Thu lãi tiền gửi có kỳ hạn</v>
          </cell>
          <cell r="I266">
            <v>0</v>
          </cell>
          <cell r="J266">
            <v>0</v>
          </cell>
          <cell r="K266">
            <v>0</v>
          </cell>
          <cell r="L266">
            <v>0</v>
          </cell>
        </row>
        <row r="267">
          <cell r="A267" t="str">
            <v>51181.03</v>
          </cell>
          <cell r="B267">
            <v>0</v>
          </cell>
          <cell r="C267">
            <v>0</v>
          </cell>
          <cell r="D267">
            <v>237393939</v>
          </cell>
          <cell r="E267">
            <v>237393939</v>
          </cell>
          <cell r="F267">
            <v>0</v>
          </cell>
          <cell r="G267">
            <v>0</v>
          </cell>
          <cell r="H267" t="str">
            <v>Thu lãi cho vay</v>
          </cell>
          <cell r="I267">
            <v>0</v>
          </cell>
          <cell r="J267">
            <v>0</v>
          </cell>
          <cell r="K267">
            <v>0</v>
          </cell>
          <cell r="L267">
            <v>0</v>
          </cell>
        </row>
        <row r="268">
          <cell r="A268" t="str">
            <v>51181.05</v>
          </cell>
          <cell r="B268">
            <v>0</v>
          </cell>
          <cell r="C268">
            <v>0</v>
          </cell>
          <cell r="D268">
            <v>1176832903</v>
          </cell>
          <cell r="E268">
            <v>1176832903</v>
          </cell>
          <cell r="F268">
            <v>0</v>
          </cell>
          <cell r="G268">
            <v>0</v>
          </cell>
          <cell r="H268" t="str">
            <v>Doanh thu hoạt động tạm ứng tiền bán CK</v>
          </cell>
          <cell r="I268">
            <v>0</v>
          </cell>
          <cell r="J268">
            <v>0</v>
          </cell>
          <cell r="K268">
            <v>0</v>
          </cell>
          <cell r="L268">
            <v>0</v>
          </cell>
        </row>
        <row r="269">
          <cell r="A269" t="str">
            <v>51182</v>
          </cell>
          <cell r="B269">
            <v>0</v>
          </cell>
          <cell r="C269">
            <v>0</v>
          </cell>
          <cell r="D269">
            <v>551580999</v>
          </cell>
          <cell r="E269">
            <v>551580999</v>
          </cell>
          <cell r="F269">
            <v>0</v>
          </cell>
          <cell r="G269">
            <v>0</v>
          </cell>
          <cell r="H269" t="str">
            <v>Chênh lệch lãi tỷ giá ngoại tệ</v>
          </cell>
          <cell r="I269">
            <v>0</v>
          </cell>
          <cell r="J269">
            <v>0</v>
          </cell>
          <cell r="K269">
            <v>0</v>
          </cell>
          <cell r="L269">
            <v>0</v>
          </cell>
        </row>
        <row r="270">
          <cell r="A270" t="str">
            <v>51183</v>
          </cell>
          <cell r="B270">
            <v>0</v>
          </cell>
          <cell r="C270">
            <v>0</v>
          </cell>
          <cell r="D270">
            <v>1329636768</v>
          </cell>
          <cell r="E270">
            <v>1329636768</v>
          </cell>
          <cell r="F270">
            <v>0</v>
          </cell>
          <cell r="G270">
            <v>0</v>
          </cell>
          <cell r="H270" t="str">
            <v>Hoa hồng hoạt động cầm cố, bảo lãnh qua NH</v>
          </cell>
          <cell r="I270">
            <v>0</v>
          </cell>
          <cell r="J270">
            <v>0</v>
          </cell>
          <cell r="K270">
            <v>0</v>
          </cell>
          <cell r="L270">
            <v>0</v>
          </cell>
        </row>
        <row r="271">
          <cell r="A271" t="str">
            <v>631</v>
          </cell>
          <cell r="B271">
            <v>0</v>
          </cell>
          <cell r="C271">
            <v>0</v>
          </cell>
          <cell r="D271">
            <v>68239686729</v>
          </cell>
          <cell r="E271">
            <v>68239686729</v>
          </cell>
          <cell r="F271">
            <v>0</v>
          </cell>
          <cell r="G271">
            <v>0</v>
          </cell>
          <cell r="H271" t="str">
            <v>Chi phí hoạt động kinh doanh</v>
          </cell>
          <cell r="I271">
            <v>0</v>
          </cell>
          <cell r="J271" t="str">
            <v>631</v>
          </cell>
          <cell r="K271">
            <v>0</v>
          </cell>
          <cell r="L271">
            <v>0</v>
          </cell>
        </row>
        <row r="272">
          <cell r="A272" t="str">
            <v>6311</v>
          </cell>
          <cell r="B272">
            <v>0</v>
          </cell>
          <cell r="C272">
            <v>0</v>
          </cell>
          <cell r="D272">
            <v>11465928458</v>
          </cell>
          <cell r="E272">
            <v>11465928458</v>
          </cell>
          <cell r="F272">
            <v>0</v>
          </cell>
          <cell r="G272">
            <v>0</v>
          </cell>
          <cell r="H272" t="str">
            <v>Chi phí hoạt động môi giới chứng khoán</v>
          </cell>
          <cell r="I272">
            <v>0</v>
          </cell>
          <cell r="J272">
            <v>0</v>
          </cell>
          <cell r="K272">
            <v>0</v>
          </cell>
          <cell r="L272">
            <v>0</v>
          </cell>
        </row>
        <row r="273">
          <cell r="A273" t="str">
            <v>63111</v>
          </cell>
          <cell r="B273">
            <v>0</v>
          </cell>
          <cell r="C273">
            <v>0</v>
          </cell>
          <cell r="D273">
            <v>11421586215</v>
          </cell>
          <cell r="E273">
            <v>11421586215</v>
          </cell>
          <cell r="F273">
            <v>0</v>
          </cell>
          <cell r="G273">
            <v>0</v>
          </cell>
          <cell r="H273" t="str">
            <v>Chi phí hoạt động môi giới chứng khoán- PBG</v>
          </cell>
          <cell r="I273">
            <v>0</v>
          </cell>
          <cell r="J273">
            <v>0</v>
          </cell>
          <cell r="K273">
            <v>0</v>
          </cell>
          <cell r="L273">
            <v>0</v>
          </cell>
        </row>
        <row r="274">
          <cell r="A274" t="str">
            <v>63112</v>
          </cell>
          <cell r="B274">
            <v>0</v>
          </cell>
          <cell r="C274">
            <v>0</v>
          </cell>
          <cell r="D274">
            <v>44342243</v>
          </cell>
          <cell r="E274">
            <v>44342243</v>
          </cell>
          <cell r="F274">
            <v>0</v>
          </cell>
          <cell r="G274">
            <v>0</v>
          </cell>
          <cell r="H274" t="str">
            <v>Chi phí hoạt động môi giới chứng khoán- ICG</v>
          </cell>
          <cell r="I274">
            <v>0</v>
          </cell>
          <cell r="J274">
            <v>0</v>
          </cell>
          <cell r="K274">
            <v>0</v>
          </cell>
          <cell r="L274">
            <v>0</v>
          </cell>
        </row>
        <row r="275">
          <cell r="A275" t="str">
            <v>6312</v>
          </cell>
          <cell r="B275">
            <v>0</v>
          </cell>
          <cell r="C275">
            <v>0</v>
          </cell>
          <cell r="D275">
            <v>27815166564</v>
          </cell>
          <cell r="E275">
            <v>27815166564</v>
          </cell>
          <cell r="F275">
            <v>0</v>
          </cell>
          <cell r="G275">
            <v>0</v>
          </cell>
          <cell r="H275" t="str">
            <v>Chi phí hoạt động đầu tư chứng khoán, góp vốn</v>
          </cell>
          <cell r="I275">
            <v>0</v>
          </cell>
          <cell r="J275">
            <v>0</v>
          </cell>
          <cell r="K275">
            <v>0</v>
          </cell>
          <cell r="L275">
            <v>0</v>
          </cell>
        </row>
        <row r="276">
          <cell r="A276" t="str">
            <v>63121</v>
          </cell>
          <cell r="B276">
            <v>0</v>
          </cell>
          <cell r="C276">
            <v>0</v>
          </cell>
          <cell r="D276">
            <v>22713381922</v>
          </cell>
          <cell r="E276">
            <v>22713381922</v>
          </cell>
          <cell r="F276">
            <v>0</v>
          </cell>
          <cell r="G276">
            <v>0</v>
          </cell>
          <cell r="H276" t="str">
            <v>Chênh lệch lỗ bán khoản đầu tư chứng khoán, góp</v>
          </cell>
          <cell r="I276">
            <v>0</v>
          </cell>
          <cell r="J276">
            <v>0</v>
          </cell>
          <cell r="K276">
            <v>0</v>
          </cell>
          <cell r="L276">
            <v>0</v>
          </cell>
        </row>
        <row r="277">
          <cell r="A277" t="str">
            <v>63122</v>
          </cell>
          <cell r="B277">
            <v>0</v>
          </cell>
          <cell r="C277">
            <v>0</v>
          </cell>
          <cell r="D277">
            <v>5101784642</v>
          </cell>
          <cell r="E277">
            <v>5101784642</v>
          </cell>
          <cell r="F277">
            <v>0</v>
          </cell>
          <cell r="G277">
            <v>0</v>
          </cell>
          <cell r="H277" t="str">
            <v>Chi phí hoạt động đầu tư chứng khoán, góp vốn</v>
          </cell>
          <cell r="I277">
            <v>0</v>
          </cell>
          <cell r="J277">
            <v>0</v>
          </cell>
          <cell r="K277">
            <v>0</v>
          </cell>
          <cell r="L277">
            <v>0</v>
          </cell>
        </row>
        <row r="278">
          <cell r="A278" t="str">
            <v>6314</v>
          </cell>
          <cell r="B278">
            <v>0</v>
          </cell>
          <cell r="C278">
            <v>0</v>
          </cell>
          <cell r="D278">
            <v>16413708655</v>
          </cell>
          <cell r="E278">
            <v>16413708655</v>
          </cell>
          <cell r="F278">
            <v>0</v>
          </cell>
          <cell r="G278">
            <v>0</v>
          </cell>
          <cell r="H278" t="str">
            <v>Chi phí hoạt động tư vấn</v>
          </cell>
          <cell r="I278">
            <v>0</v>
          </cell>
          <cell r="J278">
            <v>0</v>
          </cell>
          <cell r="K278">
            <v>0</v>
          </cell>
          <cell r="L278">
            <v>0</v>
          </cell>
        </row>
        <row r="279">
          <cell r="A279" t="str">
            <v>63142</v>
          </cell>
          <cell r="B279">
            <v>0</v>
          </cell>
          <cell r="C279">
            <v>0</v>
          </cell>
          <cell r="D279">
            <v>16413708655</v>
          </cell>
          <cell r="E279">
            <v>16413708655</v>
          </cell>
          <cell r="F279">
            <v>0</v>
          </cell>
          <cell r="G279">
            <v>0</v>
          </cell>
          <cell r="H279" t="str">
            <v>Chi phí hoạt động tư vấn tài chính</v>
          </cell>
          <cell r="I279">
            <v>0</v>
          </cell>
          <cell r="J279">
            <v>0</v>
          </cell>
          <cell r="K279">
            <v>0</v>
          </cell>
          <cell r="L279">
            <v>0</v>
          </cell>
        </row>
        <row r="280">
          <cell r="A280" t="str">
            <v>6316</v>
          </cell>
          <cell r="B280">
            <v>0</v>
          </cell>
          <cell r="C280">
            <v>0</v>
          </cell>
          <cell r="D280">
            <v>10758186589</v>
          </cell>
          <cell r="E280">
            <v>10758186589</v>
          </cell>
          <cell r="F280">
            <v>0</v>
          </cell>
          <cell r="G280">
            <v>0</v>
          </cell>
          <cell r="H280" t="str">
            <v>Chi phí dự phòng</v>
          </cell>
          <cell r="I280">
            <v>0</v>
          </cell>
          <cell r="J280">
            <v>0</v>
          </cell>
          <cell r="K280">
            <v>0</v>
          </cell>
          <cell r="L280">
            <v>0</v>
          </cell>
        </row>
        <row r="281">
          <cell r="A281" t="str">
            <v>6318</v>
          </cell>
          <cell r="B281">
            <v>0</v>
          </cell>
          <cell r="C281">
            <v>0</v>
          </cell>
          <cell r="D281">
            <v>1705018463</v>
          </cell>
          <cell r="E281">
            <v>1705018463</v>
          </cell>
          <cell r="F281">
            <v>0</v>
          </cell>
          <cell r="G281">
            <v>0</v>
          </cell>
          <cell r="H281" t="str">
            <v>Chi phí khác</v>
          </cell>
          <cell r="I281">
            <v>0</v>
          </cell>
          <cell r="J281">
            <v>0</v>
          </cell>
          <cell r="K281">
            <v>0</v>
          </cell>
          <cell r="L281">
            <v>0</v>
          </cell>
        </row>
        <row r="282">
          <cell r="A282" t="str">
            <v>6319</v>
          </cell>
          <cell r="B282">
            <v>0</v>
          </cell>
          <cell r="C282">
            <v>0</v>
          </cell>
          <cell r="D282">
            <v>81678000</v>
          </cell>
          <cell r="E282">
            <v>81678000</v>
          </cell>
          <cell r="F282">
            <v>0</v>
          </cell>
          <cell r="G282">
            <v>0</v>
          </cell>
          <cell r="H282" t="str">
            <v>Chi phí ngoài</v>
          </cell>
          <cell r="I282">
            <v>0</v>
          </cell>
          <cell r="J282">
            <v>0</v>
          </cell>
          <cell r="K282">
            <v>0</v>
          </cell>
          <cell r="L282">
            <v>0</v>
          </cell>
        </row>
        <row r="283">
          <cell r="A283" t="str">
            <v>637</v>
          </cell>
          <cell r="B283">
            <v>0</v>
          </cell>
          <cell r="C283">
            <v>0</v>
          </cell>
          <cell r="D283">
            <v>7706183590</v>
          </cell>
          <cell r="E283">
            <v>7706183590</v>
          </cell>
          <cell r="F283">
            <v>0</v>
          </cell>
          <cell r="G283">
            <v>0</v>
          </cell>
          <cell r="H283" t="str">
            <v>Chi phí trực tiếp chung</v>
          </cell>
          <cell r="I283">
            <v>0</v>
          </cell>
          <cell r="J283" t="str">
            <v>637</v>
          </cell>
          <cell r="K283">
            <v>0</v>
          </cell>
          <cell r="L283">
            <v>0</v>
          </cell>
        </row>
        <row r="284">
          <cell r="A284" t="str">
            <v>6371</v>
          </cell>
          <cell r="B284">
            <v>0</v>
          </cell>
          <cell r="C284">
            <v>0</v>
          </cell>
          <cell r="D284">
            <v>1737066825</v>
          </cell>
          <cell r="E284">
            <v>1737066825</v>
          </cell>
          <cell r="F284">
            <v>0</v>
          </cell>
          <cell r="G284">
            <v>0</v>
          </cell>
          <cell r="H284" t="str">
            <v>Chi phí nhân viên trực tiếp</v>
          </cell>
          <cell r="I284">
            <v>0</v>
          </cell>
          <cell r="J284">
            <v>0</v>
          </cell>
          <cell r="K284">
            <v>0</v>
          </cell>
          <cell r="L284">
            <v>0</v>
          </cell>
        </row>
        <row r="285">
          <cell r="A285" t="str">
            <v>6372</v>
          </cell>
          <cell r="B285">
            <v>0</v>
          </cell>
          <cell r="C285">
            <v>0</v>
          </cell>
          <cell r="D285">
            <v>22379322</v>
          </cell>
          <cell r="E285">
            <v>22379322</v>
          </cell>
          <cell r="F285">
            <v>0</v>
          </cell>
          <cell r="G285">
            <v>0</v>
          </cell>
          <cell r="H285" t="str">
            <v>Chi phí vật tư, đồ dùng</v>
          </cell>
          <cell r="I285">
            <v>0</v>
          </cell>
          <cell r="J285">
            <v>0</v>
          </cell>
          <cell r="K285">
            <v>0</v>
          </cell>
          <cell r="L285">
            <v>0</v>
          </cell>
        </row>
        <row r="286">
          <cell r="A286" t="str">
            <v>6373</v>
          </cell>
          <cell r="B286">
            <v>0</v>
          </cell>
          <cell r="C286">
            <v>0</v>
          </cell>
          <cell r="D286">
            <v>45791757</v>
          </cell>
          <cell r="E286">
            <v>45791757</v>
          </cell>
          <cell r="F286">
            <v>0</v>
          </cell>
          <cell r="G286">
            <v>0</v>
          </cell>
          <cell r="H286" t="str">
            <v>Chi phí khấu hao TSCĐ</v>
          </cell>
          <cell r="I286">
            <v>0</v>
          </cell>
          <cell r="J286">
            <v>0</v>
          </cell>
          <cell r="K286">
            <v>0</v>
          </cell>
          <cell r="L286">
            <v>0</v>
          </cell>
        </row>
        <row r="287">
          <cell r="A287" t="str">
            <v>6377</v>
          </cell>
          <cell r="B287">
            <v>0</v>
          </cell>
          <cell r="C287">
            <v>0</v>
          </cell>
          <cell r="D287">
            <v>2156476802</v>
          </cell>
          <cell r="E287">
            <v>2156476802</v>
          </cell>
          <cell r="F287">
            <v>0</v>
          </cell>
          <cell r="G287">
            <v>0</v>
          </cell>
          <cell r="H287" t="str">
            <v>Chi phí dịch vụ mua ngoài</v>
          </cell>
          <cell r="I287">
            <v>0</v>
          </cell>
          <cell r="J287">
            <v>0</v>
          </cell>
          <cell r="K287">
            <v>0</v>
          </cell>
          <cell r="L287">
            <v>0</v>
          </cell>
        </row>
        <row r="288">
          <cell r="A288" t="str">
            <v>6378</v>
          </cell>
          <cell r="B288">
            <v>0</v>
          </cell>
          <cell r="C288">
            <v>0</v>
          </cell>
          <cell r="D288">
            <v>3732068884</v>
          </cell>
          <cell r="E288">
            <v>3732068884</v>
          </cell>
          <cell r="F288">
            <v>0</v>
          </cell>
          <cell r="G288">
            <v>0</v>
          </cell>
          <cell r="H288" t="str">
            <v>Chi phí khác bằng tiền khác</v>
          </cell>
          <cell r="I288">
            <v>0</v>
          </cell>
          <cell r="J288">
            <v>0</v>
          </cell>
          <cell r="K288">
            <v>0</v>
          </cell>
          <cell r="L288">
            <v>0</v>
          </cell>
        </row>
        <row r="289">
          <cell r="A289" t="str">
            <v>6379</v>
          </cell>
          <cell r="B289">
            <v>0</v>
          </cell>
          <cell r="C289">
            <v>0</v>
          </cell>
          <cell r="D289">
            <v>12400000</v>
          </cell>
          <cell r="E289">
            <v>12400000</v>
          </cell>
          <cell r="F289">
            <v>0</v>
          </cell>
          <cell r="G289">
            <v>0</v>
          </cell>
          <cell r="H289" t="str">
            <v>Chi phí ngoài</v>
          </cell>
          <cell r="I289">
            <v>0</v>
          </cell>
          <cell r="J289">
            <v>0</v>
          </cell>
          <cell r="K289">
            <v>0</v>
          </cell>
          <cell r="L289">
            <v>0</v>
          </cell>
        </row>
        <row r="290">
          <cell r="A290" t="str">
            <v>642</v>
          </cell>
          <cell r="B290">
            <v>0</v>
          </cell>
          <cell r="C290">
            <v>0</v>
          </cell>
          <cell r="D290">
            <v>19534867894</v>
          </cell>
          <cell r="E290">
            <v>19534867894</v>
          </cell>
          <cell r="F290">
            <v>0</v>
          </cell>
          <cell r="G290">
            <v>0</v>
          </cell>
          <cell r="H290" t="str">
            <v>Chi phí quản lý doanh nghiệp</v>
          </cell>
          <cell r="I290">
            <v>0</v>
          </cell>
          <cell r="J290" t="str">
            <v>642</v>
          </cell>
          <cell r="K290">
            <v>0</v>
          </cell>
          <cell r="L290">
            <v>0</v>
          </cell>
        </row>
        <row r="291">
          <cell r="A291" t="str">
            <v>6421</v>
          </cell>
          <cell r="B291">
            <v>0</v>
          </cell>
          <cell r="C291">
            <v>0</v>
          </cell>
          <cell r="D291">
            <v>8144163252</v>
          </cell>
          <cell r="E291">
            <v>8144163252</v>
          </cell>
          <cell r="F291">
            <v>0</v>
          </cell>
          <cell r="G291">
            <v>0</v>
          </cell>
          <cell r="H291" t="str">
            <v>Chi phí nhân viên quản lý</v>
          </cell>
          <cell r="I291">
            <v>0</v>
          </cell>
          <cell r="J291">
            <v>0</v>
          </cell>
          <cell r="K291">
            <v>0</v>
          </cell>
          <cell r="L291">
            <v>0</v>
          </cell>
        </row>
        <row r="292">
          <cell r="A292" t="str">
            <v>6423</v>
          </cell>
          <cell r="B292">
            <v>0</v>
          </cell>
          <cell r="C292">
            <v>0</v>
          </cell>
          <cell r="D292">
            <v>181630639</v>
          </cell>
          <cell r="E292">
            <v>181630639</v>
          </cell>
          <cell r="F292">
            <v>0</v>
          </cell>
          <cell r="G292">
            <v>0</v>
          </cell>
          <cell r="H292" t="str">
            <v>Chi phí công cụ, đồ dùng văn phòng</v>
          </cell>
          <cell r="I292">
            <v>0</v>
          </cell>
          <cell r="J292">
            <v>0</v>
          </cell>
          <cell r="K292">
            <v>0</v>
          </cell>
          <cell r="L292">
            <v>0</v>
          </cell>
        </row>
        <row r="293">
          <cell r="A293" t="str">
            <v>6424</v>
          </cell>
          <cell r="B293">
            <v>0</v>
          </cell>
          <cell r="C293">
            <v>0</v>
          </cell>
          <cell r="D293">
            <v>430315103</v>
          </cell>
          <cell r="E293">
            <v>430315103</v>
          </cell>
          <cell r="F293">
            <v>0</v>
          </cell>
          <cell r="G293">
            <v>0</v>
          </cell>
          <cell r="H293" t="str">
            <v>Chi phí khấu hao TSCĐ</v>
          </cell>
          <cell r="I293">
            <v>0</v>
          </cell>
          <cell r="J293">
            <v>0</v>
          </cell>
          <cell r="K293">
            <v>0</v>
          </cell>
          <cell r="L293">
            <v>0</v>
          </cell>
        </row>
        <row r="294">
          <cell r="A294" t="str">
            <v>6425</v>
          </cell>
          <cell r="B294">
            <v>0</v>
          </cell>
          <cell r="C294">
            <v>0</v>
          </cell>
          <cell r="D294">
            <v>16648910</v>
          </cell>
          <cell r="E294">
            <v>16648910</v>
          </cell>
          <cell r="F294">
            <v>0</v>
          </cell>
          <cell r="G294">
            <v>0</v>
          </cell>
          <cell r="H294" t="str">
            <v>Thuế, phí và lệ phí</v>
          </cell>
          <cell r="I294">
            <v>0</v>
          </cell>
          <cell r="J294">
            <v>0</v>
          </cell>
          <cell r="K294">
            <v>0</v>
          </cell>
          <cell r="L294">
            <v>0</v>
          </cell>
        </row>
        <row r="295">
          <cell r="A295" t="str">
            <v>6426</v>
          </cell>
          <cell r="B295">
            <v>0</v>
          </cell>
          <cell r="C295">
            <v>0</v>
          </cell>
          <cell r="D295">
            <v>6683073972</v>
          </cell>
          <cell r="E295">
            <v>6683073972</v>
          </cell>
          <cell r="F295">
            <v>0</v>
          </cell>
          <cell r="G295">
            <v>0</v>
          </cell>
          <cell r="H295" t="str">
            <v>Chi phí dự phòng phải thu khó đòi, dự phòng phải</v>
          </cell>
          <cell r="I295">
            <v>0</v>
          </cell>
          <cell r="J295">
            <v>0</v>
          </cell>
          <cell r="K295">
            <v>0</v>
          </cell>
          <cell r="L295">
            <v>0</v>
          </cell>
        </row>
        <row r="296">
          <cell r="A296" t="str">
            <v>6427</v>
          </cell>
          <cell r="B296">
            <v>0</v>
          </cell>
          <cell r="C296">
            <v>0</v>
          </cell>
          <cell r="D296">
            <v>2972403178</v>
          </cell>
          <cell r="E296">
            <v>2972403178</v>
          </cell>
          <cell r="F296">
            <v>0</v>
          </cell>
          <cell r="G296">
            <v>0</v>
          </cell>
          <cell r="H296" t="str">
            <v>Chi phí dịch vụ mua ngoài</v>
          </cell>
          <cell r="I296">
            <v>0</v>
          </cell>
          <cell r="J296">
            <v>0</v>
          </cell>
          <cell r="K296">
            <v>0</v>
          </cell>
          <cell r="L296">
            <v>0</v>
          </cell>
        </row>
        <row r="297">
          <cell r="A297" t="str">
            <v>6428</v>
          </cell>
          <cell r="B297">
            <v>0</v>
          </cell>
          <cell r="C297">
            <v>0</v>
          </cell>
          <cell r="D297">
            <v>1087872840</v>
          </cell>
          <cell r="E297">
            <v>1087872840</v>
          </cell>
          <cell r="F297">
            <v>0</v>
          </cell>
          <cell r="G297">
            <v>0</v>
          </cell>
          <cell r="H297" t="str">
            <v>Chi phí bằng tiền khác</v>
          </cell>
          <cell r="I297">
            <v>0</v>
          </cell>
          <cell r="J297">
            <v>0</v>
          </cell>
          <cell r="K297">
            <v>0</v>
          </cell>
          <cell r="L297">
            <v>0</v>
          </cell>
        </row>
        <row r="298">
          <cell r="A298" t="str">
            <v>6429</v>
          </cell>
          <cell r="B298">
            <v>0</v>
          </cell>
          <cell r="C298">
            <v>0</v>
          </cell>
          <cell r="D298">
            <v>18760000</v>
          </cell>
          <cell r="E298">
            <v>18760000</v>
          </cell>
          <cell r="F298">
            <v>0</v>
          </cell>
          <cell r="G298">
            <v>0</v>
          </cell>
          <cell r="H298" t="str">
            <v>Chi phí ngoài</v>
          </cell>
          <cell r="I298">
            <v>0</v>
          </cell>
          <cell r="J298">
            <v>0</v>
          </cell>
          <cell r="K298">
            <v>0</v>
          </cell>
          <cell r="L298">
            <v>0</v>
          </cell>
        </row>
        <row r="299">
          <cell r="A299" t="str">
            <v>711</v>
          </cell>
          <cell r="B299">
            <v>0</v>
          </cell>
          <cell r="C299">
            <v>0</v>
          </cell>
          <cell r="D299">
            <v>35787918</v>
          </cell>
          <cell r="E299">
            <v>35787918</v>
          </cell>
          <cell r="F299">
            <v>0</v>
          </cell>
          <cell r="G299">
            <v>0</v>
          </cell>
          <cell r="H299" t="str">
            <v>Thu nhập khác</v>
          </cell>
          <cell r="I299">
            <v>0</v>
          </cell>
          <cell r="J299" t="str">
            <v>711</v>
          </cell>
          <cell r="K299">
            <v>0</v>
          </cell>
          <cell r="L299">
            <v>0</v>
          </cell>
        </row>
        <row r="300">
          <cell r="A300" t="str">
            <v>811</v>
          </cell>
          <cell r="B300">
            <v>0</v>
          </cell>
          <cell r="C300">
            <v>0</v>
          </cell>
          <cell r="D300">
            <v>29</v>
          </cell>
          <cell r="E300">
            <v>29</v>
          </cell>
          <cell r="F300">
            <v>0</v>
          </cell>
          <cell r="G300">
            <v>0</v>
          </cell>
          <cell r="H300" t="str">
            <v>Chi phí khác</v>
          </cell>
          <cell r="I300">
            <v>0</v>
          </cell>
          <cell r="J300" t="str">
            <v>811</v>
          </cell>
          <cell r="K300">
            <v>0</v>
          </cell>
          <cell r="L300">
            <v>0</v>
          </cell>
        </row>
        <row r="301">
          <cell r="A301" t="str">
            <v>821</v>
          </cell>
          <cell r="B301">
            <v>0</v>
          </cell>
          <cell r="C301">
            <v>0</v>
          </cell>
          <cell r="D301">
            <v>22983306454</v>
          </cell>
          <cell r="E301">
            <v>22983306454</v>
          </cell>
          <cell r="F301">
            <v>0</v>
          </cell>
          <cell r="G301">
            <v>0</v>
          </cell>
          <cell r="H301" t="str">
            <v>Chi phí thuế thu nhập doanh nghiệp</v>
          </cell>
          <cell r="I301">
            <v>0</v>
          </cell>
          <cell r="J301" t="str">
            <v>821</v>
          </cell>
          <cell r="K301">
            <v>0</v>
          </cell>
          <cell r="L301">
            <v>0</v>
          </cell>
        </row>
        <row r="302">
          <cell r="A302" t="str">
            <v>8211</v>
          </cell>
          <cell r="B302">
            <v>0</v>
          </cell>
          <cell r="C302">
            <v>0</v>
          </cell>
          <cell r="D302">
            <v>20305223741</v>
          </cell>
          <cell r="E302">
            <v>20305223741</v>
          </cell>
          <cell r="F302">
            <v>0</v>
          </cell>
          <cell r="G302">
            <v>0</v>
          </cell>
          <cell r="H302" t="str">
            <v>Chi phí thuế TNDN hiện hành</v>
          </cell>
          <cell r="I302">
            <v>0</v>
          </cell>
          <cell r="J302">
            <v>0</v>
          </cell>
          <cell r="K302">
            <v>0</v>
          </cell>
          <cell r="L302">
            <v>0</v>
          </cell>
        </row>
        <row r="303">
          <cell r="A303" t="str">
            <v>8212</v>
          </cell>
          <cell r="B303">
            <v>0</v>
          </cell>
          <cell r="C303">
            <v>0</v>
          </cell>
          <cell r="D303">
            <v>2678082713</v>
          </cell>
          <cell r="E303">
            <v>2678082713</v>
          </cell>
          <cell r="F303">
            <v>0</v>
          </cell>
          <cell r="G303">
            <v>0</v>
          </cell>
          <cell r="H303" t="str">
            <v>Chi phí thuế TNDN hoãn lại</v>
          </cell>
          <cell r="I303">
            <v>0</v>
          </cell>
          <cell r="J303">
            <v>0</v>
          </cell>
          <cell r="K303">
            <v>0</v>
          </cell>
          <cell r="L303">
            <v>0</v>
          </cell>
        </row>
        <row r="304">
          <cell r="A304" t="str">
            <v>911</v>
          </cell>
          <cell r="B304">
            <v>0</v>
          </cell>
          <cell r="C304">
            <v>0</v>
          </cell>
          <cell r="D304">
            <v>218474765154</v>
          </cell>
          <cell r="E304">
            <v>218474765154</v>
          </cell>
          <cell r="F304">
            <v>0</v>
          </cell>
          <cell r="G304">
            <v>0</v>
          </cell>
          <cell r="H304" t="str">
            <v>Xác định kết quả kinh doanh</v>
          </cell>
          <cell r="I304">
            <v>0</v>
          </cell>
          <cell r="J304" t="str">
            <v>911</v>
          </cell>
          <cell r="K304">
            <v>0</v>
          </cell>
          <cell r="L304">
            <v>0</v>
          </cell>
        </row>
        <row r="305">
          <cell r="I305">
            <v>0</v>
          </cell>
          <cell r="J305">
            <v>0</v>
          </cell>
          <cell r="K305">
            <v>0</v>
          </cell>
          <cell r="L305">
            <v>0</v>
          </cell>
        </row>
        <row r="306">
          <cell r="I306">
            <v>0</v>
          </cell>
          <cell r="J306">
            <v>0</v>
          </cell>
          <cell r="K306">
            <v>0</v>
          </cell>
          <cell r="L306">
            <v>0</v>
          </cell>
        </row>
        <row r="307">
          <cell r="I307">
            <v>0</v>
          </cell>
          <cell r="J307">
            <v>0</v>
          </cell>
          <cell r="K307">
            <v>0</v>
          </cell>
          <cell r="L307">
            <v>0</v>
          </cell>
        </row>
        <row r="308">
          <cell r="I308">
            <v>0</v>
          </cell>
          <cell r="J308">
            <v>0</v>
          </cell>
          <cell r="K308">
            <v>0</v>
          </cell>
          <cell r="L308">
            <v>0</v>
          </cell>
        </row>
        <row r="309">
          <cell r="I309">
            <v>0</v>
          </cell>
          <cell r="J309">
            <v>0</v>
          </cell>
          <cell r="K309">
            <v>0</v>
          </cell>
          <cell r="L309">
            <v>0</v>
          </cell>
        </row>
        <row r="310">
          <cell r="I310">
            <v>0</v>
          </cell>
          <cell r="J310">
            <v>0</v>
          </cell>
          <cell r="K310">
            <v>0</v>
          </cell>
          <cell r="L310">
            <v>0</v>
          </cell>
        </row>
        <row r="311">
          <cell r="I311">
            <v>0</v>
          </cell>
          <cell r="J311">
            <v>0</v>
          </cell>
          <cell r="K311">
            <v>0</v>
          </cell>
          <cell r="L311">
            <v>0</v>
          </cell>
        </row>
        <row r="312">
          <cell r="I312">
            <v>0</v>
          </cell>
          <cell r="J312">
            <v>0</v>
          </cell>
          <cell r="K312">
            <v>0</v>
          </cell>
          <cell r="L312">
            <v>0</v>
          </cell>
        </row>
        <row r="313">
          <cell r="I313">
            <v>0</v>
          </cell>
          <cell r="J313">
            <v>0</v>
          </cell>
          <cell r="K313">
            <v>0</v>
          </cell>
          <cell r="L313">
            <v>0</v>
          </cell>
        </row>
        <row r="314">
          <cell r="I314">
            <v>0</v>
          </cell>
          <cell r="J314">
            <v>0</v>
          </cell>
          <cell r="K314">
            <v>0</v>
          </cell>
          <cell r="L314">
            <v>0</v>
          </cell>
        </row>
        <row r="315">
          <cell r="I315">
            <v>0</v>
          </cell>
          <cell r="J315">
            <v>0</v>
          </cell>
          <cell r="K315">
            <v>0</v>
          </cell>
          <cell r="L315">
            <v>0</v>
          </cell>
        </row>
        <row r="316">
          <cell r="I316">
            <v>0</v>
          </cell>
          <cell r="J316">
            <v>0</v>
          </cell>
          <cell r="K316">
            <v>0</v>
          </cell>
          <cell r="L316">
            <v>0</v>
          </cell>
        </row>
        <row r="317">
          <cell r="I317">
            <v>0</v>
          </cell>
          <cell r="J317">
            <v>0</v>
          </cell>
          <cell r="K317">
            <v>0</v>
          </cell>
          <cell r="L317">
            <v>0</v>
          </cell>
        </row>
        <row r="318">
          <cell r="I318">
            <v>0</v>
          </cell>
          <cell r="J318">
            <v>0</v>
          </cell>
          <cell r="K318">
            <v>0</v>
          </cell>
          <cell r="L318">
            <v>0</v>
          </cell>
        </row>
        <row r="319">
          <cell r="I319">
            <v>0</v>
          </cell>
          <cell r="J319">
            <v>0</v>
          </cell>
          <cell r="K319">
            <v>0</v>
          </cell>
          <cell r="L319">
            <v>0</v>
          </cell>
        </row>
        <row r="320">
          <cell r="I320">
            <v>0</v>
          </cell>
          <cell r="J320">
            <v>0</v>
          </cell>
          <cell r="K320">
            <v>0</v>
          </cell>
          <cell r="L320">
            <v>0</v>
          </cell>
        </row>
        <row r="321">
          <cell r="I321">
            <v>0</v>
          </cell>
          <cell r="J321">
            <v>0</v>
          </cell>
          <cell r="K321">
            <v>0</v>
          </cell>
          <cell r="L321">
            <v>0</v>
          </cell>
        </row>
        <row r="322">
          <cell r="I322">
            <v>0</v>
          </cell>
          <cell r="J322">
            <v>0</v>
          </cell>
          <cell r="K322">
            <v>0</v>
          </cell>
          <cell r="L322">
            <v>0</v>
          </cell>
        </row>
        <row r="323">
          <cell r="I323">
            <v>0</v>
          </cell>
          <cell r="J323">
            <v>0</v>
          </cell>
          <cell r="K323">
            <v>0</v>
          </cell>
          <cell r="L323">
            <v>0</v>
          </cell>
        </row>
        <row r="324">
          <cell r="I324">
            <v>0</v>
          </cell>
          <cell r="J324">
            <v>0</v>
          </cell>
          <cell r="K324">
            <v>0</v>
          </cell>
          <cell r="L324">
            <v>0</v>
          </cell>
        </row>
        <row r="325">
          <cell r="I325">
            <v>0</v>
          </cell>
          <cell r="J325">
            <v>0</v>
          </cell>
          <cell r="K325">
            <v>0</v>
          </cell>
          <cell r="L325">
            <v>0</v>
          </cell>
        </row>
        <row r="326">
          <cell r="I326">
            <v>0</v>
          </cell>
          <cell r="J326">
            <v>0</v>
          </cell>
          <cell r="K326">
            <v>0</v>
          </cell>
          <cell r="L326">
            <v>0</v>
          </cell>
        </row>
        <row r="327">
          <cell r="I327">
            <v>0</v>
          </cell>
          <cell r="J327">
            <v>0</v>
          </cell>
          <cell r="K327">
            <v>0</v>
          </cell>
          <cell r="L327">
            <v>0</v>
          </cell>
        </row>
        <row r="328">
          <cell r="I328">
            <v>0</v>
          </cell>
          <cell r="J328">
            <v>0</v>
          </cell>
          <cell r="K328">
            <v>0</v>
          </cell>
          <cell r="L328">
            <v>0</v>
          </cell>
        </row>
        <row r="329">
          <cell r="I329">
            <v>0</v>
          </cell>
          <cell r="J329">
            <v>0</v>
          </cell>
          <cell r="K329">
            <v>0</v>
          </cell>
          <cell r="L329">
            <v>0</v>
          </cell>
        </row>
        <row r="330">
          <cell r="I330">
            <v>0</v>
          </cell>
          <cell r="J330">
            <v>0</v>
          </cell>
          <cell r="K330">
            <v>0</v>
          </cell>
          <cell r="L330">
            <v>0</v>
          </cell>
        </row>
        <row r="331">
          <cell r="I331">
            <v>0</v>
          </cell>
          <cell r="J331">
            <v>0</v>
          </cell>
          <cell r="K331">
            <v>0</v>
          </cell>
          <cell r="L331">
            <v>0</v>
          </cell>
        </row>
        <row r="332">
          <cell r="I332">
            <v>0</v>
          </cell>
          <cell r="J332">
            <v>0</v>
          </cell>
          <cell r="K332">
            <v>0</v>
          </cell>
          <cell r="L332">
            <v>0</v>
          </cell>
        </row>
        <row r="333">
          <cell r="I333">
            <v>0</v>
          </cell>
          <cell r="J333">
            <v>0</v>
          </cell>
          <cell r="K333">
            <v>0</v>
          </cell>
          <cell r="L333">
            <v>0</v>
          </cell>
        </row>
        <row r="334">
          <cell r="I334">
            <v>0</v>
          </cell>
          <cell r="J334">
            <v>0</v>
          </cell>
          <cell r="K334">
            <v>0</v>
          </cell>
          <cell r="L334">
            <v>0</v>
          </cell>
        </row>
        <row r="335">
          <cell r="I335">
            <v>0</v>
          </cell>
          <cell r="J335">
            <v>0</v>
          </cell>
          <cell r="K335">
            <v>0</v>
          </cell>
          <cell r="L335">
            <v>0</v>
          </cell>
        </row>
        <row r="336">
          <cell r="I336">
            <v>0</v>
          </cell>
          <cell r="J336">
            <v>0</v>
          </cell>
          <cell r="K336">
            <v>0</v>
          </cell>
          <cell r="L336">
            <v>0</v>
          </cell>
        </row>
        <row r="337">
          <cell r="I337">
            <v>0</v>
          </cell>
          <cell r="J337">
            <v>0</v>
          </cell>
          <cell r="K337">
            <v>0</v>
          </cell>
          <cell r="L337">
            <v>0</v>
          </cell>
        </row>
        <row r="338">
          <cell r="I338">
            <v>0</v>
          </cell>
          <cell r="J338">
            <v>0</v>
          </cell>
          <cell r="K338">
            <v>0</v>
          </cell>
          <cell r="L338">
            <v>0</v>
          </cell>
        </row>
        <row r="339">
          <cell r="I339">
            <v>0</v>
          </cell>
          <cell r="J339">
            <v>0</v>
          </cell>
          <cell r="K339">
            <v>0</v>
          </cell>
          <cell r="L339">
            <v>0</v>
          </cell>
        </row>
        <row r="340">
          <cell r="I340">
            <v>0</v>
          </cell>
          <cell r="J340">
            <v>0</v>
          </cell>
          <cell r="K340">
            <v>0</v>
          </cell>
          <cell r="L340">
            <v>0</v>
          </cell>
        </row>
        <row r="341">
          <cell r="I341">
            <v>0</v>
          </cell>
          <cell r="J341">
            <v>0</v>
          </cell>
          <cell r="K341">
            <v>0</v>
          </cell>
          <cell r="L341">
            <v>0</v>
          </cell>
        </row>
        <row r="342">
          <cell r="I342">
            <v>0</v>
          </cell>
          <cell r="J342">
            <v>0</v>
          </cell>
          <cell r="K342">
            <v>0</v>
          </cell>
          <cell r="L342">
            <v>0</v>
          </cell>
        </row>
        <row r="343">
          <cell r="I343">
            <v>0</v>
          </cell>
          <cell r="J343">
            <v>0</v>
          </cell>
          <cell r="K343">
            <v>0</v>
          </cell>
          <cell r="L343">
            <v>0</v>
          </cell>
        </row>
        <row r="344">
          <cell r="I344">
            <v>0</v>
          </cell>
          <cell r="J344">
            <v>0</v>
          </cell>
          <cell r="K344">
            <v>0</v>
          </cell>
          <cell r="L344">
            <v>0</v>
          </cell>
        </row>
        <row r="345">
          <cell r="I345">
            <v>0</v>
          </cell>
          <cell r="J345">
            <v>0</v>
          </cell>
          <cell r="K345">
            <v>0</v>
          </cell>
          <cell r="L345">
            <v>0</v>
          </cell>
        </row>
        <row r="346">
          <cell r="I346">
            <v>0</v>
          </cell>
          <cell r="J346">
            <v>0</v>
          </cell>
          <cell r="K346">
            <v>0</v>
          </cell>
          <cell r="L346">
            <v>0</v>
          </cell>
        </row>
        <row r="347">
          <cell r="I347">
            <v>0</v>
          </cell>
          <cell r="J347">
            <v>0</v>
          </cell>
          <cell r="K347">
            <v>0</v>
          </cell>
          <cell r="L347">
            <v>0</v>
          </cell>
        </row>
        <row r="348">
          <cell r="I348">
            <v>0</v>
          </cell>
          <cell r="J348">
            <v>0</v>
          </cell>
          <cell r="K348">
            <v>0</v>
          </cell>
          <cell r="L348">
            <v>0</v>
          </cell>
        </row>
        <row r="349">
          <cell r="I349">
            <v>0</v>
          </cell>
          <cell r="J349">
            <v>0</v>
          </cell>
          <cell r="K349">
            <v>0</v>
          </cell>
          <cell r="L349">
            <v>0</v>
          </cell>
        </row>
        <row r="350">
          <cell r="I350">
            <v>0</v>
          </cell>
          <cell r="J350">
            <v>0</v>
          </cell>
          <cell r="K350">
            <v>0</v>
          </cell>
          <cell r="L350">
            <v>0</v>
          </cell>
        </row>
        <row r="351">
          <cell r="I351">
            <v>0</v>
          </cell>
          <cell r="J351">
            <v>0</v>
          </cell>
          <cell r="K351">
            <v>0</v>
          </cell>
          <cell r="L351">
            <v>0</v>
          </cell>
        </row>
        <row r="352">
          <cell r="I352">
            <v>0</v>
          </cell>
          <cell r="J352">
            <v>0</v>
          </cell>
          <cell r="K352">
            <v>0</v>
          </cell>
          <cell r="L352">
            <v>0</v>
          </cell>
        </row>
        <row r="353">
          <cell r="I353">
            <v>0</v>
          </cell>
          <cell r="J353">
            <v>0</v>
          </cell>
          <cell r="K353">
            <v>0</v>
          </cell>
          <cell r="L353">
            <v>0</v>
          </cell>
        </row>
        <row r="354">
          <cell r="I354">
            <v>0</v>
          </cell>
          <cell r="J354">
            <v>0</v>
          </cell>
          <cell r="K354">
            <v>0</v>
          </cell>
          <cell r="L354">
            <v>0</v>
          </cell>
        </row>
        <row r="355">
          <cell r="I355">
            <v>0</v>
          </cell>
          <cell r="J355">
            <v>0</v>
          </cell>
          <cell r="K355">
            <v>0</v>
          </cell>
          <cell r="L355">
            <v>0</v>
          </cell>
        </row>
        <row r="356">
          <cell r="I356">
            <v>0</v>
          </cell>
          <cell r="J356">
            <v>0</v>
          </cell>
          <cell r="K356">
            <v>0</v>
          </cell>
          <cell r="L356">
            <v>0</v>
          </cell>
        </row>
        <row r="357">
          <cell r="I357">
            <v>0</v>
          </cell>
          <cell r="J357">
            <v>0</v>
          </cell>
          <cell r="K357">
            <v>0</v>
          </cell>
          <cell r="L357">
            <v>0</v>
          </cell>
        </row>
        <row r="358">
          <cell r="I358">
            <v>0</v>
          </cell>
          <cell r="J358">
            <v>0</v>
          </cell>
          <cell r="K358">
            <v>0</v>
          </cell>
          <cell r="L358">
            <v>0</v>
          </cell>
        </row>
        <row r="359">
          <cell r="I359">
            <v>0</v>
          </cell>
          <cell r="J359">
            <v>0</v>
          </cell>
          <cell r="K359">
            <v>0</v>
          </cell>
          <cell r="L359">
            <v>0</v>
          </cell>
        </row>
        <row r="360">
          <cell r="I360">
            <v>0</v>
          </cell>
          <cell r="J360">
            <v>0</v>
          </cell>
          <cell r="K360">
            <v>0</v>
          </cell>
          <cell r="L360">
            <v>0</v>
          </cell>
        </row>
        <row r="361">
          <cell r="I361">
            <v>0</v>
          </cell>
          <cell r="J361">
            <v>0</v>
          </cell>
          <cell r="K361">
            <v>0</v>
          </cell>
          <cell r="L361">
            <v>0</v>
          </cell>
        </row>
        <row r="362">
          <cell r="I362">
            <v>0</v>
          </cell>
          <cell r="J362">
            <v>0</v>
          </cell>
          <cell r="K362">
            <v>0</v>
          </cell>
          <cell r="L362">
            <v>0</v>
          </cell>
        </row>
        <row r="363">
          <cell r="I363">
            <v>0</v>
          </cell>
          <cell r="J363">
            <v>0</v>
          </cell>
          <cell r="K363">
            <v>0</v>
          </cell>
          <cell r="L363">
            <v>0</v>
          </cell>
        </row>
        <row r="364">
          <cell r="I364">
            <v>0</v>
          </cell>
          <cell r="J364">
            <v>0</v>
          </cell>
          <cell r="K364">
            <v>0</v>
          </cell>
          <cell r="L364">
            <v>0</v>
          </cell>
        </row>
        <row r="365">
          <cell r="I365">
            <v>0</v>
          </cell>
          <cell r="J365">
            <v>0</v>
          </cell>
          <cell r="K365">
            <v>0</v>
          </cell>
          <cell r="L365">
            <v>0</v>
          </cell>
        </row>
        <row r="366">
          <cell r="I366">
            <v>0</v>
          </cell>
          <cell r="J366">
            <v>0</v>
          </cell>
          <cell r="K366">
            <v>0</v>
          </cell>
          <cell r="L366">
            <v>0</v>
          </cell>
        </row>
        <row r="367">
          <cell r="I367">
            <v>0</v>
          </cell>
          <cell r="J367">
            <v>0</v>
          </cell>
          <cell r="K367">
            <v>0</v>
          </cell>
          <cell r="L367">
            <v>0</v>
          </cell>
        </row>
        <row r="368">
          <cell r="I368">
            <v>0</v>
          </cell>
          <cell r="J368">
            <v>0</v>
          </cell>
          <cell r="K368">
            <v>0</v>
          </cell>
          <cell r="L368">
            <v>0</v>
          </cell>
        </row>
        <row r="369">
          <cell r="I369">
            <v>0</v>
          </cell>
          <cell r="J369">
            <v>0</v>
          </cell>
          <cell r="K369">
            <v>0</v>
          </cell>
          <cell r="L369">
            <v>0</v>
          </cell>
        </row>
        <row r="370">
          <cell r="I370">
            <v>0</v>
          </cell>
          <cell r="J370">
            <v>0</v>
          </cell>
          <cell r="K370">
            <v>0</v>
          </cell>
          <cell r="L370">
            <v>0</v>
          </cell>
        </row>
        <row r="371">
          <cell r="I371">
            <v>0</v>
          </cell>
          <cell r="J371">
            <v>0</v>
          </cell>
          <cell r="K371">
            <v>0</v>
          </cell>
          <cell r="L371">
            <v>0</v>
          </cell>
        </row>
        <row r="372">
          <cell r="I372">
            <v>0</v>
          </cell>
          <cell r="J372">
            <v>0</v>
          </cell>
          <cell r="K372">
            <v>0</v>
          </cell>
          <cell r="L372">
            <v>0</v>
          </cell>
        </row>
        <row r="373">
          <cell r="I373">
            <v>0</v>
          </cell>
          <cell r="J373">
            <v>0</v>
          </cell>
          <cell r="K373">
            <v>0</v>
          </cell>
          <cell r="L373">
            <v>0</v>
          </cell>
        </row>
        <row r="374">
          <cell r="I374">
            <v>0</v>
          </cell>
          <cell r="J374">
            <v>0</v>
          </cell>
          <cell r="K374">
            <v>0</v>
          </cell>
          <cell r="L374">
            <v>0</v>
          </cell>
        </row>
        <row r="375">
          <cell r="I375">
            <v>0</v>
          </cell>
          <cell r="J375">
            <v>0</v>
          </cell>
          <cell r="K375">
            <v>0</v>
          </cell>
          <cell r="L375">
            <v>0</v>
          </cell>
        </row>
        <row r="376">
          <cell r="I376">
            <v>0</v>
          </cell>
          <cell r="J376">
            <v>0</v>
          </cell>
          <cell r="K376">
            <v>0</v>
          </cell>
          <cell r="L376">
            <v>0</v>
          </cell>
        </row>
        <row r="377">
          <cell r="I377">
            <v>0</v>
          </cell>
          <cell r="J377">
            <v>0</v>
          </cell>
          <cell r="K377">
            <v>0</v>
          </cell>
          <cell r="L377">
            <v>0</v>
          </cell>
        </row>
        <row r="378">
          <cell r="I378">
            <v>0</v>
          </cell>
          <cell r="J378">
            <v>0</v>
          </cell>
          <cell r="K378">
            <v>0</v>
          </cell>
          <cell r="L378">
            <v>0</v>
          </cell>
        </row>
        <row r="379">
          <cell r="I379">
            <v>0</v>
          </cell>
          <cell r="J379">
            <v>0</v>
          </cell>
          <cell r="K379">
            <v>0</v>
          </cell>
          <cell r="L379">
            <v>0</v>
          </cell>
        </row>
        <row r="380">
          <cell r="I380">
            <v>0</v>
          </cell>
          <cell r="J380">
            <v>0</v>
          </cell>
          <cell r="K380">
            <v>0</v>
          </cell>
          <cell r="L380">
            <v>0</v>
          </cell>
        </row>
        <row r="381">
          <cell r="I381">
            <v>0</v>
          </cell>
          <cell r="J381">
            <v>0</v>
          </cell>
          <cell r="K381">
            <v>0</v>
          </cell>
          <cell r="L381">
            <v>0</v>
          </cell>
        </row>
        <row r="382">
          <cell r="I382">
            <v>0</v>
          </cell>
          <cell r="J382">
            <v>0</v>
          </cell>
          <cell r="K382">
            <v>0</v>
          </cell>
          <cell r="L382">
            <v>0</v>
          </cell>
        </row>
        <row r="383">
          <cell r="I383">
            <v>0</v>
          </cell>
          <cell r="J383">
            <v>0</v>
          </cell>
          <cell r="K383">
            <v>0</v>
          </cell>
          <cell r="L383">
            <v>0</v>
          </cell>
        </row>
        <row r="384">
          <cell r="I384">
            <v>0</v>
          </cell>
          <cell r="J384">
            <v>0</v>
          </cell>
          <cell r="K384">
            <v>0</v>
          </cell>
          <cell r="L384">
            <v>0</v>
          </cell>
        </row>
        <row r="385">
          <cell r="I385">
            <v>0</v>
          </cell>
          <cell r="J385">
            <v>0</v>
          </cell>
          <cell r="K385">
            <v>0</v>
          </cell>
          <cell r="L385">
            <v>0</v>
          </cell>
        </row>
        <row r="386">
          <cell r="I386">
            <v>0</v>
          </cell>
          <cell r="J386">
            <v>0</v>
          </cell>
          <cell r="K386">
            <v>0</v>
          </cell>
          <cell r="L386">
            <v>0</v>
          </cell>
        </row>
        <row r="387">
          <cell r="I387">
            <v>0</v>
          </cell>
          <cell r="J387">
            <v>0</v>
          </cell>
          <cell r="K387">
            <v>0</v>
          </cell>
          <cell r="L387">
            <v>0</v>
          </cell>
        </row>
        <row r="388">
          <cell r="I388">
            <v>0</v>
          </cell>
          <cell r="J388">
            <v>0</v>
          </cell>
          <cell r="K388">
            <v>0</v>
          </cell>
          <cell r="L388">
            <v>0</v>
          </cell>
        </row>
        <row r="389">
          <cell r="I389">
            <v>0</v>
          </cell>
          <cell r="J389">
            <v>0</v>
          </cell>
          <cell r="K389">
            <v>0</v>
          </cell>
          <cell r="L389">
            <v>0</v>
          </cell>
        </row>
        <row r="390">
          <cell r="I390">
            <v>0</v>
          </cell>
          <cell r="J390">
            <v>0</v>
          </cell>
          <cell r="K390">
            <v>0</v>
          </cell>
          <cell r="L390">
            <v>0</v>
          </cell>
        </row>
        <row r="391">
          <cell r="I391">
            <v>0</v>
          </cell>
          <cell r="J391">
            <v>0</v>
          </cell>
          <cell r="K391">
            <v>0</v>
          </cell>
          <cell r="L391">
            <v>0</v>
          </cell>
        </row>
        <row r="392">
          <cell r="I392">
            <v>0</v>
          </cell>
          <cell r="J392">
            <v>0</v>
          </cell>
          <cell r="K392">
            <v>0</v>
          </cell>
          <cell r="L392">
            <v>0</v>
          </cell>
        </row>
        <row r="393">
          <cell r="I393">
            <v>0</v>
          </cell>
          <cell r="J393">
            <v>0</v>
          </cell>
          <cell r="K393">
            <v>0</v>
          </cell>
          <cell r="L393">
            <v>0</v>
          </cell>
        </row>
        <row r="394">
          <cell r="I394">
            <v>0</v>
          </cell>
          <cell r="J394">
            <v>0</v>
          </cell>
          <cell r="K394">
            <v>0</v>
          </cell>
          <cell r="L394">
            <v>0</v>
          </cell>
        </row>
        <row r="395">
          <cell r="I395">
            <v>0</v>
          </cell>
          <cell r="J395">
            <v>0</v>
          </cell>
          <cell r="K395">
            <v>0</v>
          </cell>
          <cell r="L395">
            <v>0</v>
          </cell>
        </row>
        <row r="396">
          <cell r="I396">
            <v>0</v>
          </cell>
          <cell r="J396">
            <v>0</v>
          </cell>
          <cell r="K396">
            <v>0</v>
          </cell>
          <cell r="L396">
            <v>0</v>
          </cell>
        </row>
        <row r="397">
          <cell r="I397">
            <v>0</v>
          </cell>
          <cell r="J397">
            <v>0</v>
          </cell>
          <cell r="K397">
            <v>0</v>
          </cell>
          <cell r="L397">
            <v>0</v>
          </cell>
        </row>
        <row r="398">
          <cell r="I398">
            <v>0</v>
          </cell>
          <cell r="J398">
            <v>0</v>
          </cell>
          <cell r="K398">
            <v>0</v>
          </cell>
          <cell r="L398">
            <v>0</v>
          </cell>
        </row>
        <row r="399">
          <cell r="I399">
            <v>0</v>
          </cell>
          <cell r="J399">
            <v>0</v>
          </cell>
          <cell r="K399">
            <v>0</v>
          </cell>
          <cell r="L399">
            <v>0</v>
          </cell>
        </row>
      </sheetData>
      <sheetData sheetId="8">
        <row r="10">
          <cell r="A10" t="str">
            <v>111</v>
          </cell>
        </row>
      </sheetData>
      <sheetData sheetId="9">
        <row r="4">
          <cell r="B4" t="str">
            <v>Năm 2014</v>
          </cell>
        </row>
      </sheetData>
      <sheetData sheetId="10">
        <row r="172">
          <cell r="D172">
            <v>44636742403</v>
          </cell>
        </row>
      </sheetData>
      <sheetData sheetId="11"/>
      <sheetData sheetId="12"/>
      <sheetData sheetId="13">
        <row r="9">
          <cell r="F9">
            <v>65992974453</v>
          </cell>
        </row>
      </sheetData>
      <sheetData sheetId="14">
        <row r="16">
          <cell r="D16">
            <v>338400000000</v>
          </cell>
        </row>
      </sheetData>
      <sheetData sheetId="15">
        <row r="4">
          <cell r="F4">
            <v>18716609917</v>
          </cell>
        </row>
      </sheetData>
      <sheetData sheetId="16"/>
      <sheetData sheetId="17"/>
      <sheetData sheetId="18"/>
      <sheetData sheetId="19"/>
      <sheetData sheetId="20"/>
      <sheetData sheetId="21"/>
      <sheetData sheetId="22"/>
      <sheetData sheetId="23"/>
      <sheetData sheetId="24">
        <row r="66">
          <cell r="B66" t="str">
            <v>Chính phủ, các tổ chức phát hành được Chính phủ bảo lãnh, Bộ Tài chính bảo lãnh, Ngân hàng Nhà nước, Chính phủ và Ngân hàng Trung ương, các nước thuộc khối OECD, Ủy ban Nhân dân tỉnh, thành phố trực thuộc Trung ương</v>
          </cell>
        </row>
      </sheetData>
      <sheetData sheetId="25">
        <row r="7">
          <cell r="M7">
            <v>338400000000</v>
          </cell>
        </row>
      </sheetData>
      <sheetData sheetId="26">
        <row r="5">
          <cell r="B5" t="str">
            <v>OTC</v>
          </cell>
        </row>
      </sheetData>
      <sheetData sheetId="27">
        <row r="2">
          <cell r="A2" t="str">
            <v>AAM</v>
          </cell>
        </row>
      </sheetData>
      <sheetData sheetId="28"/>
      <sheetData sheetId="29"/>
      <sheetData sheetId="30"/>
      <sheetData sheetId="31"/>
      <sheetData sheetId="32"/>
      <sheetData sheetId="3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DPS"/>
      <sheetName val="Danhmuc"/>
      <sheetName val="ButtoanDC"/>
      <sheetName val="BCTHTCR_06500"/>
      <sheetName val="CK - BẢNG TÌNH HÌNH TÀI CHÍNH -"/>
      <sheetName val="BCTTTCR"/>
      <sheetName val="Thaydoivonchu"/>
      <sheetName val="BCTNTDR_06501"/>
      <sheetName val="CK - BÁO CÁO THU NHẬP TOÀN DIỆN"/>
      <sheetName val="BCTNTD"/>
      <sheetName val="Von kha dung"/>
      <sheetName val="BCLCTT"/>
      <sheetName val="CF (2)"/>
      <sheetName val="BCLCTienTeGT_06503"/>
      <sheetName val="CK - BÁO CÁO LCTT HOẠT ĐỘNG MGU"/>
      <sheetName val="CK - BÁO CÁO LƯU CHUYỂN TIỀN TỆ"/>
      <sheetName val="TM1"/>
      <sheetName val="TM2"/>
      <sheetName val="TM3"/>
      <sheetName val="TM4"/>
      <sheetName val="TM5"/>
      <sheetName val="TM Bo phan - KPMG"/>
      <sheetName val="CDPS TVS LK"/>
      <sheetName val="Bao cao ATTC"/>
      <sheetName val="Von kha dung "/>
      <sheetName val="RR thi truong"/>
      <sheetName val="RR TT, HD"/>
      <sheetName val="KS tuan thu"/>
      <sheetName val="BC Hoat dong 1"/>
      <sheetName val="BC Hoat dong 2"/>
      <sheetName val="BC Hoat dong 3"/>
      <sheetName val="Hesoruiro"/>
      <sheetName val="Bao cao UBGS"/>
      <sheetName val="PI PORTFOLIO"/>
      <sheetName val="Gia CK"/>
      <sheetName val="Sheet6"/>
    </sheetNames>
    <sheetDataSet>
      <sheetData sheetId="0"/>
      <sheetData sheetId="1">
        <row r="7">
          <cell r="A7" t="str">
            <v>Tài khoản</v>
          </cell>
          <cell r="B7" t="str">
            <v>Dư nợ đầu kỳ</v>
          </cell>
          <cell r="C7" t="str">
            <v>Dư có đầu kỳ</v>
          </cell>
          <cell r="D7" t="str">
            <v>Phát sinh nợ</v>
          </cell>
          <cell r="E7" t="str">
            <v>Phát sinh có</v>
          </cell>
          <cell r="F7" t="str">
            <v>Dư nợ cuối kỳ</v>
          </cell>
          <cell r="G7" t="str">
            <v>Dư có cuối kỳ</v>
          </cell>
          <cell r="H7" t="str">
            <v>Tên tài khoản</v>
          </cell>
          <cell r="I7" t="str">
            <v>TVS</v>
          </cell>
          <cell r="K7" t="str">
            <v>Loại TK</v>
          </cell>
          <cell r="L7" t="str">
            <v>Code</v>
          </cell>
          <cell r="M7" t="str">
            <v>Số đầu kỳ</v>
          </cell>
          <cell r="N7" t="str">
            <v>Số cuối kỳ</v>
          </cell>
          <cell r="O7" t="str">
            <v>Mã trên BC UBGS</v>
          </cell>
        </row>
        <row r="9">
          <cell r="A9" t="str">
            <v>111</v>
          </cell>
          <cell r="B9">
            <v>41899691</v>
          </cell>
          <cell r="C9">
            <v>0</v>
          </cell>
          <cell r="D9">
            <v>2020582200</v>
          </cell>
          <cell r="E9">
            <v>1904317784</v>
          </cell>
          <cell r="F9">
            <v>158164107</v>
          </cell>
          <cell r="G9">
            <v>0</v>
          </cell>
          <cell r="H9" t="str">
            <v>Tiền mặt</v>
          </cell>
          <cell r="K9">
            <v>1</v>
          </cell>
          <cell r="L9">
            <v>0</v>
          </cell>
          <cell r="M9"/>
          <cell r="N9">
            <v>0</v>
          </cell>
          <cell r="O9" t="str">
            <v>- Tiền mặt tồn quỹ</v>
          </cell>
        </row>
        <row r="10">
          <cell r="A10" t="str">
            <v>1111</v>
          </cell>
          <cell r="B10">
            <v>41899691</v>
          </cell>
          <cell r="C10">
            <v>0</v>
          </cell>
          <cell r="D10">
            <v>2020582200</v>
          </cell>
          <cell r="E10">
            <v>1904317784</v>
          </cell>
          <cell r="F10">
            <v>158164107</v>
          </cell>
          <cell r="G10">
            <v>0</v>
          </cell>
          <cell r="H10" t="str">
            <v xml:space="preserve">  Tiền Việt Nam</v>
          </cell>
          <cell r="K10">
            <v>1</v>
          </cell>
          <cell r="L10">
            <v>0</v>
          </cell>
          <cell r="M10"/>
          <cell r="N10">
            <v>0</v>
          </cell>
          <cell r="O10">
            <v>0</v>
          </cell>
        </row>
        <row r="11">
          <cell r="A11" t="str">
            <v>11111</v>
          </cell>
          <cell r="B11">
            <v>0</v>
          </cell>
          <cell r="C11">
            <v>0</v>
          </cell>
          <cell r="D11">
            <v>547225300</v>
          </cell>
          <cell r="E11">
            <v>547225300</v>
          </cell>
          <cell r="F11">
            <v>0</v>
          </cell>
          <cell r="G11">
            <v>0</v>
          </cell>
          <cell r="H11" t="str">
            <v xml:space="preserve">    Tiền VND tại quỹ - TVS HN</v>
          </cell>
          <cell r="K11">
            <v>1</v>
          </cell>
          <cell r="L11" t="str">
            <v>111.1</v>
          </cell>
          <cell r="M11">
            <v>0</v>
          </cell>
          <cell r="N11">
            <v>0</v>
          </cell>
          <cell r="O11">
            <v>0</v>
          </cell>
        </row>
        <row r="12">
          <cell r="A12" t="str">
            <v>11112</v>
          </cell>
          <cell r="B12">
            <v>41899691</v>
          </cell>
          <cell r="C12">
            <v>0</v>
          </cell>
          <cell r="D12">
            <v>1473356900</v>
          </cell>
          <cell r="E12">
            <v>1357092484</v>
          </cell>
          <cell r="F12">
            <v>158164107</v>
          </cell>
          <cell r="G12">
            <v>0</v>
          </cell>
          <cell r="H12" t="str">
            <v xml:space="preserve">    Tiền VND tại quỹ - TVS HCM</v>
          </cell>
          <cell r="K12">
            <v>1</v>
          </cell>
          <cell r="L12" t="str">
            <v>111.1</v>
          </cell>
          <cell r="M12">
            <v>41899691</v>
          </cell>
          <cell r="N12">
            <v>158164107</v>
          </cell>
          <cell r="O12">
            <v>0</v>
          </cell>
        </row>
        <row r="13">
          <cell r="A13" t="str">
            <v>112</v>
          </cell>
          <cell r="B13">
            <v>10263856546</v>
          </cell>
          <cell r="C13">
            <v>0</v>
          </cell>
          <cell r="D13">
            <v>18523414528892</v>
          </cell>
          <cell r="E13">
            <v>18529031172367</v>
          </cell>
          <cell r="F13">
            <v>4647213071</v>
          </cell>
          <cell r="G13">
            <v>0</v>
          </cell>
          <cell r="H13" t="str">
            <v>Tiền gửi Ngân hàng</v>
          </cell>
          <cell r="K13">
            <v>1</v>
          </cell>
          <cell r="L13">
            <v>0</v>
          </cell>
          <cell r="M13"/>
          <cell r="N13">
            <v>0</v>
          </cell>
          <cell r="O13" t="str">
            <v>- Tiền gửi tại Ngân hàng</v>
          </cell>
        </row>
        <row r="14">
          <cell r="A14" t="str">
            <v>1121</v>
          </cell>
          <cell r="B14">
            <v>3125425748</v>
          </cell>
          <cell r="C14">
            <v>0</v>
          </cell>
          <cell r="D14">
            <v>18519605738062</v>
          </cell>
          <cell r="E14">
            <v>18520775167205</v>
          </cell>
          <cell r="F14">
            <v>1955996605</v>
          </cell>
          <cell r="G14">
            <v>0</v>
          </cell>
          <cell r="H14" t="str">
            <v xml:space="preserve">  Tiền Việt Nam</v>
          </cell>
          <cell r="K14">
            <v>1</v>
          </cell>
          <cell r="L14">
            <v>0</v>
          </cell>
          <cell r="M14"/>
          <cell r="N14">
            <v>0</v>
          </cell>
          <cell r="O14">
            <v>0</v>
          </cell>
        </row>
        <row r="15">
          <cell r="A15" t="str">
            <v>11211</v>
          </cell>
          <cell r="B15">
            <v>2430386394</v>
          </cell>
          <cell r="C15">
            <v>0</v>
          </cell>
          <cell r="D15">
            <v>18424254321854</v>
          </cell>
          <cell r="E15">
            <v>18425684888481</v>
          </cell>
          <cell r="F15">
            <v>999819767</v>
          </cell>
          <cell r="G15">
            <v>0</v>
          </cell>
          <cell r="H15" t="str">
            <v xml:space="preserve">    Tiền gửi VND - TVS HN</v>
          </cell>
          <cell r="K15">
            <v>1</v>
          </cell>
          <cell r="L15">
            <v>0</v>
          </cell>
          <cell r="M15"/>
          <cell r="N15">
            <v>0</v>
          </cell>
          <cell r="O15">
            <v>0</v>
          </cell>
        </row>
        <row r="16">
          <cell r="A16" t="str">
            <v>11211.100</v>
          </cell>
          <cell r="B16">
            <v>31357620</v>
          </cell>
          <cell r="C16">
            <v>0</v>
          </cell>
          <cell r="D16">
            <v>2838991043701</v>
          </cell>
          <cell r="E16">
            <v>2839016742110</v>
          </cell>
          <cell r="F16">
            <v>5659211</v>
          </cell>
          <cell r="G16">
            <v>0</v>
          </cell>
          <cell r="H16" t="str">
            <v xml:space="preserve">      Tiền gửi VND - BIDV Hà Thành - Tự doanh - 236353</v>
          </cell>
          <cell r="K16">
            <v>1</v>
          </cell>
          <cell r="L16" t="str">
            <v>111.1</v>
          </cell>
          <cell r="M16">
            <v>31357620</v>
          </cell>
          <cell r="N16">
            <v>5659211</v>
          </cell>
          <cell r="O16">
            <v>0</v>
          </cell>
        </row>
        <row r="17">
          <cell r="A17" t="str">
            <v>11211.101</v>
          </cell>
          <cell r="B17">
            <v>0</v>
          </cell>
          <cell r="C17">
            <v>0</v>
          </cell>
          <cell r="D17">
            <v>74749593469</v>
          </cell>
          <cell r="E17">
            <v>74749593469</v>
          </cell>
          <cell r="F17">
            <v>0</v>
          </cell>
          <cell r="G17">
            <v>0</v>
          </cell>
          <cell r="H17" t="str">
            <v xml:space="preserve">      Tiền gửi VND - BIDV Hà Thành - Hạn mức - 981741</v>
          </cell>
          <cell r="K17">
            <v>1</v>
          </cell>
          <cell r="L17" t="str">
            <v>111.1</v>
          </cell>
          <cell r="M17">
            <v>0</v>
          </cell>
          <cell r="N17">
            <v>0</v>
          </cell>
          <cell r="O17">
            <v>0</v>
          </cell>
        </row>
        <row r="18">
          <cell r="A18" t="str">
            <v>11211.103</v>
          </cell>
          <cell r="B18">
            <v>0</v>
          </cell>
          <cell r="C18">
            <v>0</v>
          </cell>
          <cell r="D18">
            <v>706954485045</v>
          </cell>
          <cell r="E18">
            <v>706954485045</v>
          </cell>
          <cell r="F18">
            <v>0</v>
          </cell>
          <cell r="G18">
            <v>0</v>
          </cell>
          <cell r="H18" t="str">
            <v xml:space="preserve">      Tiền gửi VND - BIDV Hà Thành - Hạn mức - 935845</v>
          </cell>
          <cell r="K18">
            <v>1</v>
          </cell>
          <cell r="L18" t="str">
            <v>111.1</v>
          </cell>
          <cell r="M18">
            <v>0</v>
          </cell>
          <cell r="N18">
            <v>0</v>
          </cell>
          <cell r="O18">
            <v>0</v>
          </cell>
        </row>
        <row r="19">
          <cell r="A19" t="str">
            <v>11211.105</v>
          </cell>
          <cell r="B19">
            <v>0</v>
          </cell>
          <cell r="C19">
            <v>0</v>
          </cell>
          <cell r="D19">
            <v>12865991661</v>
          </cell>
          <cell r="E19">
            <v>12865991661</v>
          </cell>
          <cell r="F19">
            <v>0</v>
          </cell>
          <cell r="G19">
            <v>0</v>
          </cell>
          <cell r="H19" t="str">
            <v xml:space="preserve">      Tiền gửi VND - BIDV Hà Thành - Hạn mức - 996949</v>
          </cell>
          <cell r="K19">
            <v>1</v>
          </cell>
          <cell r="L19" t="str">
            <v>111.1</v>
          </cell>
          <cell r="M19">
            <v>0</v>
          </cell>
          <cell r="N19">
            <v>0</v>
          </cell>
          <cell r="O19">
            <v>0</v>
          </cell>
        </row>
        <row r="20">
          <cell r="A20" t="str">
            <v>11211.106</v>
          </cell>
          <cell r="B20">
            <v>0</v>
          </cell>
          <cell r="C20">
            <v>0</v>
          </cell>
          <cell r="D20">
            <v>1292339916275</v>
          </cell>
          <cell r="E20">
            <v>1292339916275</v>
          </cell>
          <cell r="F20">
            <v>0</v>
          </cell>
          <cell r="G20">
            <v>0</v>
          </cell>
          <cell r="H20" t="str">
            <v xml:space="preserve">      Tiền gửi VND - BIDV Hà Thành - Hạn mức - 000083</v>
          </cell>
          <cell r="K20">
            <v>1</v>
          </cell>
          <cell r="L20" t="str">
            <v>111.1</v>
          </cell>
          <cell r="M20">
            <v>0</v>
          </cell>
          <cell r="N20">
            <v>0</v>
          </cell>
          <cell r="O20">
            <v>0</v>
          </cell>
        </row>
        <row r="21">
          <cell r="A21" t="str">
            <v>11211.107</v>
          </cell>
          <cell r="B21">
            <v>0</v>
          </cell>
          <cell r="C21">
            <v>0</v>
          </cell>
          <cell r="D21">
            <v>152895536213</v>
          </cell>
          <cell r="E21">
            <v>152895536213</v>
          </cell>
          <cell r="F21">
            <v>0</v>
          </cell>
          <cell r="G21">
            <v>0</v>
          </cell>
          <cell r="H21" t="str">
            <v xml:space="preserve">      Tiền gửi VND - BIDV Hà Thành - Hạn mức - 1045561</v>
          </cell>
          <cell r="K21">
            <v>1</v>
          </cell>
          <cell r="L21" t="str">
            <v>111.1</v>
          </cell>
          <cell r="M21">
            <v>0</v>
          </cell>
          <cell r="N21">
            <v>0</v>
          </cell>
          <cell r="O21">
            <v>0</v>
          </cell>
        </row>
        <row r="22">
          <cell r="A22" t="str">
            <v>11211.108</v>
          </cell>
          <cell r="B22">
            <v>0</v>
          </cell>
          <cell r="C22">
            <v>0</v>
          </cell>
          <cell r="D22">
            <v>207256265342</v>
          </cell>
          <cell r="E22">
            <v>207256265342</v>
          </cell>
          <cell r="F22">
            <v>0</v>
          </cell>
          <cell r="G22">
            <v>0</v>
          </cell>
          <cell r="H22" t="str">
            <v xml:space="preserve">      Tiền gửi VND - BIDV Hà Thành - Hạn mức - 1068027</v>
          </cell>
          <cell r="K22">
            <v>1</v>
          </cell>
          <cell r="L22" t="str">
            <v>111.1</v>
          </cell>
          <cell r="M22">
            <v>0</v>
          </cell>
          <cell r="N22">
            <v>0</v>
          </cell>
          <cell r="O22">
            <v>0</v>
          </cell>
        </row>
        <row r="23">
          <cell r="A23" t="str">
            <v>11211.109</v>
          </cell>
          <cell r="B23">
            <v>0</v>
          </cell>
          <cell r="C23">
            <v>0</v>
          </cell>
          <cell r="D23">
            <v>64130344</v>
          </cell>
          <cell r="E23">
            <v>64130344</v>
          </cell>
          <cell r="F23">
            <v>0</v>
          </cell>
          <cell r="G23">
            <v>0</v>
          </cell>
          <cell r="H23" t="str">
            <v xml:space="preserve">      Tiền gửi VND - BIDV Hà Thành - Xử lý lỗi - 002548</v>
          </cell>
          <cell r="K23">
            <v>1</v>
          </cell>
          <cell r="L23" t="str">
            <v>111.1</v>
          </cell>
          <cell r="M23">
            <v>0</v>
          </cell>
          <cell r="N23">
            <v>0</v>
          </cell>
          <cell r="O23">
            <v>0</v>
          </cell>
        </row>
        <row r="24">
          <cell r="A24" t="str">
            <v>11211.110</v>
          </cell>
          <cell r="B24">
            <v>0</v>
          </cell>
          <cell r="C24">
            <v>0</v>
          </cell>
          <cell r="D24">
            <v>4964220372472</v>
          </cell>
          <cell r="E24">
            <v>4964201929221</v>
          </cell>
          <cell r="F24">
            <v>18443251</v>
          </cell>
          <cell r="G24">
            <v>0</v>
          </cell>
          <cell r="H24" t="str">
            <v xml:space="preserve">      Tiền gửi VND - BIDV Hà Thành - 1892907</v>
          </cell>
          <cell r="K24">
            <v>1</v>
          </cell>
          <cell r="L24" t="str">
            <v>111.1</v>
          </cell>
          <cell r="M24">
            <v>0</v>
          </cell>
          <cell r="N24">
            <v>18443251</v>
          </cell>
          <cell r="O24">
            <v>0</v>
          </cell>
        </row>
        <row r="25">
          <cell r="A25" t="str">
            <v>11211.111</v>
          </cell>
          <cell r="B25">
            <v>0</v>
          </cell>
          <cell r="C25">
            <v>0</v>
          </cell>
          <cell r="D25">
            <v>686990000000</v>
          </cell>
          <cell r="E25">
            <v>686990000000</v>
          </cell>
          <cell r="F25">
            <v>0</v>
          </cell>
          <cell r="G25">
            <v>0</v>
          </cell>
          <cell r="H25" t="str">
            <v xml:space="preserve">      Tiền gửi VND - BIDV Hà Thành - Hạn mức - 002531</v>
          </cell>
          <cell r="K25">
            <v>1</v>
          </cell>
          <cell r="L25" t="str">
            <v>111.1</v>
          </cell>
          <cell r="M25">
            <v>0</v>
          </cell>
          <cell r="N25">
            <v>0</v>
          </cell>
          <cell r="O25">
            <v>0</v>
          </cell>
        </row>
        <row r="26">
          <cell r="A26" t="str">
            <v>11211.112</v>
          </cell>
          <cell r="B26">
            <v>0</v>
          </cell>
          <cell r="C26">
            <v>0</v>
          </cell>
          <cell r="D26">
            <v>822580200000</v>
          </cell>
          <cell r="E26">
            <v>822580200000</v>
          </cell>
          <cell r="F26">
            <v>0</v>
          </cell>
          <cell r="G26">
            <v>0</v>
          </cell>
          <cell r="H26" t="str">
            <v xml:space="preserve">      Tiền gửi VND - BIDV Hà Thành - Hạn mức - 002540</v>
          </cell>
          <cell r="K26">
            <v>1</v>
          </cell>
          <cell r="L26" t="str">
            <v>111.1</v>
          </cell>
          <cell r="M26">
            <v>0</v>
          </cell>
          <cell r="N26">
            <v>0</v>
          </cell>
          <cell r="O26">
            <v>0</v>
          </cell>
        </row>
        <row r="27">
          <cell r="A27" t="str">
            <v>11211.113</v>
          </cell>
          <cell r="B27">
            <v>0</v>
          </cell>
          <cell r="C27">
            <v>0</v>
          </cell>
          <cell r="D27">
            <v>430098000000</v>
          </cell>
          <cell r="E27">
            <v>430098000000</v>
          </cell>
          <cell r="F27">
            <v>0</v>
          </cell>
          <cell r="G27">
            <v>0</v>
          </cell>
          <cell r="H27" t="str">
            <v xml:space="preserve">      Tiền gửi VND - BIDV Hà Thành - Hạn mức - 002559</v>
          </cell>
          <cell r="K27">
            <v>1</v>
          </cell>
          <cell r="L27" t="str">
            <v>111.1</v>
          </cell>
          <cell r="M27">
            <v>0</v>
          </cell>
          <cell r="N27">
            <v>0</v>
          </cell>
          <cell r="O27">
            <v>0</v>
          </cell>
        </row>
        <row r="28">
          <cell r="A28" t="str">
            <v>11211.114</v>
          </cell>
          <cell r="B28">
            <v>0</v>
          </cell>
          <cell r="C28">
            <v>0</v>
          </cell>
          <cell r="D28">
            <v>508650000000</v>
          </cell>
          <cell r="E28">
            <v>508650000000</v>
          </cell>
          <cell r="F28">
            <v>0</v>
          </cell>
          <cell r="G28">
            <v>0</v>
          </cell>
          <cell r="H28" t="str">
            <v xml:space="preserve">      Tiền gửi VND - BIDV Hà Thành - Hạn mức - 006162</v>
          </cell>
          <cell r="K28">
            <v>1</v>
          </cell>
          <cell r="L28" t="str">
            <v>111.1</v>
          </cell>
          <cell r="M28">
            <v>0</v>
          </cell>
          <cell r="N28">
            <v>0</v>
          </cell>
          <cell r="O28">
            <v>0</v>
          </cell>
        </row>
        <row r="29">
          <cell r="A29" t="str">
            <v>11211.200</v>
          </cell>
          <cell r="B29">
            <v>38184983</v>
          </cell>
          <cell r="C29">
            <v>0</v>
          </cell>
          <cell r="D29">
            <v>1117718491810</v>
          </cell>
          <cell r="E29">
            <v>1117717755150</v>
          </cell>
          <cell r="F29">
            <v>38921643</v>
          </cell>
          <cell r="G29">
            <v>0</v>
          </cell>
          <cell r="H29" t="str">
            <v xml:space="preserve">      Tiền gửi VND - BIDV Thăng Long - 088665</v>
          </cell>
          <cell r="K29">
            <v>1</v>
          </cell>
          <cell r="L29" t="str">
            <v>111.1</v>
          </cell>
          <cell r="M29">
            <v>38184983</v>
          </cell>
          <cell r="N29">
            <v>38921643</v>
          </cell>
          <cell r="O29">
            <v>0</v>
          </cell>
        </row>
        <row r="30">
          <cell r="A30" t="str">
            <v>11211.201</v>
          </cell>
          <cell r="B30">
            <v>2311252</v>
          </cell>
          <cell r="C30">
            <v>0</v>
          </cell>
          <cell r="D30">
            <v>1229902304</v>
          </cell>
          <cell r="E30">
            <v>1230000000</v>
          </cell>
          <cell r="F30">
            <v>2213556</v>
          </cell>
          <cell r="G30">
            <v>0</v>
          </cell>
          <cell r="H30" t="str">
            <v xml:space="preserve">      Tiền gửi VND - BIDV CN Thăng Long - Đấu giá - 089428</v>
          </cell>
          <cell r="K30">
            <v>1</v>
          </cell>
          <cell r="L30" t="str">
            <v>111.1</v>
          </cell>
          <cell r="M30">
            <v>2311252</v>
          </cell>
          <cell r="N30">
            <v>2213556</v>
          </cell>
          <cell r="O30">
            <v>0</v>
          </cell>
        </row>
        <row r="31">
          <cell r="A31" t="str">
            <v>11211.202</v>
          </cell>
          <cell r="B31">
            <v>0</v>
          </cell>
          <cell r="C31">
            <v>0</v>
          </cell>
          <cell r="D31">
            <v>74947324846</v>
          </cell>
          <cell r="E31">
            <v>74947324846</v>
          </cell>
          <cell r="F31">
            <v>0</v>
          </cell>
          <cell r="G31">
            <v>0</v>
          </cell>
          <cell r="H31" t="str">
            <v xml:space="preserve">      Tiền gửi VND - BIDV CN Thăng Long - Hạn mức - 418712</v>
          </cell>
          <cell r="K31">
            <v>1</v>
          </cell>
          <cell r="L31" t="str">
            <v>111.1</v>
          </cell>
          <cell r="M31">
            <v>0</v>
          </cell>
          <cell r="N31">
            <v>0</v>
          </cell>
          <cell r="O31">
            <v>0</v>
          </cell>
        </row>
        <row r="32">
          <cell r="A32" t="str">
            <v>11211.400</v>
          </cell>
          <cell r="B32">
            <v>1448899783</v>
          </cell>
          <cell r="C32">
            <v>0</v>
          </cell>
          <cell r="D32">
            <v>218701781566</v>
          </cell>
          <cell r="E32">
            <v>219422147553</v>
          </cell>
          <cell r="F32">
            <v>728533796</v>
          </cell>
          <cell r="G32">
            <v>0</v>
          </cell>
          <cell r="H32" t="str">
            <v xml:space="preserve">      Tiền gửi VND - TPB Láng Hạ - 455028</v>
          </cell>
          <cell r="K32">
            <v>1</v>
          </cell>
          <cell r="L32" t="str">
            <v>111.1</v>
          </cell>
          <cell r="M32">
            <v>1448899783</v>
          </cell>
          <cell r="N32">
            <v>728533796</v>
          </cell>
          <cell r="O32">
            <v>0</v>
          </cell>
        </row>
        <row r="33">
          <cell r="A33" t="str">
            <v>11211.401</v>
          </cell>
          <cell r="B33">
            <v>30540365</v>
          </cell>
          <cell r="C33">
            <v>0</v>
          </cell>
          <cell r="D33">
            <v>79738</v>
          </cell>
          <cell r="E33">
            <v>25099000</v>
          </cell>
          <cell r="F33">
            <v>5521103</v>
          </cell>
          <cell r="G33">
            <v>0</v>
          </cell>
          <cell r="H33" t="str">
            <v xml:space="preserve">      Tiền gửi VND - TPB Hà Nội - 455048</v>
          </cell>
          <cell r="K33">
            <v>1</v>
          </cell>
          <cell r="L33" t="str">
            <v>111.1</v>
          </cell>
          <cell r="M33">
            <v>30540365</v>
          </cell>
          <cell r="N33">
            <v>5521103</v>
          </cell>
          <cell r="O33">
            <v>0</v>
          </cell>
        </row>
        <row r="34">
          <cell r="A34" t="str">
            <v>11211.402</v>
          </cell>
          <cell r="B34">
            <v>0</v>
          </cell>
          <cell r="C34">
            <v>0</v>
          </cell>
          <cell r="D34">
            <v>60000000000</v>
          </cell>
          <cell r="E34">
            <v>60000000000</v>
          </cell>
          <cell r="F34">
            <v>0</v>
          </cell>
          <cell r="G34">
            <v>0</v>
          </cell>
          <cell r="H34" t="str">
            <v xml:space="preserve">      Tiền gửi VND - BIDV Tây Hà Nội - Hạn mức - 1261</v>
          </cell>
          <cell r="K34">
            <v>1</v>
          </cell>
          <cell r="L34" t="str">
            <v>111.1</v>
          </cell>
          <cell r="M34">
            <v>0</v>
          </cell>
          <cell r="N34">
            <v>0</v>
          </cell>
          <cell r="O34">
            <v>0</v>
          </cell>
        </row>
        <row r="35">
          <cell r="A35" t="str">
            <v>11211.403</v>
          </cell>
          <cell r="B35">
            <v>0</v>
          </cell>
          <cell r="C35">
            <v>0</v>
          </cell>
          <cell r="D35">
            <v>52000000000</v>
          </cell>
          <cell r="E35">
            <v>52000000000</v>
          </cell>
          <cell r="F35">
            <v>0</v>
          </cell>
          <cell r="G35">
            <v>0</v>
          </cell>
          <cell r="H35" t="str">
            <v xml:space="preserve">      Tiền gửi VND - BIDV Tây Hà Nội - Hạn mức - 1289</v>
          </cell>
          <cell r="K35">
            <v>1</v>
          </cell>
          <cell r="L35" t="str">
            <v>111.1</v>
          </cell>
          <cell r="M35">
            <v>0</v>
          </cell>
          <cell r="N35">
            <v>0</v>
          </cell>
          <cell r="O35">
            <v>0</v>
          </cell>
        </row>
        <row r="36">
          <cell r="A36" t="str">
            <v>11211.501</v>
          </cell>
          <cell r="B36">
            <v>7819811</v>
          </cell>
          <cell r="C36">
            <v>0</v>
          </cell>
          <cell r="D36">
            <v>47704</v>
          </cell>
          <cell r="E36">
            <v>0</v>
          </cell>
          <cell r="F36">
            <v>7867515</v>
          </cell>
          <cell r="G36">
            <v>0</v>
          </cell>
          <cell r="H36" t="str">
            <v xml:space="preserve">      Tiền gửi VND - LVB PGD Thanh Nhàn - 990154</v>
          </cell>
          <cell r="K36">
            <v>1</v>
          </cell>
          <cell r="L36" t="str">
            <v>111.1</v>
          </cell>
          <cell r="M36">
            <v>7819811</v>
          </cell>
          <cell r="N36">
            <v>7867515</v>
          </cell>
          <cell r="O36">
            <v>0</v>
          </cell>
        </row>
        <row r="37">
          <cell r="A37" t="str">
            <v>11211.600</v>
          </cell>
          <cell r="B37">
            <v>0</v>
          </cell>
          <cell r="C37">
            <v>0</v>
          </cell>
          <cell r="D37">
            <v>859800000000</v>
          </cell>
          <cell r="E37">
            <v>859800000000</v>
          </cell>
          <cell r="F37">
            <v>0</v>
          </cell>
          <cell r="G37">
            <v>0</v>
          </cell>
          <cell r="H37" t="str">
            <v xml:space="preserve">      Tiền gửi VND - BIDV CN Hai Bà Trưng - Hạn mức - 00556</v>
          </cell>
          <cell r="K37">
            <v>1</v>
          </cell>
          <cell r="L37" t="str">
            <v>111.1</v>
          </cell>
          <cell r="M37">
            <v>0</v>
          </cell>
          <cell r="N37">
            <v>0</v>
          </cell>
          <cell r="O37">
            <v>0</v>
          </cell>
        </row>
        <row r="38">
          <cell r="A38" t="str">
            <v>11211.908</v>
          </cell>
          <cell r="B38">
            <v>859622180</v>
          </cell>
          <cell r="C38">
            <v>0</v>
          </cell>
          <cell r="D38">
            <v>1385407817551</v>
          </cell>
          <cell r="E38">
            <v>1386114003710</v>
          </cell>
          <cell r="F38">
            <v>153436021</v>
          </cell>
          <cell r="G38">
            <v>0</v>
          </cell>
          <cell r="H38" t="str">
            <v xml:space="preserve">      Tiền gửi VND - VCB Hoàn Kiếm - 668888</v>
          </cell>
          <cell r="K38">
            <v>1</v>
          </cell>
          <cell r="L38" t="str">
            <v>111.1</v>
          </cell>
          <cell r="M38">
            <v>859622180</v>
          </cell>
          <cell r="N38">
            <v>153436021</v>
          </cell>
          <cell r="O38">
            <v>0</v>
          </cell>
        </row>
        <row r="39">
          <cell r="A39" t="str">
            <v>11211.909</v>
          </cell>
          <cell r="B39">
            <v>0</v>
          </cell>
          <cell r="C39">
            <v>0</v>
          </cell>
          <cell r="D39">
            <v>1402579504661</v>
          </cell>
          <cell r="E39">
            <v>1402575628000</v>
          </cell>
          <cell r="F39">
            <v>3876661</v>
          </cell>
          <cell r="G39">
            <v>0</v>
          </cell>
          <cell r="H39" t="str">
            <v xml:space="preserve">      Tiền gửi VND - VCB Hoàn Kiếm - Tự doanh TP - 9996666</v>
          </cell>
          <cell r="K39">
            <v>1</v>
          </cell>
          <cell r="L39" t="str">
            <v>111.1</v>
          </cell>
          <cell r="M39">
            <v>0</v>
          </cell>
          <cell r="N39">
            <v>3876661</v>
          </cell>
          <cell r="O39">
            <v>0</v>
          </cell>
        </row>
        <row r="40">
          <cell r="A40" t="str">
            <v>11211.910</v>
          </cell>
          <cell r="B40">
            <v>6854677</v>
          </cell>
          <cell r="C40">
            <v>0</v>
          </cell>
          <cell r="D40">
            <v>20001723454</v>
          </cell>
          <cell r="E40">
            <v>20002860000</v>
          </cell>
          <cell r="F40">
            <v>5718131</v>
          </cell>
          <cell r="G40">
            <v>0</v>
          </cell>
          <cell r="H40" t="str">
            <v xml:space="preserve">      Tiền gửi VND - TCB Miền Nam - 956011</v>
          </cell>
          <cell r="K40">
            <v>1</v>
          </cell>
          <cell r="L40" t="str">
            <v>111.1</v>
          </cell>
          <cell r="M40">
            <v>6854677</v>
          </cell>
          <cell r="N40">
            <v>5718131</v>
          </cell>
          <cell r="O40">
            <v>0</v>
          </cell>
        </row>
        <row r="41">
          <cell r="A41" t="str">
            <v>11211.911</v>
          </cell>
          <cell r="B41">
            <v>4795723</v>
          </cell>
          <cell r="C41">
            <v>0</v>
          </cell>
          <cell r="D41">
            <v>20000004835</v>
          </cell>
          <cell r="E41">
            <v>20001100000</v>
          </cell>
          <cell r="F41">
            <v>3700558</v>
          </cell>
          <cell r="G41">
            <v>0</v>
          </cell>
          <cell r="H41" t="str">
            <v xml:space="preserve">      Tiền gửi VND - VIB Láng Hạ - 063279</v>
          </cell>
          <cell r="K41">
            <v>1</v>
          </cell>
          <cell r="L41" t="str">
            <v>111.1</v>
          </cell>
          <cell r="M41">
            <v>4795723</v>
          </cell>
          <cell r="N41">
            <v>3700558</v>
          </cell>
          <cell r="O41">
            <v>0</v>
          </cell>
        </row>
        <row r="42">
          <cell r="A42" t="str">
            <v>11211.912</v>
          </cell>
          <cell r="B42">
            <v>0</v>
          </cell>
          <cell r="C42">
            <v>0</v>
          </cell>
          <cell r="D42">
            <v>353273079400</v>
          </cell>
          <cell r="E42">
            <v>353259008889</v>
          </cell>
          <cell r="F42">
            <v>14070511</v>
          </cell>
          <cell r="G42">
            <v>0</v>
          </cell>
          <cell r="H42" t="str">
            <v xml:space="preserve">      Tiền gửi VND - ACB Vĩnh Phúc - 943829</v>
          </cell>
          <cell r="K42">
            <v>1</v>
          </cell>
          <cell r="L42" t="str">
            <v>111.1</v>
          </cell>
          <cell r="M42">
            <v>0</v>
          </cell>
          <cell r="N42">
            <v>14070511</v>
          </cell>
          <cell r="O42">
            <v>0</v>
          </cell>
        </row>
        <row r="43">
          <cell r="A43" t="str">
            <v>11211.913</v>
          </cell>
          <cell r="B43">
            <v>0</v>
          </cell>
          <cell r="C43">
            <v>0</v>
          </cell>
          <cell r="D43">
            <v>159939029463</v>
          </cell>
          <cell r="E43">
            <v>159927171653</v>
          </cell>
          <cell r="F43">
            <v>11857810</v>
          </cell>
          <cell r="G43">
            <v>0</v>
          </cell>
          <cell r="H43" t="str">
            <v xml:space="preserve">      Tiền gửi VND - Vietinbank CN Đông Hà Nội - 030908</v>
          </cell>
          <cell r="K43">
            <v>1</v>
          </cell>
          <cell r="L43" t="str">
            <v>111.1</v>
          </cell>
          <cell r="M43">
            <v>0</v>
          </cell>
          <cell r="N43">
            <v>11857810</v>
          </cell>
          <cell r="O43">
            <v>0</v>
          </cell>
        </row>
        <row r="44">
          <cell r="A44" t="str">
            <v>11212</v>
          </cell>
          <cell r="B44">
            <v>695039354</v>
          </cell>
          <cell r="C44">
            <v>0</v>
          </cell>
          <cell r="D44">
            <v>95351416208</v>
          </cell>
          <cell r="E44">
            <v>95090278724</v>
          </cell>
          <cell r="F44">
            <v>956176838</v>
          </cell>
          <cell r="G44">
            <v>0</v>
          </cell>
          <cell r="H44" t="str">
            <v xml:space="preserve">    Tiền gửi VND - TVS HCM</v>
          </cell>
          <cell r="K44">
            <v>1</v>
          </cell>
          <cell r="L44">
            <v>0</v>
          </cell>
          <cell r="M44"/>
          <cell r="N44">
            <v>0</v>
          </cell>
          <cell r="O44">
            <v>0</v>
          </cell>
        </row>
        <row r="45">
          <cell r="A45" t="str">
            <v>11212.100</v>
          </cell>
          <cell r="B45">
            <v>1304775</v>
          </cell>
          <cell r="C45">
            <v>0</v>
          </cell>
          <cell r="D45">
            <v>2970</v>
          </cell>
          <cell r="E45">
            <v>0</v>
          </cell>
          <cell r="F45">
            <v>1307745</v>
          </cell>
          <cell r="G45">
            <v>0</v>
          </cell>
          <cell r="H45" t="str">
            <v xml:space="preserve">      Tiền gửi VND - Eximbank CN Trương Định - 223259</v>
          </cell>
          <cell r="K45">
            <v>1</v>
          </cell>
          <cell r="L45" t="str">
            <v>111.1</v>
          </cell>
          <cell r="M45">
            <v>1304775</v>
          </cell>
          <cell r="N45">
            <v>1307745</v>
          </cell>
          <cell r="O45">
            <v>0</v>
          </cell>
        </row>
        <row r="46">
          <cell r="A46" t="str">
            <v>11212.200</v>
          </cell>
          <cell r="B46">
            <v>124129727</v>
          </cell>
          <cell r="C46">
            <v>0</v>
          </cell>
          <cell r="D46">
            <v>5874894244</v>
          </cell>
          <cell r="E46">
            <v>5947101391</v>
          </cell>
          <cell r="F46">
            <v>51922580</v>
          </cell>
          <cell r="G46">
            <v>0</v>
          </cell>
          <cell r="H46" t="str">
            <v xml:space="preserve">      Tiền gửi VND - VCB CN HCM - 124879</v>
          </cell>
          <cell r="K46">
            <v>1</v>
          </cell>
          <cell r="L46" t="str">
            <v>111.1</v>
          </cell>
          <cell r="M46">
            <v>124129727</v>
          </cell>
          <cell r="N46">
            <v>51922580</v>
          </cell>
          <cell r="O46">
            <v>0</v>
          </cell>
        </row>
        <row r="47">
          <cell r="A47" t="str">
            <v>11212.201</v>
          </cell>
          <cell r="B47">
            <v>0</v>
          </cell>
          <cell r="C47">
            <v>0</v>
          </cell>
          <cell r="D47">
            <v>232729522</v>
          </cell>
          <cell r="E47">
            <v>232729522</v>
          </cell>
          <cell r="F47">
            <v>0</v>
          </cell>
          <cell r="G47">
            <v>0</v>
          </cell>
          <cell r="H47" t="str">
            <v xml:space="preserve">      Tiền gửi VND - VCB TK thẻ Visacard</v>
          </cell>
          <cell r="K47">
            <v>1</v>
          </cell>
          <cell r="L47" t="str">
            <v>111.1</v>
          </cell>
          <cell r="M47">
            <v>0</v>
          </cell>
          <cell r="N47">
            <v>0</v>
          </cell>
          <cell r="O47">
            <v>0</v>
          </cell>
        </row>
        <row r="48">
          <cell r="A48" t="str">
            <v>11212.300</v>
          </cell>
          <cell r="B48">
            <v>563004118</v>
          </cell>
          <cell r="C48">
            <v>0</v>
          </cell>
          <cell r="D48">
            <v>89243783043</v>
          </cell>
          <cell r="E48">
            <v>88910194811</v>
          </cell>
          <cell r="F48">
            <v>896592350</v>
          </cell>
          <cell r="G48">
            <v>0</v>
          </cell>
          <cell r="H48" t="str">
            <v xml:space="preserve">      Tiền VND - Tiên Phong CN HCM - 439001</v>
          </cell>
          <cell r="K48">
            <v>1</v>
          </cell>
          <cell r="L48" t="str">
            <v>111.1</v>
          </cell>
          <cell r="M48">
            <v>563004118</v>
          </cell>
          <cell r="N48">
            <v>896592350</v>
          </cell>
          <cell r="O48">
            <v>0</v>
          </cell>
        </row>
        <row r="49">
          <cell r="A49" t="str">
            <v>11212.400</v>
          </cell>
          <cell r="B49">
            <v>2194002</v>
          </cell>
          <cell r="C49">
            <v>0</v>
          </cell>
          <cell r="D49">
            <v>6429</v>
          </cell>
          <cell r="E49">
            <v>165000</v>
          </cell>
          <cell r="F49">
            <v>2035431</v>
          </cell>
          <cell r="G49">
            <v>0</v>
          </cell>
          <cell r="H49" t="str">
            <v xml:space="preserve">      Tiền gửi VND - BIDV SGD2 - 708949</v>
          </cell>
          <cell r="K49">
            <v>1</v>
          </cell>
          <cell r="L49" t="str">
            <v>111.1</v>
          </cell>
          <cell r="M49">
            <v>2194002</v>
          </cell>
          <cell r="N49">
            <v>2035431</v>
          </cell>
          <cell r="O49">
            <v>0</v>
          </cell>
        </row>
        <row r="50">
          <cell r="A50" t="str">
            <v>11212.500</v>
          </cell>
          <cell r="B50">
            <v>4406732</v>
          </cell>
          <cell r="C50">
            <v>0</v>
          </cell>
          <cell r="D50">
            <v>0</v>
          </cell>
          <cell r="E50">
            <v>88000</v>
          </cell>
          <cell r="F50">
            <v>4318732</v>
          </cell>
          <cell r="G50">
            <v>0</v>
          </cell>
          <cell r="H50" t="str">
            <v xml:space="preserve">      Tiền gửi VND - ACB Bến Thành - 214529</v>
          </cell>
          <cell r="K50">
            <v>1</v>
          </cell>
          <cell r="L50" t="str">
            <v>111.1</v>
          </cell>
          <cell r="M50">
            <v>4406732</v>
          </cell>
          <cell r="N50">
            <v>4318732</v>
          </cell>
          <cell r="O50">
            <v>0</v>
          </cell>
        </row>
        <row r="51">
          <cell r="A51" t="str">
            <v>1122</v>
          </cell>
          <cell r="B51">
            <v>7138430798</v>
          </cell>
          <cell r="C51">
            <v>0</v>
          </cell>
          <cell r="D51">
            <v>3808790830</v>
          </cell>
          <cell r="E51">
            <v>8256005162</v>
          </cell>
          <cell r="F51">
            <v>2691216466</v>
          </cell>
          <cell r="G51">
            <v>0</v>
          </cell>
          <cell r="H51" t="str">
            <v xml:space="preserve">  Ngoại tệ</v>
          </cell>
          <cell r="K51">
            <v>1</v>
          </cell>
          <cell r="L51">
            <v>0</v>
          </cell>
          <cell r="M51"/>
          <cell r="N51">
            <v>0</v>
          </cell>
          <cell r="O51">
            <v>0</v>
          </cell>
        </row>
        <row r="52">
          <cell r="A52" t="str">
            <v>11221</v>
          </cell>
          <cell r="B52">
            <v>5609359</v>
          </cell>
          <cell r="C52">
            <v>0</v>
          </cell>
          <cell r="D52">
            <v>1285003125</v>
          </cell>
          <cell r="E52">
            <v>1285167824</v>
          </cell>
          <cell r="F52">
            <v>5444660</v>
          </cell>
          <cell r="G52">
            <v>0</v>
          </cell>
          <cell r="H52" t="str">
            <v xml:space="preserve">    Ngoại tệ gửi ngân hàng - TVS HN</v>
          </cell>
          <cell r="K52">
            <v>1</v>
          </cell>
          <cell r="L52">
            <v>0</v>
          </cell>
          <cell r="M52"/>
          <cell r="N52">
            <v>0</v>
          </cell>
          <cell r="O52">
            <v>0</v>
          </cell>
        </row>
        <row r="53">
          <cell r="A53" t="str">
            <v>11221.100</v>
          </cell>
          <cell r="B53">
            <v>3734941</v>
          </cell>
          <cell r="C53">
            <v>0</v>
          </cell>
          <cell r="D53">
            <v>1285003125</v>
          </cell>
          <cell r="E53">
            <v>1285012167</v>
          </cell>
          <cell r="F53">
            <v>3725899</v>
          </cell>
          <cell r="G53">
            <v>0</v>
          </cell>
          <cell r="H53" t="str">
            <v xml:space="preserve">      Tiền gửi USD - BIDV CN Thăng Long - 020342</v>
          </cell>
          <cell r="K53">
            <v>1</v>
          </cell>
          <cell r="L53" t="str">
            <v>111.1</v>
          </cell>
          <cell r="M53">
            <v>3734941</v>
          </cell>
          <cell r="N53">
            <v>3725899</v>
          </cell>
          <cell r="O53">
            <v>0</v>
          </cell>
        </row>
        <row r="54">
          <cell r="A54" t="str">
            <v>11221.200</v>
          </cell>
          <cell r="B54">
            <v>1874418</v>
          </cell>
          <cell r="C54">
            <v>0</v>
          </cell>
          <cell r="D54">
            <v>0</v>
          </cell>
          <cell r="E54">
            <v>155657</v>
          </cell>
          <cell r="F54">
            <v>1718761</v>
          </cell>
          <cell r="G54">
            <v>0</v>
          </cell>
          <cell r="H54" t="str">
            <v xml:space="preserve">      Tiền gửi USD tại TPBank Hội sở - 455002</v>
          </cell>
          <cell r="K54">
            <v>1</v>
          </cell>
          <cell r="L54" t="str">
            <v>111.1</v>
          </cell>
          <cell r="M54">
            <v>1874418</v>
          </cell>
          <cell r="N54">
            <v>1718761</v>
          </cell>
          <cell r="O54">
            <v>0</v>
          </cell>
        </row>
        <row r="55">
          <cell r="A55" t="str">
            <v>11222</v>
          </cell>
          <cell r="B55">
            <v>7132821439</v>
          </cell>
          <cell r="C55">
            <v>0</v>
          </cell>
          <cell r="D55">
            <v>2523787705</v>
          </cell>
          <cell r="E55">
            <v>6970837338</v>
          </cell>
          <cell r="F55">
            <v>2685771806</v>
          </cell>
          <cell r="G55">
            <v>0</v>
          </cell>
          <cell r="H55" t="str">
            <v xml:space="preserve">    Ngoại tệ gửi ngân hàng - TVS HCM</v>
          </cell>
          <cell r="K55">
            <v>1</v>
          </cell>
          <cell r="L55">
            <v>0</v>
          </cell>
          <cell r="M55"/>
          <cell r="N55">
            <v>0</v>
          </cell>
          <cell r="O55">
            <v>0</v>
          </cell>
        </row>
        <row r="56">
          <cell r="A56" t="str">
            <v>11222.100</v>
          </cell>
          <cell r="B56">
            <v>7132821439</v>
          </cell>
          <cell r="C56">
            <v>0</v>
          </cell>
          <cell r="D56">
            <v>2523787705</v>
          </cell>
          <cell r="E56">
            <v>6970837338</v>
          </cell>
          <cell r="F56">
            <v>2685771806</v>
          </cell>
          <cell r="G56">
            <v>0</v>
          </cell>
          <cell r="H56" t="str">
            <v xml:space="preserve">      Tiền gửi USD - VCB CN HCM - 633737</v>
          </cell>
          <cell r="K56">
            <v>1</v>
          </cell>
          <cell r="L56" t="str">
            <v>111.1</v>
          </cell>
          <cell r="M56">
            <v>7132821439</v>
          </cell>
          <cell r="N56">
            <v>2685771806</v>
          </cell>
          <cell r="O56">
            <v>0</v>
          </cell>
        </row>
        <row r="57">
          <cell r="A57" t="str">
            <v>114</v>
          </cell>
          <cell r="B57">
            <v>59758999483</v>
          </cell>
          <cell r="C57">
            <v>0</v>
          </cell>
          <cell r="D57">
            <v>3368617560640</v>
          </cell>
          <cell r="E57">
            <v>3323465743714</v>
          </cell>
          <cell r="F57">
            <v>104910816409</v>
          </cell>
          <cell r="G57">
            <v>0</v>
          </cell>
          <cell r="H57" t="str">
            <v>Tiền gửi của Nhà đầu tư về giao dịch chứng khoán theo phương thức CTCK quản lý</v>
          </cell>
          <cell r="K57">
            <v>1</v>
          </cell>
          <cell r="L57" t="str">
            <v>27.1</v>
          </cell>
          <cell r="M57">
            <v>59758999483</v>
          </cell>
          <cell r="N57">
            <v>104910816409</v>
          </cell>
          <cell r="O57" t="str">
            <v>- Tiền gửi tại Ngân hàng</v>
          </cell>
        </row>
        <row r="58">
          <cell r="A58" t="str">
            <v>1141</v>
          </cell>
          <cell r="B58">
            <v>59132700544</v>
          </cell>
          <cell r="C58">
            <v>0</v>
          </cell>
          <cell r="D58">
            <v>3359551940218</v>
          </cell>
          <cell r="E58">
            <v>3313918672335</v>
          </cell>
          <cell r="F58">
            <v>104765968427</v>
          </cell>
          <cell r="G58">
            <v>0</v>
          </cell>
          <cell r="H58" t="str">
            <v xml:space="preserve">  Tiền gửi của Nhà đầu tư trong nước về giao dịch chứng khoán theo phương thức CTCK quản lý</v>
          </cell>
          <cell r="K58">
            <v>1</v>
          </cell>
          <cell r="L58">
            <v>0</v>
          </cell>
          <cell r="M58"/>
          <cell r="N58">
            <v>0</v>
          </cell>
          <cell r="O58">
            <v>0</v>
          </cell>
        </row>
        <row r="59">
          <cell r="A59" t="str">
            <v>11411</v>
          </cell>
          <cell r="B59">
            <v>58014731857</v>
          </cell>
          <cell r="C59">
            <v>0</v>
          </cell>
          <cell r="D59">
            <v>2830787272312</v>
          </cell>
          <cell r="E59">
            <v>2786387205989</v>
          </cell>
          <cell r="F59">
            <v>102414798180</v>
          </cell>
          <cell r="G59">
            <v>0</v>
          </cell>
          <cell r="H59" t="str">
            <v xml:space="preserve">    Tiền ký quỹ của nhà đầu tư trong nước - TVS HN</v>
          </cell>
          <cell r="K59">
            <v>1</v>
          </cell>
          <cell r="L59">
            <v>0</v>
          </cell>
          <cell r="M59"/>
          <cell r="N59">
            <v>0</v>
          </cell>
          <cell r="O59">
            <v>0</v>
          </cell>
        </row>
        <row r="60">
          <cell r="A60" t="str">
            <v>11411.100</v>
          </cell>
          <cell r="B60">
            <v>2022719907</v>
          </cell>
          <cell r="C60">
            <v>0</v>
          </cell>
          <cell r="D60">
            <v>360931895324</v>
          </cell>
          <cell r="E60">
            <v>353043509028</v>
          </cell>
          <cell r="F60">
            <v>9911106203</v>
          </cell>
          <cell r="G60">
            <v>0</v>
          </cell>
          <cell r="H60" t="str">
            <v xml:space="preserve">      Tiền ký quỹ của NDTTN - BIDV Thăng Long - 089400</v>
          </cell>
          <cell r="K60">
            <v>1</v>
          </cell>
          <cell r="L60">
            <v>0</v>
          </cell>
          <cell r="M60"/>
          <cell r="N60">
            <v>0</v>
          </cell>
          <cell r="O60">
            <v>0</v>
          </cell>
        </row>
        <row r="61">
          <cell r="A61" t="str">
            <v>11411.103</v>
          </cell>
          <cell r="B61">
            <v>0</v>
          </cell>
          <cell r="C61">
            <v>0</v>
          </cell>
          <cell r="D61">
            <v>15000000000</v>
          </cell>
          <cell r="E61">
            <v>15000000000</v>
          </cell>
          <cell r="F61">
            <v>0</v>
          </cell>
          <cell r="G61">
            <v>0</v>
          </cell>
          <cell r="H61" t="str">
            <v xml:space="preserve">      Tiền ký quỹ của NDTTN - BIDV Thăng Long</v>
          </cell>
          <cell r="K61">
            <v>1</v>
          </cell>
          <cell r="L61">
            <v>0</v>
          </cell>
          <cell r="M61"/>
          <cell r="N61">
            <v>0</v>
          </cell>
          <cell r="O61">
            <v>0</v>
          </cell>
        </row>
        <row r="62">
          <cell r="A62" t="str">
            <v>11411.104</v>
          </cell>
          <cell r="B62">
            <v>0</v>
          </cell>
          <cell r="C62">
            <v>0</v>
          </cell>
          <cell r="D62">
            <v>1259827454629</v>
          </cell>
          <cell r="E62">
            <v>1259580356398</v>
          </cell>
          <cell r="F62">
            <v>247098231</v>
          </cell>
          <cell r="G62">
            <v>0</v>
          </cell>
          <cell r="H62" t="str">
            <v xml:space="preserve">      Tiền ký quỹ của NDTTN - BIDV Hà Thành - 1892916</v>
          </cell>
          <cell r="K62">
            <v>1</v>
          </cell>
          <cell r="L62">
            <v>0</v>
          </cell>
          <cell r="M62"/>
          <cell r="N62">
            <v>0</v>
          </cell>
          <cell r="O62">
            <v>0</v>
          </cell>
        </row>
        <row r="63">
          <cell r="A63" t="str">
            <v>11411.200</v>
          </cell>
          <cell r="B63">
            <v>9814365</v>
          </cell>
          <cell r="C63">
            <v>0</v>
          </cell>
          <cell r="D63">
            <v>59822</v>
          </cell>
          <cell r="E63">
            <v>13200</v>
          </cell>
          <cell r="F63">
            <v>9860987</v>
          </cell>
          <cell r="G63">
            <v>0</v>
          </cell>
          <cell r="H63" t="str">
            <v xml:space="preserve">      Tiền ký quỹ của NDTTN - LPB Hà nội - 999997</v>
          </cell>
          <cell r="K63">
            <v>1</v>
          </cell>
          <cell r="L63">
            <v>0</v>
          </cell>
          <cell r="M63"/>
          <cell r="N63">
            <v>0</v>
          </cell>
          <cell r="O63">
            <v>0</v>
          </cell>
        </row>
        <row r="64">
          <cell r="A64" t="str">
            <v>11411.400</v>
          </cell>
          <cell r="B64">
            <v>74257141</v>
          </cell>
          <cell r="C64">
            <v>0</v>
          </cell>
          <cell r="D64">
            <v>452585</v>
          </cell>
          <cell r="E64">
            <v>145200</v>
          </cell>
          <cell r="F64">
            <v>74564526</v>
          </cell>
          <cell r="G64">
            <v>0</v>
          </cell>
          <cell r="H64" t="str">
            <v xml:space="preserve">      Tiền ký quỹ của NĐT - LPB PGD Thanh Nhàn - 999999</v>
          </cell>
          <cell r="K64">
            <v>1</v>
          </cell>
          <cell r="L64">
            <v>0</v>
          </cell>
          <cell r="M64"/>
          <cell r="N64">
            <v>0</v>
          </cell>
          <cell r="O64">
            <v>0</v>
          </cell>
        </row>
        <row r="65">
          <cell r="A65" t="str">
            <v>11411.500</v>
          </cell>
          <cell r="B65">
            <v>3972992921</v>
          </cell>
          <cell r="C65">
            <v>0</v>
          </cell>
          <cell r="D65">
            <v>549564745049</v>
          </cell>
          <cell r="E65">
            <v>544860376535</v>
          </cell>
          <cell r="F65">
            <v>8677361435</v>
          </cell>
          <cell r="G65">
            <v>0</v>
          </cell>
          <cell r="H65" t="str">
            <v xml:space="preserve">      Tiền ký quỹ của NĐT - TPBank Láng Hạ - 455029</v>
          </cell>
          <cell r="K65">
            <v>1</v>
          </cell>
          <cell r="L65">
            <v>0</v>
          </cell>
          <cell r="M65"/>
          <cell r="N65">
            <v>0</v>
          </cell>
          <cell r="O65">
            <v>0</v>
          </cell>
        </row>
        <row r="66">
          <cell r="A66" t="str">
            <v>11411.600</v>
          </cell>
          <cell r="B66">
            <v>32358864491</v>
          </cell>
          <cell r="C66">
            <v>0</v>
          </cell>
          <cell r="D66">
            <v>239905755554</v>
          </cell>
          <cell r="E66">
            <v>189159130000</v>
          </cell>
          <cell r="F66">
            <v>83105490045</v>
          </cell>
          <cell r="G66">
            <v>0</v>
          </cell>
          <cell r="H66" t="str">
            <v xml:space="preserve">      Tiền ký quỹ của NĐT - TGTT tại Bảo Việt - 820006</v>
          </cell>
          <cell r="K66">
            <v>1</v>
          </cell>
          <cell r="L66">
            <v>0</v>
          </cell>
          <cell r="M66"/>
          <cell r="N66">
            <v>0</v>
          </cell>
          <cell r="O66">
            <v>0</v>
          </cell>
        </row>
        <row r="67">
          <cell r="A67" t="str">
            <v>11411.900</v>
          </cell>
          <cell r="B67">
            <v>19575736181</v>
          </cell>
          <cell r="C67">
            <v>0</v>
          </cell>
          <cell r="D67">
            <v>373556909058</v>
          </cell>
          <cell r="E67">
            <v>392743345559</v>
          </cell>
          <cell r="F67">
            <v>389299680</v>
          </cell>
          <cell r="G67">
            <v>0</v>
          </cell>
          <cell r="H67" t="str">
            <v xml:space="preserve">      Tiền ký quỹ của NĐT - TGTT tại VCB - 669999</v>
          </cell>
          <cell r="K67">
            <v>1</v>
          </cell>
          <cell r="L67">
            <v>0</v>
          </cell>
          <cell r="M67"/>
          <cell r="N67">
            <v>0</v>
          </cell>
          <cell r="O67">
            <v>0</v>
          </cell>
        </row>
        <row r="68">
          <cell r="A68" t="str">
            <v>11411.903</v>
          </cell>
          <cell r="B68">
            <v>346851</v>
          </cell>
          <cell r="C68">
            <v>0</v>
          </cell>
          <cell r="D68">
            <v>16000000291</v>
          </cell>
          <cell r="E68">
            <v>16000330069</v>
          </cell>
          <cell r="F68">
            <v>17073</v>
          </cell>
          <cell r="G68">
            <v>0</v>
          </cell>
          <cell r="H68" t="str">
            <v xml:space="preserve">      Tiền ký quỹ của NĐT - TGTT tại Techcombank - 56021</v>
          </cell>
          <cell r="K68">
            <v>1</v>
          </cell>
          <cell r="L68">
            <v>0</v>
          </cell>
          <cell r="M68"/>
          <cell r="N68">
            <v>0</v>
          </cell>
          <cell r="O68">
            <v>0</v>
          </cell>
        </row>
        <row r="69">
          <cell r="A69" t="str">
            <v>11411.904</v>
          </cell>
          <cell r="B69">
            <v>0</v>
          </cell>
          <cell r="C69">
            <v>0</v>
          </cell>
          <cell r="D69">
            <v>16000000000</v>
          </cell>
          <cell r="E69">
            <v>16000000000</v>
          </cell>
          <cell r="F69">
            <v>0</v>
          </cell>
          <cell r="G69">
            <v>0</v>
          </cell>
          <cell r="H69" t="str">
            <v xml:space="preserve">      Tiền ký quỹ của NĐTTN - TGTT tại Techcombank</v>
          </cell>
          <cell r="K69">
            <v>1</v>
          </cell>
          <cell r="L69">
            <v>0</v>
          </cell>
          <cell r="M69"/>
          <cell r="N69">
            <v>0</v>
          </cell>
          <cell r="O69">
            <v>0</v>
          </cell>
        </row>
        <row r="70">
          <cell r="A70" t="str">
            <v>11412</v>
          </cell>
          <cell r="B70">
            <v>1117968687</v>
          </cell>
          <cell r="C70">
            <v>0</v>
          </cell>
          <cell r="D70">
            <v>528764667906</v>
          </cell>
          <cell r="E70">
            <v>527531466346</v>
          </cell>
          <cell r="F70">
            <v>2351170247</v>
          </cell>
          <cell r="G70">
            <v>0</v>
          </cell>
          <cell r="H70" t="str">
            <v xml:space="preserve">    Tiền ký quỹ của nhà đầu tư trong nước - TVS HCM</v>
          </cell>
          <cell r="K70">
            <v>1</v>
          </cell>
          <cell r="L70">
            <v>0</v>
          </cell>
          <cell r="M70"/>
          <cell r="N70">
            <v>0</v>
          </cell>
          <cell r="O70">
            <v>0</v>
          </cell>
        </row>
        <row r="71">
          <cell r="A71" t="str">
            <v>11412.101</v>
          </cell>
          <cell r="B71">
            <v>163877743</v>
          </cell>
          <cell r="C71">
            <v>0</v>
          </cell>
          <cell r="D71">
            <v>5667330738</v>
          </cell>
          <cell r="E71">
            <v>5827653020</v>
          </cell>
          <cell r="F71">
            <v>3555461</v>
          </cell>
          <cell r="G71">
            <v>0</v>
          </cell>
          <cell r="H71" t="str">
            <v xml:space="preserve">      Tiền ký quỹ của NĐT - BIDV CNSGD2 - 710971</v>
          </cell>
          <cell r="K71">
            <v>1</v>
          </cell>
          <cell r="L71">
            <v>0</v>
          </cell>
          <cell r="M71"/>
          <cell r="N71">
            <v>0</v>
          </cell>
          <cell r="O71">
            <v>0</v>
          </cell>
        </row>
        <row r="72">
          <cell r="A72" t="str">
            <v>11412.102</v>
          </cell>
          <cell r="B72">
            <v>163898659</v>
          </cell>
          <cell r="C72">
            <v>0</v>
          </cell>
          <cell r="D72">
            <v>46838974837</v>
          </cell>
          <cell r="E72">
            <v>45798876369</v>
          </cell>
          <cell r="F72">
            <v>1203997127</v>
          </cell>
          <cell r="G72">
            <v>0</v>
          </cell>
          <cell r="H72" t="str">
            <v xml:space="preserve">      Tiền ký quỹ của NĐT - ACB CN Bến Thành - 659759</v>
          </cell>
          <cell r="K72">
            <v>1</v>
          </cell>
          <cell r="L72">
            <v>0</v>
          </cell>
          <cell r="M72"/>
          <cell r="N72">
            <v>0</v>
          </cell>
          <cell r="O72">
            <v>0</v>
          </cell>
        </row>
        <row r="73">
          <cell r="A73" t="str">
            <v>11412.103</v>
          </cell>
          <cell r="B73">
            <v>105217576</v>
          </cell>
          <cell r="C73">
            <v>0</v>
          </cell>
          <cell r="D73">
            <v>402714634594</v>
          </cell>
          <cell r="E73">
            <v>402006025916</v>
          </cell>
          <cell r="F73">
            <v>813826254</v>
          </cell>
          <cell r="G73">
            <v>0</v>
          </cell>
          <cell r="H73" t="str">
            <v xml:space="preserve">      Tiền ký quỹ của NĐT - TPBank  HCM - 439003</v>
          </cell>
          <cell r="K73">
            <v>1</v>
          </cell>
          <cell r="L73">
            <v>0</v>
          </cell>
          <cell r="M73"/>
          <cell r="N73">
            <v>0</v>
          </cell>
          <cell r="O73">
            <v>0</v>
          </cell>
        </row>
        <row r="74">
          <cell r="A74" t="str">
            <v>11412.104</v>
          </cell>
          <cell r="B74">
            <v>73429854</v>
          </cell>
          <cell r="C74">
            <v>0</v>
          </cell>
          <cell r="D74">
            <v>70512514514</v>
          </cell>
          <cell r="E74">
            <v>70337170550</v>
          </cell>
          <cell r="F74">
            <v>248773818</v>
          </cell>
          <cell r="G74">
            <v>0</v>
          </cell>
          <cell r="H74" t="str">
            <v xml:space="preserve">      Tiền ký quỹ của NĐT - VCB HCM - 687328</v>
          </cell>
          <cell r="K74">
            <v>1</v>
          </cell>
          <cell r="L74">
            <v>0</v>
          </cell>
          <cell r="M74"/>
          <cell r="N74">
            <v>0</v>
          </cell>
          <cell r="O74">
            <v>0</v>
          </cell>
        </row>
        <row r="75">
          <cell r="A75" t="str">
            <v>11412.105</v>
          </cell>
          <cell r="B75">
            <v>611544855</v>
          </cell>
          <cell r="C75">
            <v>0</v>
          </cell>
          <cell r="D75">
            <v>3031213223</v>
          </cell>
          <cell r="E75">
            <v>3561740491</v>
          </cell>
          <cell r="F75">
            <v>81017587</v>
          </cell>
          <cell r="G75">
            <v>0</v>
          </cell>
          <cell r="H75" t="str">
            <v xml:space="preserve">      Tiền ký quỹ của NDT - EXB CN Trương Định - 223262</v>
          </cell>
          <cell r="K75">
            <v>1</v>
          </cell>
          <cell r="L75">
            <v>0</v>
          </cell>
          <cell r="M75"/>
          <cell r="N75">
            <v>0</v>
          </cell>
          <cell r="O75">
            <v>0</v>
          </cell>
        </row>
        <row r="76">
          <cell r="A76" t="str">
            <v>1142</v>
          </cell>
          <cell r="B76">
            <v>626298939</v>
          </cell>
          <cell r="C76">
            <v>0</v>
          </cell>
          <cell r="D76">
            <v>9065620422</v>
          </cell>
          <cell r="E76">
            <v>9547071379</v>
          </cell>
          <cell r="F76">
            <v>144847982</v>
          </cell>
          <cell r="G76">
            <v>0</v>
          </cell>
          <cell r="H76" t="str">
            <v xml:space="preserve">  Tiền gửi của Nhà đầu tư nước ngoài về giao dịch chứng khoán theo phương thức CTCK quản lý</v>
          </cell>
          <cell r="K76">
            <v>1</v>
          </cell>
          <cell r="L76">
            <v>0</v>
          </cell>
          <cell r="M76"/>
          <cell r="N76">
            <v>0</v>
          </cell>
          <cell r="O76">
            <v>0</v>
          </cell>
        </row>
        <row r="77">
          <cell r="A77" t="str">
            <v>11421</v>
          </cell>
          <cell r="B77">
            <v>46993542</v>
          </cell>
          <cell r="C77">
            <v>0</v>
          </cell>
          <cell r="D77">
            <v>6540365004</v>
          </cell>
          <cell r="E77">
            <v>6532912786</v>
          </cell>
          <cell r="F77">
            <v>54445760</v>
          </cell>
          <cell r="G77">
            <v>0</v>
          </cell>
          <cell r="H77" t="str">
            <v xml:space="preserve">    Tiền ký quỹ của nhà đầu tư nước ngoài - TVS HN</v>
          </cell>
          <cell r="K77">
            <v>1</v>
          </cell>
          <cell r="L77">
            <v>0</v>
          </cell>
          <cell r="M77"/>
          <cell r="N77">
            <v>0</v>
          </cell>
          <cell r="O77">
            <v>0</v>
          </cell>
        </row>
        <row r="78">
          <cell r="A78" t="str">
            <v>11421.101</v>
          </cell>
          <cell r="B78">
            <v>46993542</v>
          </cell>
          <cell r="C78">
            <v>0</v>
          </cell>
          <cell r="D78">
            <v>6540365004</v>
          </cell>
          <cell r="E78">
            <v>6532912786</v>
          </cell>
          <cell r="F78">
            <v>54445760</v>
          </cell>
          <cell r="G78">
            <v>0</v>
          </cell>
          <cell r="H78" t="str">
            <v xml:space="preserve">      Tiền ký quỹ của NDTNN - BIDV Thăng Long - 089419</v>
          </cell>
          <cell r="K78">
            <v>1</v>
          </cell>
          <cell r="L78">
            <v>0</v>
          </cell>
          <cell r="M78"/>
          <cell r="N78">
            <v>0</v>
          </cell>
          <cell r="O78">
            <v>0</v>
          </cell>
        </row>
        <row r="79">
          <cell r="A79" t="str">
            <v>11422</v>
          </cell>
          <cell r="B79">
            <v>579305397</v>
          </cell>
          <cell r="C79">
            <v>0</v>
          </cell>
          <cell r="D79">
            <v>2525255418</v>
          </cell>
          <cell r="E79">
            <v>3014158593</v>
          </cell>
          <cell r="F79">
            <v>90402222</v>
          </cell>
          <cell r="G79">
            <v>0</v>
          </cell>
          <cell r="H79" t="str">
            <v xml:space="preserve">    Tiền ký quỹ của nhà đầu tư nước ngoài - TVS HCM</v>
          </cell>
          <cell r="K79">
            <v>1</v>
          </cell>
          <cell r="L79">
            <v>0</v>
          </cell>
          <cell r="M79"/>
          <cell r="N79">
            <v>0</v>
          </cell>
          <cell r="O79">
            <v>0</v>
          </cell>
        </row>
        <row r="80">
          <cell r="A80" t="str">
            <v>11422.100</v>
          </cell>
          <cell r="B80">
            <v>542285289</v>
          </cell>
          <cell r="C80">
            <v>0</v>
          </cell>
          <cell r="D80">
            <v>485210246</v>
          </cell>
          <cell r="E80">
            <v>949075374</v>
          </cell>
          <cell r="F80">
            <v>78420161</v>
          </cell>
          <cell r="G80">
            <v>0</v>
          </cell>
          <cell r="H80" t="str">
            <v xml:space="preserve">      Tiền ký quỹ của NDTNN - NH Tiên Phong - 439079</v>
          </cell>
          <cell r="K80">
            <v>1</v>
          </cell>
          <cell r="L80">
            <v>0</v>
          </cell>
          <cell r="M80"/>
          <cell r="N80">
            <v>0</v>
          </cell>
          <cell r="O80">
            <v>0</v>
          </cell>
        </row>
        <row r="81">
          <cell r="A81" t="str">
            <v>11422.101</v>
          </cell>
          <cell r="B81">
            <v>37020108</v>
          </cell>
          <cell r="C81">
            <v>0</v>
          </cell>
          <cell r="D81">
            <v>2040045172</v>
          </cell>
          <cell r="E81">
            <v>2065083219</v>
          </cell>
          <cell r="F81">
            <v>11982061</v>
          </cell>
          <cell r="G81">
            <v>0</v>
          </cell>
          <cell r="H81" t="str">
            <v xml:space="preserve">      Tiền ký quỹ của NDTNN- NH BIDV NKKN- 119.10.00.030390.7</v>
          </cell>
          <cell r="K81">
            <v>1</v>
          </cell>
          <cell r="L81">
            <v>0</v>
          </cell>
          <cell r="M81"/>
          <cell r="N81">
            <v>0</v>
          </cell>
          <cell r="O81">
            <v>0</v>
          </cell>
        </row>
        <row r="82">
          <cell r="A82" t="str">
            <v>116</v>
          </cell>
          <cell r="B82">
            <v>5940991</v>
          </cell>
          <cell r="C82">
            <v>0</v>
          </cell>
          <cell r="D82">
            <v>1239260541148</v>
          </cell>
          <cell r="E82">
            <v>1239260365600</v>
          </cell>
          <cell r="F82">
            <v>6116539</v>
          </cell>
          <cell r="G82">
            <v>0</v>
          </cell>
          <cell r="H82" t="str">
            <v>Tiền gửi tổng hợp giao dịch chứng khoán cho khách hàng</v>
          </cell>
          <cell r="K82">
            <v>1</v>
          </cell>
          <cell r="L82">
            <v>0</v>
          </cell>
          <cell r="M82"/>
          <cell r="N82">
            <v>0</v>
          </cell>
          <cell r="O82">
            <v>0</v>
          </cell>
        </row>
        <row r="83">
          <cell r="A83" t="str">
            <v>1161</v>
          </cell>
          <cell r="B83">
            <v>5534760</v>
          </cell>
          <cell r="C83">
            <v>0</v>
          </cell>
          <cell r="D83">
            <v>1232318080237</v>
          </cell>
          <cell r="E83">
            <v>1232317907100</v>
          </cell>
          <cell r="F83">
            <v>5707897</v>
          </cell>
          <cell r="G83">
            <v>0</v>
          </cell>
          <cell r="H83" t="str">
            <v xml:space="preserve">  Tiền gửi tổng hợp giao dịch chứng khoán cho khách hàng - Nhà đầu tư trong nước</v>
          </cell>
          <cell r="K83">
            <v>1</v>
          </cell>
          <cell r="L83" t="str">
            <v>29.1</v>
          </cell>
          <cell r="M83">
            <v>5534760</v>
          </cell>
          <cell r="N83">
            <v>5707897</v>
          </cell>
          <cell r="O83" t="str">
            <v>- Tiền gửi tại Ngân hàng</v>
          </cell>
        </row>
        <row r="84">
          <cell r="A84" t="str">
            <v>1162</v>
          </cell>
          <cell r="B84">
            <v>406231</v>
          </cell>
          <cell r="C84">
            <v>0</v>
          </cell>
          <cell r="D84">
            <v>6942460911</v>
          </cell>
          <cell r="E84">
            <v>6942458500</v>
          </cell>
          <cell r="F84">
            <v>408642</v>
          </cell>
          <cell r="G84">
            <v>0</v>
          </cell>
          <cell r="H84" t="str">
            <v xml:space="preserve">  Tiền gửi tổng hợp giao dịch chứng khoán cho khách hàng - Nhà đầu tư nước ngoài</v>
          </cell>
          <cell r="K84">
            <v>1</v>
          </cell>
          <cell r="L84" t="str">
            <v>29.2</v>
          </cell>
          <cell r="M84">
            <v>406231</v>
          </cell>
          <cell r="N84">
            <v>408642</v>
          </cell>
          <cell r="O84" t="str">
            <v>- Tiền gửi tại Ngân hàng</v>
          </cell>
        </row>
        <row r="85">
          <cell r="A85" t="str">
            <v>117</v>
          </cell>
          <cell r="B85">
            <v>3183687</v>
          </cell>
          <cell r="C85">
            <v>0</v>
          </cell>
          <cell r="D85">
            <v>72724423208</v>
          </cell>
          <cell r="E85">
            <v>72723269564</v>
          </cell>
          <cell r="F85">
            <v>4337331</v>
          </cell>
          <cell r="G85">
            <v>0</v>
          </cell>
          <cell r="H85" t="str">
            <v>Tiền gửi của tổ chức phát hành</v>
          </cell>
          <cell r="K85">
            <v>1</v>
          </cell>
          <cell r="L85">
            <v>0</v>
          </cell>
          <cell r="M85"/>
          <cell r="N85">
            <v>0</v>
          </cell>
          <cell r="O85" t="str">
            <v>- Tiền gửi tại Ngân hàng</v>
          </cell>
        </row>
        <row r="86">
          <cell r="A86" t="str">
            <v>1172</v>
          </cell>
          <cell r="B86">
            <v>3183687</v>
          </cell>
          <cell r="C86">
            <v>0</v>
          </cell>
          <cell r="D86">
            <v>72724423208</v>
          </cell>
          <cell r="E86">
            <v>72723269564</v>
          </cell>
          <cell r="F86">
            <v>4337331</v>
          </cell>
          <cell r="G86">
            <v>0</v>
          </cell>
          <cell r="H86" t="str">
            <v xml:space="preserve">  Tiền gửi thanh toán gốc, tiền lãi và cổ tức của Tổ chức phát hành</v>
          </cell>
          <cell r="K86">
            <v>1</v>
          </cell>
          <cell r="L86">
            <v>0</v>
          </cell>
          <cell r="M86"/>
          <cell r="N86">
            <v>0</v>
          </cell>
          <cell r="O86">
            <v>0</v>
          </cell>
        </row>
        <row r="87">
          <cell r="A87" t="str">
            <v>11721</v>
          </cell>
          <cell r="B87">
            <v>3183687</v>
          </cell>
          <cell r="C87">
            <v>0</v>
          </cell>
          <cell r="D87">
            <v>72724423208</v>
          </cell>
          <cell r="E87">
            <v>72723269564</v>
          </cell>
          <cell r="F87">
            <v>4337331</v>
          </cell>
          <cell r="G87">
            <v>0</v>
          </cell>
          <cell r="H87" t="str">
            <v xml:space="preserve">    Tiền Việt Nam</v>
          </cell>
          <cell r="K87">
            <v>1</v>
          </cell>
          <cell r="L87" t="str">
            <v>111.1</v>
          </cell>
          <cell r="M87">
            <v>3183687</v>
          </cell>
          <cell r="N87">
            <v>4337331</v>
          </cell>
          <cell r="O87">
            <v>0</v>
          </cell>
        </row>
        <row r="88">
          <cell r="A88" t="str">
            <v>118</v>
          </cell>
          <cell r="B88">
            <v>0</v>
          </cell>
          <cell r="C88">
            <v>0</v>
          </cell>
          <cell r="D88">
            <v>4666816937300</v>
          </cell>
          <cell r="E88">
            <v>4666816937300</v>
          </cell>
          <cell r="F88">
            <v>0</v>
          </cell>
          <cell r="G88">
            <v>0</v>
          </cell>
          <cell r="H88" t="str">
            <v>Tiền gửi bù trừ và thanh toán giao dịch chứng khoán</v>
          </cell>
          <cell r="K88">
            <v>1</v>
          </cell>
          <cell r="L88">
            <v>0</v>
          </cell>
          <cell r="M88"/>
          <cell r="N88">
            <v>0</v>
          </cell>
          <cell r="O88" t="str">
            <v>- Tiền gửi tại Ngân hàng</v>
          </cell>
        </row>
        <row r="89">
          <cell r="A89" t="str">
            <v>1181</v>
          </cell>
          <cell r="B89">
            <v>0</v>
          </cell>
          <cell r="C89">
            <v>0</v>
          </cell>
          <cell r="D89">
            <v>3427565951500</v>
          </cell>
          <cell r="E89">
            <v>3427565951500</v>
          </cell>
          <cell r="F89">
            <v>0</v>
          </cell>
          <cell r="G89">
            <v>0</v>
          </cell>
          <cell r="H89" t="str">
            <v xml:space="preserve">  Tiền gửi bù trừ và thanh toán giao dịch chứng khoán của CTCK</v>
          </cell>
          <cell r="K89">
            <v>1</v>
          </cell>
          <cell r="L89" t="str">
            <v>111.1</v>
          </cell>
          <cell r="M89">
            <v>0</v>
          </cell>
          <cell r="N89">
            <v>0</v>
          </cell>
          <cell r="O89">
            <v>0</v>
          </cell>
        </row>
        <row r="90">
          <cell r="A90" t="str">
            <v>1181.01</v>
          </cell>
          <cell r="B90">
            <v>0</v>
          </cell>
          <cell r="C90">
            <v>0</v>
          </cell>
          <cell r="D90">
            <v>2024991951500</v>
          </cell>
          <cell r="E90">
            <v>2024991951500</v>
          </cell>
          <cell r="F90">
            <v>0</v>
          </cell>
          <cell r="G90">
            <v>0</v>
          </cell>
          <cell r="H90" t="str">
            <v xml:space="preserve">    Tiền gửi bù trừ và thanh toán giao dịch chứng khoán của CTCK - Tại BIDV Hà Thành</v>
          </cell>
          <cell r="K90">
            <v>1</v>
          </cell>
          <cell r="L90">
            <v>0</v>
          </cell>
          <cell r="M90"/>
          <cell r="N90">
            <v>0</v>
          </cell>
          <cell r="O90">
            <v>0</v>
          </cell>
        </row>
        <row r="91">
          <cell r="A91" t="str">
            <v>1181.02</v>
          </cell>
          <cell r="B91">
            <v>0</v>
          </cell>
          <cell r="C91">
            <v>0</v>
          </cell>
          <cell r="D91">
            <v>1402574000000</v>
          </cell>
          <cell r="E91">
            <v>1402574000000</v>
          </cell>
          <cell r="F91">
            <v>0</v>
          </cell>
          <cell r="G91">
            <v>0</v>
          </cell>
          <cell r="H91" t="str">
            <v xml:space="preserve">    Tiền gửi và thanh toán giao dịch Trái Phiếu của CTCK - Tại VCB</v>
          </cell>
          <cell r="K91">
            <v>1</v>
          </cell>
          <cell r="L91">
            <v>0</v>
          </cell>
          <cell r="M91"/>
          <cell r="N91">
            <v>0</v>
          </cell>
          <cell r="O91">
            <v>0</v>
          </cell>
        </row>
        <row r="92">
          <cell r="A92" t="str">
            <v>1182</v>
          </cell>
          <cell r="B92">
            <v>0</v>
          </cell>
          <cell r="C92">
            <v>0</v>
          </cell>
          <cell r="D92">
            <v>1232317907100</v>
          </cell>
          <cell r="E92">
            <v>1232317907100</v>
          </cell>
          <cell r="F92">
            <v>0</v>
          </cell>
          <cell r="G92">
            <v>0</v>
          </cell>
          <cell r="H92" t="str">
            <v xml:space="preserve">  Tiền gửi bù trừ và thanh toán giao dịch chứng khoán của Nhà đầu tư trong nước</v>
          </cell>
          <cell r="K92">
            <v>1</v>
          </cell>
          <cell r="L92" t="str">
            <v>111.1</v>
          </cell>
          <cell r="M92">
            <v>0</v>
          </cell>
          <cell r="N92">
            <v>0</v>
          </cell>
          <cell r="O92">
            <v>0</v>
          </cell>
        </row>
        <row r="93">
          <cell r="A93" t="str">
            <v>1183</v>
          </cell>
          <cell r="B93">
            <v>0</v>
          </cell>
          <cell r="C93">
            <v>0</v>
          </cell>
          <cell r="D93">
            <v>6933078700</v>
          </cell>
          <cell r="E93">
            <v>6933078700</v>
          </cell>
          <cell r="F93">
            <v>0</v>
          </cell>
          <cell r="G93">
            <v>0</v>
          </cell>
          <cell r="H93" t="str">
            <v xml:space="preserve">  Tiền gửi bù trừ và thanh toán giao dịch chứng khoán của Nhà đầu tư nước ngoài</v>
          </cell>
          <cell r="K93">
            <v>1</v>
          </cell>
          <cell r="L93">
            <v>0</v>
          </cell>
          <cell r="M93"/>
          <cell r="N93">
            <v>0</v>
          </cell>
          <cell r="O93">
            <v>0</v>
          </cell>
        </row>
        <row r="94">
          <cell r="A94" t="str">
            <v>121</v>
          </cell>
          <cell r="B94">
            <v>358721087861</v>
          </cell>
          <cell r="C94">
            <v>0</v>
          </cell>
          <cell r="D94">
            <v>3163868764226</v>
          </cell>
          <cell r="E94">
            <v>3138091677994</v>
          </cell>
          <cell r="F94">
            <v>384498174093</v>
          </cell>
          <cell r="G94">
            <v>0</v>
          </cell>
          <cell r="H94" t="str">
            <v>Tài sản tài chính ghi nhận thông qua lãi/lỗ</v>
          </cell>
          <cell r="K94">
            <v>1</v>
          </cell>
          <cell r="L94">
            <v>0</v>
          </cell>
          <cell r="M94"/>
          <cell r="N94">
            <v>0</v>
          </cell>
          <cell r="O94">
            <v>0</v>
          </cell>
        </row>
        <row r="95">
          <cell r="A95" t="str">
            <v>1211</v>
          </cell>
          <cell r="B95">
            <v>358721087861</v>
          </cell>
          <cell r="C95">
            <v>0</v>
          </cell>
          <cell r="D95">
            <v>2945165766235</v>
          </cell>
          <cell r="E95">
            <v>2981525326639</v>
          </cell>
          <cell r="F95">
            <v>322361527457</v>
          </cell>
          <cell r="G95">
            <v>0</v>
          </cell>
          <cell r="H95" t="str">
            <v xml:space="preserve">  Giá mua</v>
          </cell>
          <cell r="K95">
            <v>1</v>
          </cell>
          <cell r="L95">
            <v>0</v>
          </cell>
          <cell r="M95"/>
          <cell r="N95">
            <v>0</v>
          </cell>
          <cell r="O95">
            <v>0</v>
          </cell>
        </row>
        <row r="96">
          <cell r="A96" t="str">
            <v>121101</v>
          </cell>
          <cell r="B96">
            <v>307929587861</v>
          </cell>
          <cell r="C96">
            <v>0</v>
          </cell>
          <cell r="D96">
            <v>335848516235</v>
          </cell>
          <cell r="E96">
            <v>321416576639</v>
          </cell>
          <cell r="F96">
            <v>322361527457</v>
          </cell>
          <cell r="G96">
            <v>0</v>
          </cell>
          <cell r="H96" t="str">
            <v xml:space="preserve">    Giá mua - Cổ phiếu niêm yết</v>
          </cell>
          <cell r="K96">
            <v>1</v>
          </cell>
          <cell r="L96">
            <v>0</v>
          </cell>
          <cell r="M96"/>
          <cell r="N96">
            <v>0</v>
          </cell>
          <cell r="O96" t="str">
            <v>- Chứng khoán tự doanh</v>
          </cell>
        </row>
        <row r="97">
          <cell r="A97" t="str">
            <v>12110101</v>
          </cell>
          <cell r="B97">
            <v>307929587861</v>
          </cell>
          <cell r="C97">
            <v>0</v>
          </cell>
          <cell r="D97">
            <v>335848516235</v>
          </cell>
          <cell r="E97">
            <v>321416576639</v>
          </cell>
          <cell r="F97">
            <v>322361527457</v>
          </cell>
          <cell r="G97">
            <v>0</v>
          </cell>
          <cell r="H97" t="str">
            <v xml:space="preserve">      Giá mua - Cổ phiếu niêm yết - Cổ phiếu phổ thông</v>
          </cell>
          <cell r="K97">
            <v>1</v>
          </cell>
          <cell r="L97" t="str">
            <v>112</v>
          </cell>
          <cell r="M97">
            <v>307929587861</v>
          </cell>
          <cell r="N97">
            <v>322361527457</v>
          </cell>
          <cell r="O97">
            <v>0</v>
          </cell>
        </row>
        <row r="98">
          <cell r="A98" t="str">
            <v>121103</v>
          </cell>
          <cell r="B98">
            <v>50791500000</v>
          </cell>
          <cell r="C98">
            <v>0</v>
          </cell>
          <cell r="D98">
            <v>2606084500000</v>
          </cell>
          <cell r="E98">
            <v>2656876000000</v>
          </cell>
          <cell r="F98">
            <v>0</v>
          </cell>
          <cell r="G98">
            <v>0</v>
          </cell>
          <cell r="H98" t="str">
            <v xml:space="preserve">    Giá mua - Trái phiếu niêm yết</v>
          </cell>
          <cell r="K98">
            <v>1</v>
          </cell>
          <cell r="L98">
            <v>0</v>
          </cell>
          <cell r="M98"/>
          <cell r="N98">
            <v>0</v>
          </cell>
          <cell r="O98">
            <v>0</v>
          </cell>
        </row>
        <row r="99">
          <cell r="A99" t="str">
            <v>12110301</v>
          </cell>
          <cell r="B99">
            <v>50791500000</v>
          </cell>
          <cell r="C99">
            <v>0</v>
          </cell>
          <cell r="D99">
            <v>2606084500000</v>
          </cell>
          <cell r="E99">
            <v>2656876000000</v>
          </cell>
          <cell r="F99">
            <v>0</v>
          </cell>
          <cell r="G99">
            <v>0</v>
          </cell>
          <cell r="H99" t="str">
            <v xml:space="preserve">      Giá mua - Trái phiếu niêm yết - Trái phiếu Chính phủ</v>
          </cell>
          <cell r="K99">
            <v>1</v>
          </cell>
          <cell r="L99" t="str">
            <v>112</v>
          </cell>
          <cell r="M99">
            <v>50791500000</v>
          </cell>
          <cell r="N99">
            <v>0</v>
          </cell>
          <cell r="O99" t="str">
            <v>+ Trái phiếu chính phủ</v>
          </cell>
        </row>
        <row r="100">
          <cell r="A100" t="str">
            <v>121107</v>
          </cell>
          <cell r="B100">
            <v>0</v>
          </cell>
          <cell r="C100">
            <v>0</v>
          </cell>
          <cell r="D100">
            <v>3232750000</v>
          </cell>
          <cell r="E100">
            <v>3232750000</v>
          </cell>
          <cell r="F100">
            <v>0</v>
          </cell>
          <cell r="G100">
            <v>0</v>
          </cell>
          <cell r="H100" t="str">
            <v xml:space="preserve">    Giá mua - Các tài sản tài chính phái sinh chưa niêm yết</v>
          </cell>
          <cell r="K100">
            <v>1</v>
          </cell>
          <cell r="L100">
            <v>0</v>
          </cell>
          <cell r="M100"/>
          <cell r="N100">
            <v>0</v>
          </cell>
          <cell r="O100" t="str">
            <v>- Chứng khoán tự doanh</v>
          </cell>
        </row>
        <row r="101">
          <cell r="A101" t="str">
            <v>12110703</v>
          </cell>
          <cell r="B101">
            <v>0</v>
          </cell>
          <cell r="C101">
            <v>0</v>
          </cell>
          <cell r="D101">
            <v>3232750000</v>
          </cell>
          <cell r="E101">
            <v>3232750000</v>
          </cell>
          <cell r="F101">
            <v>0</v>
          </cell>
          <cell r="G101">
            <v>0</v>
          </cell>
          <cell r="H101" t="str">
            <v xml:space="preserve">      Giá mua - Các tài sản tài chính phái sinh chưa niêm yết - Hợp đồng hoán đổi (Hoán đổi lãi suất, hoán đổi tiền tệ chéo)</v>
          </cell>
          <cell r="K101">
            <v>1</v>
          </cell>
          <cell r="L101" t="str">
            <v>112</v>
          </cell>
          <cell r="M101">
            <v>0</v>
          </cell>
          <cell r="N101">
            <v>0</v>
          </cell>
          <cell r="O101">
            <v>0</v>
          </cell>
        </row>
        <row r="102">
          <cell r="A102" t="str">
            <v>1212</v>
          </cell>
          <cell r="B102">
            <v>0</v>
          </cell>
          <cell r="C102">
            <v>0</v>
          </cell>
          <cell r="D102">
            <v>218702997991</v>
          </cell>
          <cell r="E102">
            <v>156566351355</v>
          </cell>
          <cell r="F102">
            <v>62136646636</v>
          </cell>
          <cell r="G102">
            <v>0</v>
          </cell>
          <cell r="H102" t="str">
            <v xml:space="preserve">  Chênh lệch đánh giá lại các tài sản tài chính ghi nhận thông qua lãi/lỗ</v>
          </cell>
          <cell r="K102">
            <v>1</v>
          </cell>
          <cell r="L102">
            <v>0</v>
          </cell>
          <cell r="M102"/>
          <cell r="N102">
            <v>0</v>
          </cell>
          <cell r="O102" t="str">
            <v>- Chứng khoán tự doanh</v>
          </cell>
        </row>
        <row r="103">
          <cell r="A103" t="str">
            <v>121201</v>
          </cell>
          <cell r="B103">
            <v>0</v>
          </cell>
          <cell r="C103">
            <v>0</v>
          </cell>
          <cell r="D103">
            <v>218702997991</v>
          </cell>
          <cell r="E103">
            <v>156566351355</v>
          </cell>
          <cell r="F103">
            <v>62136646636</v>
          </cell>
          <cell r="G103">
            <v>0</v>
          </cell>
          <cell r="H103" t="str">
            <v xml:space="preserve">    Chênh lệch đánh giá lại - Cổ phiếu niêm yết</v>
          </cell>
          <cell r="K103">
            <v>1</v>
          </cell>
          <cell r="L103">
            <v>0</v>
          </cell>
          <cell r="M103"/>
          <cell r="N103">
            <v>0</v>
          </cell>
          <cell r="O103">
            <v>0</v>
          </cell>
        </row>
        <row r="104">
          <cell r="A104" t="str">
            <v>12120101</v>
          </cell>
          <cell r="B104">
            <v>0</v>
          </cell>
          <cell r="C104">
            <v>0</v>
          </cell>
          <cell r="D104">
            <v>218702997991</v>
          </cell>
          <cell r="E104">
            <v>156566351355</v>
          </cell>
          <cell r="F104">
            <v>62136646636</v>
          </cell>
          <cell r="G104">
            <v>0</v>
          </cell>
          <cell r="H104" t="str">
            <v xml:space="preserve">      Chênh lệch đánh giá lại - Cổ phiếu phổ thông</v>
          </cell>
          <cell r="K104">
            <v>1</v>
          </cell>
          <cell r="L104" t="str">
            <v>112</v>
          </cell>
          <cell r="M104">
            <v>0</v>
          </cell>
          <cell r="N104">
            <v>62136646636</v>
          </cell>
          <cell r="O104">
            <v>0</v>
          </cell>
        </row>
        <row r="105">
          <cell r="A105" t="str">
            <v>122</v>
          </cell>
          <cell r="B105">
            <v>749500000000</v>
          </cell>
          <cell r="C105">
            <v>0</v>
          </cell>
          <cell r="D105">
            <v>1036550000000</v>
          </cell>
          <cell r="E105">
            <v>859500000000</v>
          </cell>
          <cell r="F105">
            <v>926550000000</v>
          </cell>
          <cell r="G105">
            <v>0</v>
          </cell>
          <cell r="H105" t="str">
            <v>Các khoản đầu tư nắm giữ đến ngày đáo hạn</v>
          </cell>
          <cell r="K105">
            <v>1</v>
          </cell>
          <cell r="L105">
            <v>0</v>
          </cell>
          <cell r="M105"/>
          <cell r="N105">
            <v>0</v>
          </cell>
          <cell r="O105">
            <v>0</v>
          </cell>
        </row>
        <row r="106">
          <cell r="A106" t="str">
            <v>1221</v>
          </cell>
          <cell r="B106">
            <v>749500000000</v>
          </cell>
          <cell r="C106">
            <v>0</v>
          </cell>
          <cell r="D106">
            <v>1036550000000</v>
          </cell>
          <cell r="E106">
            <v>859500000000</v>
          </cell>
          <cell r="F106">
            <v>926550000000</v>
          </cell>
          <cell r="G106">
            <v>0</v>
          </cell>
          <cell r="H106" t="str">
            <v xml:space="preserve">  Giá mua các khoản đầu tư nắm giữ đến ngày đáo hạn</v>
          </cell>
          <cell r="K106">
            <v>1</v>
          </cell>
          <cell r="L106">
            <v>0</v>
          </cell>
          <cell r="M106"/>
          <cell r="N106">
            <v>0</v>
          </cell>
          <cell r="O106">
            <v>0</v>
          </cell>
        </row>
        <row r="107">
          <cell r="A107" t="str">
            <v>122108</v>
          </cell>
          <cell r="B107">
            <v>749500000000</v>
          </cell>
          <cell r="C107">
            <v>0</v>
          </cell>
          <cell r="D107">
            <v>1036550000000</v>
          </cell>
          <cell r="E107">
            <v>859500000000</v>
          </cell>
          <cell r="F107">
            <v>926550000000</v>
          </cell>
          <cell r="G107">
            <v>0</v>
          </cell>
          <cell r="H107" t="str">
            <v xml:space="preserve">    Giá mua - HTM khác</v>
          </cell>
          <cell r="K107">
            <v>1</v>
          </cell>
          <cell r="L107" t="str">
            <v>113</v>
          </cell>
          <cell r="M107">
            <v>749500000000</v>
          </cell>
          <cell r="N107">
            <v>926550000000</v>
          </cell>
          <cell r="O107" t="str">
            <v>- Đầu tư ngắn hạn của công ty chứng khoán</v>
          </cell>
        </row>
        <row r="108">
          <cell r="A108" t="str">
            <v>123</v>
          </cell>
          <cell r="B108">
            <v>90999383698</v>
          </cell>
          <cell r="C108">
            <v>0</v>
          </cell>
          <cell r="D108">
            <v>1816269838718</v>
          </cell>
          <cell r="E108">
            <v>1751570411870</v>
          </cell>
          <cell r="F108">
            <v>155698810546</v>
          </cell>
          <cell r="G108">
            <v>0</v>
          </cell>
          <cell r="H108" t="str">
            <v>Các khoản cho vay</v>
          </cell>
          <cell r="K108">
            <v>1</v>
          </cell>
          <cell r="L108">
            <v>0</v>
          </cell>
          <cell r="M108"/>
          <cell r="N108">
            <v>0</v>
          </cell>
          <cell r="O108" t="str">
            <v>3. Tài sản có khác</v>
          </cell>
        </row>
        <row r="109">
          <cell r="A109" t="str">
            <v>1231</v>
          </cell>
          <cell r="B109">
            <v>88740016473</v>
          </cell>
          <cell r="C109">
            <v>0</v>
          </cell>
          <cell r="D109">
            <v>968229419699</v>
          </cell>
          <cell r="E109">
            <v>914135388083</v>
          </cell>
          <cell r="F109">
            <v>142834048089</v>
          </cell>
          <cell r="G109">
            <v>0</v>
          </cell>
          <cell r="H109" t="str">
            <v xml:space="preserve">  Cho vay hoạt động Margin</v>
          </cell>
          <cell r="K109">
            <v>1</v>
          </cell>
          <cell r="L109">
            <v>0</v>
          </cell>
          <cell r="M109"/>
          <cell r="N109">
            <v>0</v>
          </cell>
          <cell r="O109">
            <v>0</v>
          </cell>
        </row>
        <row r="110">
          <cell r="A110" t="str">
            <v>12311</v>
          </cell>
          <cell r="B110">
            <v>88740016473</v>
          </cell>
          <cell r="C110">
            <v>0</v>
          </cell>
          <cell r="D110">
            <v>968229419699</v>
          </cell>
          <cell r="E110">
            <v>914135388083</v>
          </cell>
          <cell r="F110">
            <v>142834048089</v>
          </cell>
          <cell r="G110">
            <v>0</v>
          </cell>
          <cell r="H110" t="str">
            <v xml:space="preserve">    Gốc cho vay hoạt động Margin</v>
          </cell>
          <cell r="K110">
            <v>1</v>
          </cell>
          <cell r="L110" t="str">
            <v>114</v>
          </cell>
          <cell r="M110">
            <v>88740016473</v>
          </cell>
          <cell r="N110">
            <v>142834048089</v>
          </cell>
          <cell r="O110">
            <v>0</v>
          </cell>
        </row>
        <row r="111">
          <cell r="A111" t="str">
            <v>1232</v>
          </cell>
          <cell r="B111">
            <v>2259367225</v>
          </cell>
          <cell r="C111">
            <v>0</v>
          </cell>
          <cell r="D111">
            <v>848040419019</v>
          </cell>
          <cell r="E111">
            <v>837435023787</v>
          </cell>
          <cell r="F111">
            <v>12864762457</v>
          </cell>
          <cell r="G111">
            <v>0</v>
          </cell>
          <cell r="H111" t="str">
            <v xml:space="preserve">  Cho vay hoạt động ứng trước tiền bán của khách hàng</v>
          </cell>
          <cell r="K111">
            <v>1</v>
          </cell>
          <cell r="L111">
            <v>0</v>
          </cell>
          <cell r="M111"/>
          <cell r="N111">
            <v>0</v>
          </cell>
          <cell r="O111">
            <v>0</v>
          </cell>
        </row>
        <row r="112">
          <cell r="A112" t="str">
            <v>12321</v>
          </cell>
          <cell r="B112">
            <v>2259367225</v>
          </cell>
          <cell r="C112">
            <v>0</v>
          </cell>
          <cell r="D112">
            <v>848040419019</v>
          </cell>
          <cell r="E112">
            <v>837435023787</v>
          </cell>
          <cell r="F112">
            <v>12864762457</v>
          </cell>
          <cell r="G112">
            <v>0</v>
          </cell>
          <cell r="H112" t="str">
            <v xml:space="preserve">    Gốc cho vay hoạt động ứng trước tiền bán của khách hàng</v>
          </cell>
          <cell r="K112">
            <v>1</v>
          </cell>
          <cell r="L112" t="str">
            <v>114</v>
          </cell>
          <cell r="M112">
            <v>2259367225</v>
          </cell>
          <cell r="N112">
            <v>12864762457</v>
          </cell>
          <cell r="O112">
            <v>0</v>
          </cell>
        </row>
        <row r="113">
          <cell r="A113" t="str">
            <v>124</v>
          </cell>
          <cell r="B113">
            <v>48466258872</v>
          </cell>
          <cell r="C113">
            <v>0</v>
          </cell>
          <cell r="D113">
            <v>0</v>
          </cell>
          <cell r="E113">
            <v>36408000000</v>
          </cell>
          <cell r="F113">
            <v>12058258872</v>
          </cell>
          <cell r="G113">
            <v>0</v>
          </cell>
          <cell r="H113" t="str">
            <v>Tài sản tài chính sẵn sàng để bán AFS</v>
          </cell>
          <cell r="K113">
            <v>1</v>
          </cell>
          <cell r="L113">
            <v>0</v>
          </cell>
          <cell r="M113"/>
          <cell r="N113">
            <v>0</v>
          </cell>
          <cell r="O113" t="str">
            <v>b) Các khoản đầu tư chứng khoán dài hạn và góp vốn liên doanh của công ty chứng khoán</v>
          </cell>
        </row>
        <row r="114">
          <cell r="A114" t="str">
            <v>1241</v>
          </cell>
          <cell r="B114">
            <v>48466258872</v>
          </cell>
          <cell r="C114">
            <v>0</v>
          </cell>
          <cell r="D114">
            <v>0</v>
          </cell>
          <cell r="E114">
            <v>36408000000</v>
          </cell>
          <cell r="F114">
            <v>12058258872</v>
          </cell>
          <cell r="G114">
            <v>0</v>
          </cell>
          <cell r="H114" t="str">
            <v xml:space="preserve">  Giá mua tài sản tài chính sẵn sàng để bán AFS</v>
          </cell>
          <cell r="K114">
            <v>1</v>
          </cell>
          <cell r="L114">
            <v>0</v>
          </cell>
          <cell r="M114"/>
          <cell r="N114">
            <v>0</v>
          </cell>
          <cell r="O114">
            <v>0</v>
          </cell>
        </row>
        <row r="115">
          <cell r="A115" t="str">
            <v>124102</v>
          </cell>
          <cell r="B115">
            <v>48466258872</v>
          </cell>
          <cell r="C115">
            <v>0</v>
          </cell>
          <cell r="D115">
            <v>0</v>
          </cell>
          <cell r="E115">
            <v>36408000000</v>
          </cell>
          <cell r="F115">
            <v>12058258872</v>
          </cell>
          <cell r="G115">
            <v>0</v>
          </cell>
          <cell r="H115" t="str">
            <v xml:space="preserve">    Giá mua - Cổ phiếu chưa niêm yết</v>
          </cell>
          <cell r="K115">
            <v>1</v>
          </cell>
          <cell r="L115">
            <v>0</v>
          </cell>
          <cell r="M115"/>
          <cell r="N115">
            <v>0</v>
          </cell>
          <cell r="O115">
            <v>0</v>
          </cell>
        </row>
        <row r="116">
          <cell r="A116" t="str">
            <v>12410201</v>
          </cell>
          <cell r="B116">
            <v>48466258872</v>
          </cell>
          <cell r="C116">
            <v>0</v>
          </cell>
          <cell r="D116">
            <v>0</v>
          </cell>
          <cell r="E116">
            <v>36408000000</v>
          </cell>
          <cell r="F116">
            <v>12058258872</v>
          </cell>
          <cell r="G116">
            <v>0</v>
          </cell>
          <cell r="H116" t="str">
            <v xml:space="preserve">      Giá mua - Cổ phiếu chưa niêm yết - Cổ phiếu phổ thông</v>
          </cell>
          <cell r="K116">
            <v>1</v>
          </cell>
          <cell r="L116" t="str">
            <v>115</v>
          </cell>
          <cell r="M116">
            <v>48466258872</v>
          </cell>
          <cell r="N116">
            <v>12058258872</v>
          </cell>
          <cell r="O116">
            <v>0</v>
          </cell>
        </row>
        <row r="117">
          <cell r="A117" t="str">
            <v>129</v>
          </cell>
          <cell r="B117">
            <v>0</v>
          </cell>
          <cell r="C117">
            <v>44683289027</v>
          </cell>
          <cell r="D117">
            <v>42414650309</v>
          </cell>
          <cell r="E117">
            <v>666170000</v>
          </cell>
          <cell r="F117">
            <v>0</v>
          </cell>
          <cell r="G117">
            <v>2934808718</v>
          </cell>
          <cell r="H117" t="str">
            <v>Dự phòng suy giảm giá trị tài sản tài chính và tài sản nhận thế chấp</v>
          </cell>
          <cell r="K117">
            <v>1</v>
          </cell>
          <cell r="L117">
            <v>0</v>
          </cell>
          <cell r="M117"/>
          <cell r="N117">
            <v>0</v>
          </cell>
          <cell r="O117" t="str">
            <v>d) Dự phòng giảm giá chứng khoán và đầu tư dài hạn khác</v>
          </cell>
        </row>
        <row r="118">
          <cell r="A118" t="str">
            <v>1292</v>
          </cell>
          <cell r="B118">
            <v>0</v>
          </cell>
          <cell r="C118">
            <v>1241357651</v>
          </cell>
          <cell r="D118">
            <v>661198933</v>
          </cell>
          <cell r="E118">
            <v>0</v>
          </cell>
          <cell r="F118">
            <v>0</v>
          </cell>
          <cell r="G118">
            <v>580158718</v>
          </cell>
          <cell r="H118" t="str">
            <v xml:space="preserve">  Dự phòng suy giảm giá trị các khoản cho vay</v>
          </cell>
          <cell r="K118">
            <v>1</v>
          </cell>
          <cell r="L118">
            <v>0</v>
          </cell>
          <cell r="M118"/>
          <cell r="N118">
            <v>0</v>
          </cell>
          <cell r="O118">
            <v>0</v>
          </cell>
        </row>
        <row r="119">
          <cell r="A119" t="str">
            <v>12921</v>
          </cell>
          <cell r="B119">
            <v>0</v>
          </cell>
          <cell r="C119">
            <v>1241357651</v>
          </cell>
          <cell r="D119">
            <v>661198933</v>
          </cell>
          <cell r="E119">
            <v>0</v>
          </cell>
          <cell r="F119">
            <v>0</v>
          </cell>
          <cell r="G119">
            <v>580158718</v>
          </cell>
          <cell r="H119" t="str">
            <v xml:space="preserve">    Dự phòng suy giảm - Cho vay hoạt động Margin</v>
          </cell>
          <cell r="K119">
            <v>1</v>
          </cell>
          <cell r="L119">
            <v>0</v>
          </cell>
          <cell r="M119"/>
          <cell r="N119">
            <v>0</v>
          </cell>
          <cell r="O119">
            <v>0</v>
          </cell>
        </row>
        <row r="120">
          <cell r="A120" t="str">
            <v>129213</v>
          </cell>
          <cell r="B120">
            <v>0</v>
          </cell>
          <cell r="C120">
            <v>1241357651</v>
          </cell>
          <cell r="D120">
            <v>661198933</v>
          </cell>
          <cell r="E120">
            <v>0</v>
          </cell>
          <cell r="F120">
            <v>0</v>
          </cell>
          <cell r="G120">
            <v>580158718</v>
          </cell>
          <cell r="H120" t="str">
            <v xml:space="preserve">      Dự phòng suy giảm - Cổ phiếu</v>
          </cell>
          <cell r="K120">
            <v>1</v>
          </cell>
          <cell r="L120" t="str">
            <v>116</v>
          </cell>
          <cell r="M120">
            <v>-1241357651</v>
          </cell>
          <cell r="N120">
            <v>-580158718</v>
          </cell>
          <cell r="O120">
            <v>0</v>
          </cell>
        </row>
        <row r="121">
          <cell r="A121" t="str">
            <v>1293</v>
          </cell>
          <cell r="B121">
            <v>0</v>
          </cell>
          <cell r="C121">
            <v>1688480000</v>
          </cell>
          <cell r="D121">
            <v>0</v>
          </cell>
          <cell r="E121">
            <v>666170000</v>
          </cell>
          <cell r="F121">
            <v>0</v>
          </cell>
          <cell r="G121">
            <v>2354650000</v>
          </cell>
          <cell r="H121" t="str">
            <v xml:space="preserve">  Dự phòng suy giảm giá trị tài sản tài chính sẵn sàng để bán</v>
          </cell>
          <cell r="K121">
            <v>1</v>
          </cell>
          <cell r="L121" t="str">
            <v>116</v>
          </cell>
          <cell r="M121">
            <v>-1688480000</v>
          </cell>
          <cell r="N121">
            <v>-2354650000</v>
          </cell>
          <cell r="O121">
            <v>0</v>
          </cell>
        </row>
        <row r="122">
          <cell r="A122" t="str">
            <v>1299</v>
          </cell>
          <cell r="B122">
            <v>0</v>
          </cell>
          <cell r="C122">
            <v>41753451376</v>
          </cell>
          <cell r="D122">
            <v>41753451376</v>
          </cell>
          <cell r="E122">
            <v>0</v>
          </cell>
          <cell r="F122">
            <v>0</v>
          </cell>
          <cell r="G122">
            <v>0</v>
          </cell>
          <cell r="H122" t="str">
            <v xml:space="preserve">  Dự phòng giảm giá tài sản tài chính</v>
          </cell>
          <cell r="K122">
            <v>1</v>
          </cell>
          <cell r="L122" t="str">
            <v>112</v>
          </cell>
          <cell r="M122">
            <v>-41753451376</v>
          </cell>
          <cell r="N122">
            <v>0</v>
          </cell>
          <cell r="O122">
            <v>0</v>
          </cell>
        </row>
        <row r="123">
          <cell r="A123" t="str">
            <v>131</v>
          </cell>
          <cell r="B123">
            <v>19552500000</v>
          </cell>
          <cell r="D123">
            <v>3126039963577</v>
          </cell>
          <cell r="E123">
            <v>3105406611577</v>
          </cell>
          <cell r="F123">
            <v>485000000</v>
          </cell>
          <cell r="G123">
            <v>0</v>
          </cell>
          <cell r="H123" t="str">
            <v>Phải thu của khách hàng</v>
          </cell>
          <cell r="K123">
            <v>1</v>
          </cell>
          <cell r="L123">
            <v>0</v>
          </cell>
          <cell r="M123"/>
          <cell r="N123">
            <v>0</v>
          </cell>
          <cell r="O123" t="str">
            <v>3. Tài sản có khác</v>
          </cell>
        </row>
        <row r="124">
          <cell r="A124" t="str">
            <v>131X</v>
          </cell>
          <cell r="C124">
            <v>39700852000</v>
          </cell>
          <cell r="H124" t="str">
            <v>Phải thu của khách hàng</v>
          </cell>
          <cell r="K124">
            <v>1</v>
          </cell>
          <cell r="L124" t="str">
            <v>321</v>
          </cell>
          <cell r="M124">
            <v>-39700852000</v>
          </cell>
          <cell r="N124">
            <v>0</v>
          </cell>
          <cell r="O124" t="str">
            <v>7. Tài sản nợ khác</v>
          </cell>
        </row>
        <row r="125">
          <cell r="A125" t="str">
            <v>1311</v>
          </cell>
          <cell r="B125">
            <v>19552500000</v>
          </cell>
          <cell r="D125">
            <v>3125939963577</v>
          </cell>
          <cell r="E125">
            <v>3105306611577</v>
          </cell>
          <cell r="F125">
            <v>485000000</v>
          </cell>
          <cell r="G125">
            <v>0</v>
          </cell>
          <cell r="H125" t="str">
            <v xml:space="preserve">  Phải thu bán các tài sản tài chính</v>
          </cell>
          <cell r="K125">
            <v>1</v>
          </cell>
          <cell r="L125">
            <v>0</v>
          </cell>
          <cell r="M125"/>
          <cell r="N125">
            <v>0</v>
          </cell>
          <cell r="O125">
            <v>0</v>
          </cell>
        </row>
        <row r="126">
          <cell r="A126" t="str">
            <v>13111</v>
          </cell>
          <cell r="B126">
            <v>19552500000</v>
          </cell>
          <cell r="D126">
            <v>329885186577</v>
          </cell>
          <cell r="E126">
            <v>348952686577</v>
          </cell>
          <cell r="F126">
            <v>485000000</v>
          </cell>
          <cell r="G126">
            <v>0</v>
          </cell>
          <cell r="H126" t="str">
            <v xml:space="preserve">    Phải thu bán cổ phiếu</v>
          </cell>
          <cell r="K126">
            <v>1</v>
          </cell>
          <cell r="L126">
            <v>0</v>
          </cell>
          <cell r="M126"/>
          <cell r="N126">
            <v>0</v>
          </cell>
          <cell r="O126">
            <v>0</v>
          </cell>
        </row>
        <row r="127">
          <cell r="A127" t="str">
            <v>1311101</v>
          </cell>
          <cell r="B127">
            <v>19552500000</v>
          </cell>
          <cell r="D127">
            <v>329885186577</v>
          </cell>
          <cell r="E127">
            <v>348952686577</v>
          </cell>
          <cell r="F127">
            <v>485000000</v>
          </cell>
          <cell r="G127">
            <v>0</v>
          </cell>
          <cell r="H127" t="str">
            <v xml:space="preserve">      Phải thu bán cổ phiếu</v>
          </cell>
          <cell r="K127">
            <v>1</v>
          </cell>
          <cell r="L127" t="str">
            <v>117.1</v>
          </cell>
          <cell r="M127">
            <v>19552500000</v>
          </cell>
          <cell r="N127">
            <v>485000000</v>
          </cell>
          <cell r="O127">
            <v>0</v>
          </cell>
        </row>
        <row r="128">
          <cell r="A128" t="str">
            <v>13112</v>
          </cell>
          <cell r="B128">
            <v>0</v>
          </cell>
          <cell r="D128">
            <v>2796054777000</v>
          </cell>
          <cell r="E128">
            <v>2756353925000</v>
          </cell>
          <cell r="F128">
            <v>0</v>
          </cell>
          <cell r="G128">
            <v>0</v>
          </cell>
          <cell r="H128" t="str">
            <v xml:space="preserve">    Phải thu bán trái phiếu</v>
          </cell>
          <cell r="K128">
            <v>1</v>
          </cell>
          <cell r="L128">
            <v>0</v>
          </cell>
          <cell r="M128"/>
          <cell r="N128">
            <v>0</v>
          </cell>
          <cell r="O128">
            <v>0</v>
          </cell>
        </row>
        <row r="129">
          <cell r="A129" t="str">
            <v>1311201</v>
          </cell>
          <cell r="B129">
            <v>0</v>
          </cell>
          <cell r="D129">
            <v>2796054777000</v>
          </cell>
          <cell r="E129">
            <v>2756353925000</v>
          </cell>
          <cell r="F129">
            <v>0</v>
          </cell>
          <cell r="G129">
            <v>0</v>
          </cell>
          <cell r="H129" t="str">
            <v xml:space="preserve">      Phải thu bán trái phiếu</v>
          </cell>
          <cell r="K129">
            <v>1</v>
          </cell>
          <cell r="L129" t="str">
            <v>117.1</v>
          </cell>
          <cell r="M129">
            <v>0</v>
          </cell>
          <cell r="N129">
            <v>0</v>
          </cell>
          <cell r="O129">
            <v>0</v>
          </cell>
        </row>
        <row r="130">
          <cell r="A130" t="str">
            <v>1312</v>
          </cell>
          <cell r="B130">
            <v>0</v>
          </cell>
          <cell r="C130">
            <v>0</v>
          </cell>
          <cell r="D130">
            <v>100000000</v>
          </cell>
          <cell r="E130">
            <v>100000000</v>
          </cell>
          <cell r="F130">
            <v>0</v>
          </cell>
          <cell r="G130">
            <v>0</v>
          </cell>
          <cell r="H130" t="str">
            <v xml:space="preserve">  Phải thu khách hàng khác</v>
          </cell>
          <cell r="K130">
            <v>1</v>
          </cell>
          <cell r="L130">
            <v>0</v>
          </cell>
          <cell r="M130"/>
          <cell r="N130">
            <v>0</v>
          </cell>
          <cell r="O130">
            <v>0</v>
          </cell>
        </row>
        <row r="131">
          <cell r="A131" t="str">
            <v>13121</v>
          </cell>
          <cell r="B131">
            <v>0</v>
          </cell>
          <cell r="C131">
            <v>0</v>
          </cell>
          <cell r="D131">
            <v>100000000</v>
          </cell>
          <cell r="E131">
            <v>100000000</v>
          </cell>
          <cell r="F131">
            <v>0</v>
          </cell>
          <cell r="G131">
            <v>0</v>
          </cell>
          <cell r="H131" t="str">
            <v xml:space="preserve">    Phải thu khách hàng khác ngắn hạn</v>
          </cell>
          <cell r="K131">
            <v>1</v>
          </cell>
          <cell r="L131" t="str">
            <v>122</v>
          </cell>
          <cell r="M131">
            <v>0</v>
          </cell>
          <cell r="N131">
            <v>0</v>
          </cell>
          <cell r="O131">
            <v>0</v>
          </cell>
        </row>
        <row r="132">
          <cell r="A132" t="str">
            <v>132</v>
          </cell>
          <cell r="B132">
            <v>21352963354</v>
          </cell>
          <cell r="C132">
            <v>0</v>
          </cell>
          <cell r="D132">
            <v>83217320265</v>
          </cell>
          <cell r="E132">
            <v>68291293752</v>
          </cell>
          <cell r="F132">
            <v>36278989867</v>
          </cell>
          <cell r="G132">
            <v>0</v>
          </cell>
          <cell r="H132" t="str">
            <v>Phải thu và dự thu cổ tức, tiền lãi các tài sản tài chính</v>
          </cell>
          <cell r="K132">
            <v>1</v>
          </cell>
          <cell r="L132" t="str">
            <v>117.2</v>
          </cell>
          <cell r="M132">
            <v>21352963354</v>
          </cell>
          <cell r="N132">
            <v>36278989867</v>
          </cell>
          <cell r="O132" t="str">
            <v>3. Tài sản có khác</v>
          </cell>
        </row>
        <row r="133">
          <cell r="A133" t="str">
            <v>1322</v>
          </cell>
          <cell r="B133">
            <v>21352963354</v>
          </cell>
          <cell r="C133">
            <v>0</v>
          </cell>
          <cell r="D133">
            <v>83217320265</v>
          </cell>
          <cell r="E133">
            <v>68291293752</v>
          </cell>
          <cell r="F133">
            <v>36278989867</v>
          </cell>
          <cell r="G133">
            <v>0</v>
          </cell>
          <cell r="H133" t="str">
            <v xml:space="preserve">  Dự thu cổ tức, tiền lãi phát sinh trong kỳ chưa đến ngày thu trong kỳ</v>
          </cell>
          <cell r="K133">
            <v>1</v>
          </cell>
          <cell r="L133" t="str">
            <v>117.4</v>
          </cell>
          <cell r="M133">
            <v>21352963354</v>
          </cell>
          <cell r="N133">
            <v>36278989867</v>
          </cell>
          <cell r="O133">
            <v>0</v>
          </cell>
        </row>
        <row r="134">
          <cell r="A134" t="str">
            <v>13221</v>
          </cell>
          <cell r="B134">
            <v>500507800</v>
          </cell>
          <cell r="C134">
            <v>0</v>
          </cell>
          <cell r="D134">
            <v>6612939150</v>
          </cell>
          <cell r="E134">
            <v>6521443750</v>
          </cell>
          <cell r="F134">
            <v>592003200</v>
          </cell>
          <cell r="G134">
            <v>0</v>
          </cell>
          <cell r="H134" t="str">
            <v xml:space="preserve">    Dự thu cổ tức - Cổ phiếu niêm yết phát sinh trong kỳ</v>
          </cell>
          <cell r="K134">
            <v>1</v>
          </cell>
          <cell r="L134">
            <v>0</v>
          </cell>
          <cell r="M134"/>
          <cell r="N134">
            <v>0</v>
          </cell>
          <cell r="O134">
            <v>0</v>
          </cell>
        </row>
        <row r="135">
          <cell r="A135" t="str">
            <v>1322101</v>
          </cell>
          <cell r="B135">
            <v>500507800</v>
          </cell>
          <cell r="C135">
            <v>0</v>
          </cell>
          <cell r="D135">
            <v>6612939150</v>
          </cell>
          <cell r="E135">
            <v>6521443750</v>
          </cell>
          <cell r="F135">
            <v>592003200</v>
          </cell>
          <cell r="G135">
            <v>0</v>
          </cell>
          <cell r="H135" t="str">
            <v xml:space="preserve">      Dự thu cổ tức - Cổ phiếu phổ thông</v>
          </cell>
          <cell r="K135">
            <v>1</v>
          </cell>
          <cell r="L135">
            <v>0</v>
          </cell>
          <cell r="M135"/>
          <cell r="N135">
            <v>0</v>
          </cell>
          <cell r="O135">
            <v>0</v>
          </cell>
        </row>
        <row r="136">
          <cell r="A136" t="str">
            <v>13222</v>
          </cell>
          <cell r="B136">
            <v>0</v>
          </cell>
          <cell r="C136">
            <v>0</v>
          </cell>
          <cell r="D136">
            <v>6200000000</v>
          </cell>
          <cell r="E136">
            <v>6200000000</v>
          </cell>
          <cell r="F136">
            <v>0</v>
          </cell>
          <cell r="G136">
            <v>0</v>
          </cell>
          <cell r="H136" t="str">
            <v xml:space="preserve">    Dự thu cổ tức - Cổ phiếu chưa niêm yết</v>
          </cell>
          <cell r="K136">
            <v>1</v>
          </cell>
          <cell r="L136">
            <v>0</v>
          </cell>
          <cell r="M136"/>
          <cell r="N136">
            <v>0</v>
          </cell>
          <cell r="O136">
            <v>0</v>
          </cell>
        </row>
        <row r="137">
          <cell r="A137" t="str">
            <v>1322201</v>
          </cell>
          <cell r="B137">
            <v>0</v>
          </cell>
          <cell r="C137">
            <v>0</v>
          </cell>
          <cell r="D137">
            <v>6200000000</v>
          </cell>
          <cell r="E137">
            <v>6200000000</v>
          </cell>
          <cell r="F137">
            <v>0</v>
          </cell>
          <cell r="G137">
            <v>0</v>
          </cell>
          <cell r="H137" t="str">
            <v xml:space="preserve">      Dự thu cổ tức - Cổ phiếu phổ thông</v>
          </cell>
          <cell r="K137">
            <v>1</v>
          </cell>
          <cell r="L137">
            <v>0</v>
          </cell>
          <cell r="M137"/>
          <cell r="N137">
            <v>0</v>
          </cell>
          <cell r="O137">
            <v>0</v>
          </cell>
        </row>
        <row r="138">
          <cell r="A138" t="str">
            <v>13225</v>
          </cell>
          <cell r="B138">
            <v>20852455554</v>
          </cell>
          <cell r="C138">
            <v>0</v>
          </cell>
          <cell r="D138">
            <v>70404381115</v>
          </cell>
          <cell r="E138">
            <v>55569850002</v>
          </cell>
          <cell r="F138">
            <v>35686986667</v>
          </cell>
          <cell r="G138">
            <v>0</v>
          </cell>
          <cell r="H138" t="str">
            <v xml:space="preserve">    Dự thu tiền lãi - Công cụ thị trường tiền tệ phát sinh trong kỳ</v>
          </cell>
          <cell r="K138">
            <v>1</v>
          </cell>
          <cell r="L138">
            <v>0</v>
          </cell>
          <cell r="M138"/>
          <cell r="N138">
            <v>0</v>
          </cell>
          <cell r="O138">
            <v>0</v>
          </cell>
        </row>
        <row r="139">
          <cell r="A139" t="str">
            <v>1322505</v>
          </cell>
          <cell r="B139">
            <v>20852455554</v>
          </cell>
          <cell r="C139">
            <v>0</v>
          </cell>
          <cell r="D139">
            <v>70404381115</v>
          </cell>
          <cell r="E139">
            <v>55569850002</v>
          </cell>
          <cell r="F139">
            <v>35686986667</v>
          </cell>
          <cell r="G139">
            <v>0</v>
          </cell>
          <cell r="H139" t="str">
            <v xml:space="preserve">      Dự thu tiền lãi - Tiền gửi có kỳ hạn cố định</v>
          </cell>
          <cell r="K139">
            <v>1</v>
          </cell>
          <cell r="L139">
            <v>0</v>
          </cell>
          <cell r="M139"/>
          <cell r="N139">
            <v>0</v>
          </cell>
          <cell r="O139">
            <v>0</v>
          </cell>
        </row>
        <row r="140">
          <cell r="A140" t="str">
            <v>135</v>
          </cell>
          <cell r="B140">
            <v>142506697</v>
          </cell>
          <cell r="C140">
            <v>0</v>
          </cell>
          <cell r="D140">
            <v>12536586524</v>
          </cell>
          <cell r="E140">
            <v>10900379019</v>
          </cell>
          <cell r="F140">
            <v>1778714202</v>
          </cell>
          <cell r="G140">
            <v>0</v>
          </cell>
          <cell r="H140" t="str">
            <v>Phải thu các dịch vụ CTCK cung cấp</v>
          </cell>
          <cell r="K140">
            <v>1</v>
          </cell>
          <cell r="L140" t="str">
            <v>119</v>
          </cell>
          <cell r="M140">
            <v>142506697</v>
          </cell>
          <cell r="N140">
            <v>1778714202</v>
          </cell>
          <cell r="O140" t="str">
            <v>3. Tài sản có khác</v>
          </cell>
        </row>
        <row r="141">
          <cell r="A141" t="str">
            <v>1351.01</v>
          </cell>
          <cell r="B141">
            <v>16943914</v>
          </cell>
          <cell r="C141">
            <v>0</v>
          </cell>
          <cell r="D141">
            <v>5216417781</v>
          </cell>
          <cell r="E141">
            <v>5195937879</v>
          </cell>
          <cell r="F141">
            <v>37423816</v>
          </cell>
          <cell r="G141">
            <v>0</v>
          </cell>
          <cell r="H141" t="str">
            <v xml:space="preserve">  Phải thu hoạt động môi giới chứng khoán - Phí giao dịch</v>
          </cell>
          <cell r="K141">
            <v>1</v>
          </cell>
          <cell r="L141">
            <v>0</v>
          </cell>
          <cell r="M141"/>
          <cell r="N141">
            <v>0</v>
          </cell>
          <cell r="O141">
            <v>0</v>
          </cell>
        </row>
        <row r="142">
          <cell r="A142" t="str">
            <v>1351.02</v>
          </cell>
          <cell r="B142">
            <v>9253939</v>
          </cell>
          <cell r="C142">
            <v>0</v>
          </cell>
          <cell r="D142">
            <v>2454497417</v>
          </cell>
          <cell r="E142">
            <v>2445380557</v>
          </cell>
          <cell r="F142">
            <v>18370799</v>
          </cell>
          <cell r="G142">
            <v>0</v>
          </cell>
          <cell r="H142" t="str">
            <v xml:space="preserve">  Phải thu hoạt động môi giới chứng khoán - Thuế TNCN từ chuyển nhượng chứng khoán</v>
          </cell>
          <cell r="K142">
            <v>1</v>
          </cell>
          <cell r="L142">
            <v>0</v>
          </cell>
          <cell r="M142"/>
          <cell r="N142">
            <v>0</v>
          </cell>
          <cell r="O142">
            <v>0</v>
          </cell>
        </row>
        <row r="143">
          <cell r="A143" t="str">
            <v>13510</v>
          </cell>
          <cell r="B143">
            <v>0</v>
          </cell>
          <cell r="C143">
            <v>0</v>
          </cell>
          <cell r="D143">
            <v>2523898560</v>
          </cell>
          <cell r="E143">
            <v>2523898560</v>
          </cell>
          <cell r="F143">
            <v>0</v>
          </cell>
          <cell r="G143">
            <v>0</v>
          </cell>
          <cell r="H143" t="str">
            <v xml:space="preserve">  Phải thu dịch vụ khác</v>
          </cell>
          <cell r="K143">
            <v>1</v>
          </cell>
          <cell r="L143">
            <v>0</v>
          </cell>
          <cell r="M143"/>
          <cell r="N143">
            <v>0</v>
          </cell>
          <cell r="O143">
            <v>0</v>
          </cell>
        </row>
        <row r="144">
          <cell r="A144" t="str">
            <v>1353</v>
          </cell>
          <cell r="B144">
            <v>32700000</v>
          </cell>
          <cell r="C144">
            <v>0</v>
          </cell>
          <cell r="D144">
            <v>1886000000</v>
          </cell>
          <cell r="E144">
            <v>286000000</v>
          </cell>
          <cell r="F144">
            <v>1632700000</v>
          </cell>
          <cell r="G144">
            <v>0</v>
          </cell>
          <cell r="H144" t="str">
            <v xml:space="preserve">  Phải thu hoạt động tư vấn</v>
          </cell>
          <cell r="K144">
            <v>1</v>
          </cell>
          <cell r="L144">
            <v>0</v>
          </cell>
          <cell r="M144"/>
          <cell r="N144">
            <v>0</v>
          </cell>
          <cell r="O144">
            <v>0</v>
          </cell>
        </row>
        <row r="145">
          <cell r="A145" t="str">
            <v>13532</v>
          </cell>
          <cell r="B145">
            <v>32700000</v>
          </cell>
          <cell r="C145">
            <v>0</v>
          </cell>
          <cell r="D145">
            <v>1886000000</v>
          </cell>
          <cell r="E145">
            <v>286000000</v>
          </cell>
          <cell r="F145">
            <v>1632700000</v>
          </cell>
          <cell r="G145">
            <v>0</v>
          </cell>
          <cell r="H145" t="str">
            <v xml:space="preserve">    Phải thu hoạt động tư vấn tài chính</v>
          </cell>
          <cell r="K145">
            <v>1</v>
          </cell>
          <cell r="L145">
            <v>0</v>
          </cell>
          <cell r="M145"/>
          <cell r="N145">
            <v>0</v>
          </cell>
          <cell r="O145">
            <v>0</v>
          </cell>
        </row>
        <row r="146">
          <cell r="A146" t="str">
            <v>1354</v>
          </cell>
          <cell r="B146">
            <v>83608844</v>
          </cell>
          <cell r="C146">
            <v>0</v>
          </cell>
          <cell r="D146">
            <v>455772766</v>
          </cell>
          <cell r="E146">
            <v>449162023</v>
          </cell>
          <cell r="F146">
            <v>90219587</v>
          </cell>
          <cell r="G146">
            <v>0</v>
          </cell>
          <cell r="H146" t="str">
            <v xml:space="preserve">  Phải thu hoạt động lưu ký chứng khoán</v>
          </cell>
          <cell r="K146">
            <v>1</v>
          </cell>
          <cell r="L146">
            <v>0</v>
          </cell>
          <cell r="M146"/>
          <cell r="N146">
            <v>0</v>
          </cell>
          <cell r="O146">
            <v>0</v>
          </cell>
        </row>
        <row r="147">
          <cell r="A147" t="str">
            <v>13541</v>
          </cell>
          <cell r="B147">
            <v>83608844</v>
          </cell>
          <cell r="C147">
            <v>0</v>
          </cell>
          <cell r="D147">
            <v>455772766</v>
          </cell>
          <cell r="E147">
            <v>449162023</v>
          </cell>
          <cell r="F147">
            <v>90219587</v>
          </cell>
          <cell r="G147">
            <v>0</v>
          </cell>
          <cell r="H147" t="str">
            <v xml:space="preserve">    Phải thu phí lưu ký của Nhà đầu tư</v>
          </cell>
          <cell r="K147">
            <v>1</v>
          </cell>
          <cell r="L147">
            <v>0</v>
          </cell>
          <cell r="M147"/>
          <cell r="N147">
            <v>0</v>
          </cell>
          <cell r="O147">
            <v>0</v>
          </cell>
        </row>
        <row r="148">
          <cell r="A148" t="str">
            <v>136</v>
          </cell>
          <cell r="B148">
            <v>323627400313</v>
          </cell>
          <cell r="C148">
            <v>419139511494</v>
          </cell>
          <cell r="D148">
            <v>2676727304980</v>
          </cell>
          <cell r="E148">
            <v>2581215193799</v>
          </cell>
          <cell r="F148">
            <v>0</v>
          </cell>
          <cell r="G148">
            <v>0</v>
          </cell>
          <cell r="H148" t="str">
            <v>Phải thu nội bộ</v>
          </cell>
          <cell r="K148">
            <v>1</v>
          </cell>
          <cell r="L148">
            <v>0</v>
          </cell>
          <cell r="M148"/>
          <cell r="N148">
            <v>0</v>
          </cell>
          <cell r="O148" t="str">
            <v>3. Tài sản có khác</v>
          </cell>
        </row>
        <row r="149">
          <cell r="A149" t="str">
            <v>1361</v>
          </cell>
          <cell r="B149">
            <v>1492815878</v>
          </cell>
          <cell r="C149">
            <v>106265395207</v>
          </cell>
          <cell r="D149">
            <v>148476627537</v>
          </cell>
          <cell r="E149">
            <v>43704048208</v>
          </cell>
          <cell r="F149">
            <v>0</v>
          </cell>
          <cell r="G149">
            <v>0</v>
          </cell>
          <cell r="H149" t="str">
            <v xml:space="preserve">  Vốn kinh doanh ở đơn vị trực thuộc</v>
          </cell>
          <cell r="K149">
            <v>1</v>
          </cell>
          <cell r="L149">
            <v>0</v>
          </cell>
          <cell r="M149"/>
          <cell r="N149">
            <v>0</v>
          </cell>
          <cell r="O149">
            <v>0</v>
          </cell>
        </row>
        <row r="150">
          <cell r="A150" t="str">
            <v>1361.01</v>
          </cell>
          <cell r="B150">
            <v>0</v>
          </cell>
          <cell r="C150">
            <v>106265395207</v>
          </cell>
          <cell r="D150">
            <v>146102979582</v>
          </cell>
          <cell r="E150">
            <v>39837584375</v>
          </cell>
          <cell r="F150">
            <v>0</v>
          </cell>
          <cell r="G150">
            <v>0</v>
          </cell>
          <cell r="H150" t="str">
            <v xml:space="preserve">    Vốn kinh doanh - TVS HN chuyển cho TVS HCM</v>
          </cell>
          <cell r="K150">
            <v>1</v>
          </cell>
          <cell r="L150">
            <v>0</v>
          </cell>
          <cell r="M150"/>
          <cell r="N150">
            <v>0</v>
          </cell>
          <cell r="O150">
            <v>0</v>
          </cell>
        </row>
        <row r="151">
          <cell r="A151" t="str">
            <v>1361.02</v>
          </cell>
          <cell r="B151">
            <v>1492815878</v>
          </cell>
          <cell r="C151">
            <v>0</v>
          </cell>
          <cell r="D151">
            <v>2373647955</v>
          </cell>
          <cell r="E151">
            <v>3866463833</v>
          </cell>
          <cell r="F151">
            <v>0</v>
          </cell>
          <cell r="G151">
            <v>0</v>
          </cell>
          <cell r="H151" t="str">
            <v xml:space="preserve">    Vốn khác - TVS HN chuyển cho TVS HCM</v>
          </cell>
          <cell r="K151">
            <v>1</v>
          </cell>
          <cell r="L151">
            <v>0</v>
          </cell>
          <cell r="M151"/>
          <cell r="N151">
            <v>0</v>
          </cell>
          <cell r="O151">
            <v>0</v>
          </cell>
        </row>
        <row r="152">
          <cell r="A152" t="str">
            <v>1362</v>
          </cell>
          <cell r="B152">
            <v>322134584435</v>
          </cell>
          <cell r="C152">
            <v>287779482950</v>
          </cell>
          <cell r="D152">
            <v>2193041105232</v>
          </cell>
          <cell r="E152">
            <v>2227396206717</v>
          </cell>
          <cell r="F152">
            <v>0</v>
          </cell>
          <cell r="G152">
            <v>0</v>
          </cell>
          <cell r="H152" t="str">
            <v xml:space="preserve">  TVS HN phải thu TVS HCM - Tiền giao dịch chứng khoán</v>
          </cell>
          <cell r="K152">
            <v>1</v>
          </cell>
          <cell r="L152">
            <v>0</v>
          </cell>
          <cell r="M152"/>
          <cell r="N152">
            <v>0</v>
          </cell>
          <cell r="O152">
            <v>0</v>
          </cell>
        </row>
        <row r="153">
          <cell r="A153" t="str">
            <v>1362.01</v>
          </cell>
          <cell r="B153">
            <v>69515231</v>
          </cell>
          <cell r="C153">
            <v>0</v>
          </cell>
          <cell r="D153">
            <v>112406063162</v>
          </cell>
          <cell r="E153">
            <v>112475578393</v>
          </cell>
          <cell r="F153">
            <v>0</v>
          </cell>
          <cell r="G153">
            <v>0</v>
          </cell>
          <cell r="H153" t="str">
            <v xml:space="preserve">    TVS HN phải thu TVS HCM - Ứng trước tiền bán chứng khoán</v>
          </cell>
          <cell r="K153">
            <v>1</v>
          </cell>
          <cell r="L153">
            <v>0</v>
          </cell>
          <cell r="M153"/>
          <cell r="N153">
            <v>0</v>
          </cell>
          <cell r="O153">
            <v>0</v>
          </cell>
        </row>
        <row r="154">
          <cell r="A154" t="str">
            <v>1362.02</v>
          </cell>
          <cell r="B154">
            <v>25025118106</v>
          </cell>
          <cell r="C154">
            <v>0</v>
          </cell>
          <cell r="D154">
            <v>197708875712</v>
          </cell>
          <cell r="E154">
            <v>222733993818</v>
          </cell>
          <cell r="F154">
            <v>0</v>
          </cell>
          <cell r="G154">
            <v>0</v>
          </cell>
          <cell r="H154" t="str">
            <v xml:space="preserve">    TVS HN phải thu TVS HCM - Vay Margin</v>
          </cell>
          <cell r="K154">
            <v>1</v>
          </cell>
          <cell r="L154">
            <v>0</v>
          </cell>
          <cell r="M154"/>
          <cell r="N154">
            <v>0</v>
          </cell>
          <cell r="O154">
            <v>0</v>
          </cell>
        </row>
        <row r="155">
          <cell r="A155" t="str">
            <v>1362.03</v>
          </cell>
          <cell r="B155">
            <v>0</v>
          </cell>
          <cell r="C155">
            <v>134877182500</v>
          </cell>
          <cell r="D155">
            <v>954217508000</v>
          </cell>
          <cell r="E155">
            <v>819340325500</v>
          </cell>
          <cell r="F155">
            <v>0</v>
          </cell>
          <cell r="G155">
            <v>0</v>
          </cell>
          <cell r="H155" t="str">
            <v xml:space="preserve">    TVS HN phải thu TVS HCM - Tiền TTBT - NDTTN</v>
          </cell>
          <cell r="K155">
            <v>1</v>
          </cell>
          <cell r="L155">
            <v>0</v>
          </cell>
          <cell r="M155"/>
          <cell r="N155">
            <v>0</v>
          </cell>
          <cell r="O155">
            <v>0</v>
          </cell>
        </row>
        <row r="156">
          <cell r="A156" t="str">
            <v>1362.04</v>
          </cell>
          <cell r="B156">
            <v>24307500</v>
          </cell>
          <cell r="C156">
            <v>0</v>
          </cell>
          <cell r="D156">
            <v>6908620900</v>
          </cell>
          <cell r="E156">
            <v>6932928400</v>
          </cell>
          <cell r="F156">
            <v>0</v>
          </cell>
          <cell r="G156">
            <v>0</v>
          </cell>
          <cell r="H156" t="str">
            <v xml:space="preserve">    TVS HN phải thu TVS HCM - Tiền TTBT - NDTNN</v>
          </cell>
          <cell r="K156">
            <v>1</v>
          </cell>
          <cell r="L156">
            <v>0</v>
          </cell>
          <cell r="M156"/>
          <cell r="N156">
            <v>0</v>
          </cell>
          <cell r="O156">
            <v>0</v>
          </cell>
        </row>
        <row r="157">
          <cell r="A157" t="str">
            <v>1362.05</v>
          </cell>
          <cell r="B157">
            <v>0</v>
          </cell>
          <cell r="C157">
            <v>29281699488</v>
          </cell>
          <cell r="D157">
            <v>113449855842</v>
          </cell>
          <cell r="E157">
            <v>84168156354</v>
          </cell>
          <cell r="F157">
            <v>0</v>
          </cell>
          <cell r="G157">
            <v>0</v>
          </cell>
          <cell r="H157" t="str">
            <v xml:space="preserve">    TVS HN phải thu TVS HCM - Cổ tức của NDTTN</v>
          </cell>
          <cell r="K157">
            <v>1</v>
          </cell>
          <cell r="L157">
            <v>0</v>
          </cell>
          <cell r="M157"/>
          <cell r="N157">
            <v>0</v>
          </cell>
          <cell r="O157">
            <v>0</v>
          </cell>
        </row>
        <row r="158">
          <cell r="A158" t="str">
            <v>1362.06</v>
          </cell>
          <cell r="B158">
            <v>0</v>
          </cell>
          <cell r="C158">
            <v>0</v>
          </cell>
          <cell r="D158">
            <v>529976500</v>
          </cell>
          <cell r="E158">
            <v>529976500</v>
          </cell>
          <cell r="F158">
            <v>0</v>
          </cell>
          <cell r="G158">
            <v>0</v>
          </cell>
          <cell r="H158" t="str">
            <v xml:space="preserve">    TVS HN phải thu TVS HCM - Cổ tức của NDTNN</v>
          </cell>
          <cell r="K158">
            <v>1</v>
          </cell>
          <cell r="L158">
            <v>0</v>
          </cell>
          <cell r="M158"/>
          <cell r="N158">
            <v>0</v>
          </cell>
          <cell r="O158">
            <v>0</v>
          </cell>
        </row>
        <row r="159">
          <cell r="A159" t="str">
            <v>1362.07</v>
          </cell>
          <cell r="B159">
            <v>16833390000</v>
          </cell>
          <cell r="C159">
            <v>0</v>
          </cell>
          <cell r="D159">
            <v>9317360000</v>
          </cell>
          <cell r="E159">
            <v>26150750000</v>
          </cell>
          <cell r="F159">
            <v>0</v>
          </cell>
          <cell r="G159">
            <v>0</v>
          </cell>
          <cell r="H159" t="str">
            <v xml:space="preserve">    TVS HN phải thu TVS HCM - Tiền thực hiện quyền</v>
          </cell>
          <cell r="K159">
            <v>1</v>
          </cell>
          <cell r="L159">
            <v>0</v>
          </cell>
          <cell r="M159"/>
          <cell r="N159">
            <v>0</v>
          </cell>
          <cell r="O159">
            <v>0</v>
          </cell>
        </row>
        <row r="160">
          <cell r="A160" t="str">
            <v>1362.08</v>
          </cell>
          <cell r="B160">
            <v>280182253598</v>
          </cell>
          <cell r="C160">
            <v>0</v>
          </cell>
          <cell r="D160">
            <v>97676604168</v>
          </cell>
          <cell r="E160">
            <v>377858857766</v>
          </cell>
          <cell r="F160">
            <v>0</v>
          </cell>
          <cell r="G160">
            <v>0</v>
          </cell>
          <cell r="H160" t="str">
            <v xml:space="preserve">    TVS HN phải thu TVS HCM - Tiền thu hộ, chi hộ NDT</v>
          </cell>
          <cell r="K160">
            <v>1</v>
          </cell>
          <cell r="L160">
            <v>0</v>
          </cell>
          <cell r="M160"/>
          <cell r="N160">
            <v>0</v>
          </cell>
          <cell r="O160">
            <v>0</v>
          </cell>
        </row>
        <row r="161">
          <cell r="A161" t="str">
            <v>1362.10</v>
          </cell>
          <cell r="B161">
            <v>0</v>
          </cell>
          <cell r="C161">
            <v>123620600962</v>
          </cell>
          <cell r="D161">
            <v>700826240948</v>
          </cell>
          <cell r="E161">
            <v>577205639986</v>
          </cell>
          <cell r="F161">
            <v>0</v>
          </cell>
          <cell r="G161">
            <v>0</v>
          </cell>
          <cell r="H161" t="str">
            <v xml:space="preserve">    TVS HN phải thu TVS HCM - Khác</v>
          </cell>
          <cell r="K161">
            <v>1</v>
          </cell>
          <cell r="L161">
            <v>0</v>
          </cell>
          <cell r="M161"/>
          <cell r="N161">
            <v>0</v>
          </cell>
          <cell r="O161">
            <v>0</v>
          </cell>
        </row>
        <row r="162">
          <cell r="A162" t="str">
            <v>1368</v>
          </cell>
          <cell r="B162">
            <v>0</v>
          </cell>
          <cell r="C162">
            <v>25094633337</v>
          </cell>
          <cell r="D162">
            <v>335209572211</v>
          </cell>
          <cell r="E162">
            <v>310114938874</v>
          </cell>
          <cell r="F162">
            <v>0</v>
          </cell>
          <cell r="G162">
            <v>0</v>
          </cell>
          <cell r="H162" t="str">
            <v xml:space="preserve">  TVS HN phải thu TVS HCM - Tiền hạch toán bù trừ</v>
          </cell>
          <cell r="K162">
            <v>1</v>
          </cell>
          <cell r="L162">
            <v>0</v>
          </cell>
          <cell r="M162"/>
          <cell r="N162">
            <v>0</v>
          </cell>
          <cell r="O162">
            <v>0</v>
          </cell>
        </row>
        <row r="163">
          <cell r="A163" t="str">
            <v>138</v>
          </cell>
          <cell r="B163">
            <v>11513554491</v>
          </cell>
          <cell r="C163">
            <v>0</v>
          </cell>
          <cell r="D163">
            <v>1854953701</v>
          </cell>
          <cell r="E163">
            <v>13273702704</v>
          </cell>
          <cell r="F163">
            <v>94805488</v>
          </cell>
          <cell r="G163">
            <v>0</v>
          </cell>
          <cell r="H163" t="str">
            <v>Phải thu khác</v>
          </cell>
          <cell r="K163">
            <v>1</v>
          </cell>
          <cell r="L163" t="str">
            <v>122</v>
          </cell>
          <cell r="M163">
            <v>11513554491</v>
          </cell>
          <cell r="N163">
            <v>94805488</v>
          </cell>
          <cell r="O163" t="str">
            <v>3. Tài sản có khác</v>
          </cell>
        </row>
        <row r="164">
          <cell r="A164" t="str">
            <v>1381</v>
          </cell>
          <cell r="B164">
            <v>0</v>
          </cell>
          <cell r="C164">
            <v>0</v>
          </cell>
          <cell r="D164">
            <v>331912769</v>
          </cell>
          <cell r="E164">
            <v>286567966</v>
          </cell>
          <cell r="F164">
            <v>45344803</v>
          </cell>
          <cell r="G164">
            <v>0</v>
          </cell>
          <cell r="H164" t="str">
            <v xml:space="preserve">  Tài sản thiếu chờ xử lý</v>
          </cell>
          <cell r="K164">
            <v>1</v>
          </cell>
          <cell r="L164">
            <v>0</v>
          </cell>
          <cell r="M164"/>
          <cell r="N164">
            <v>0</v>
          </cell>
          <cell r="O164">
            <v>0</v>
          </cell>
        </row>
        <row r="165">
          <cell r="A165" t="str">
            <v>1388</v>
          </cell>
          <cell r="B165">
            <v>11513554491</v>
          </cell>
          <cell r="C165">
            <v>0</v>
          </cell>
          <cell r="D165">
            <v>1523040932</v>
          </cell>
          <cell r="E165">
            <v>12987134738</v>
          </cell>
          <cell r="F165">
            <v>49460685</v>
          </cell>
          <cell r="G165">
            <v>0</v>
          </cell>
          <cell r="H165" t="str">
            <v xml:space="preserve">  Phải thu khác</v>
          </cell>
          <cell r="K165">
            <v>1</v>
          </cell>
          <cell r="L165">
            <v>0</v>
          </cell>
          <cell r="M165"/>
          <cell r="N165">
            <v>0</v>
          </cell>
          <cell r="O165">
            <v>0</v>
          </cell>
        </row>
        <row r="166">
          <cell r="A166" t="str">
            <v>141</v>
          </cell>
          <cell r="B166">
            <v>8538462</v>
          </cell>
          <cell r="C166">
            <v>0</v>
          </cell>
          <cell r="D166">
            <v>28705656900</v>
          </cell>
          <cell r="E166">
            <v>28690506900</v>
          </cell>
          <cell r="F166">
            <v>23688462</v>
          </cell>
          <cell r="G166">
            <v>0</v>
          </cell>
          <cell r="H166" t="str">
            <v>Tạm ứng</v>
          </cell>
          <cell r="K166">
            <v>1</v>
          </cell>
          <cell r="L166" t="str">
            <v>131</v>
          </cell>
          <cell r="M166">
            <v>8538462</v>
          </cell>
          <cell r="N166">
            <v>23688462</v>
          </cell>
          <cell r="O166" t="str">
            <v>3. Tài sản có khác</v>
          </cell>
        </row>
        <row r="167">
          <cell r="A167" t="str">
            <v>1411</v>
          </cell>
          <cell r="B167">
            <v>8538462</v>
          </cell>
          <cell r="C167">
            <v>0</v>
          </cell>
          <cell r="D167">
            <v>28139511500</v>
          </cell>
          <cell r="E167">
            <v>28139511500</v>
          </cell>
          <cell r="F167">
            <v>8538462</v>
          </cell>
          <cell r="G167">
            <v>0</v>
          </cell>
          <cell r="H167" t="str">
            <v xml:space="preserve">  Tạm ứng công việc</v>
          </cell>
          <cell r="K167">
            <v>1</v>
          </cell>
          <cell r="L167">
            <v>0</v>
          </cell>
          <cell r="M167"/>
          <cell r="N167">
            <v>0</v>
          </cell>
          <cell r="O167">
            <v>0</v>
          </cell>
        </row>
        <row r="168">
          <cell r="A168" t="str">
            <v>1412</v>
          </cell>
          <cell r="B168">
            <v>0</v>
          </cell>
          <cell r="C168">
            <v>0</v>
          </cell>
          <cell r="D168">
            <v>566145400</v>
          </cell>
          <cell r="E168">
            <v>550995400</v>
          </cell>
          <cell r="F168">
            <v>15150000</v>
          </cell>
          <cell r="G168">
            <v>0</v>
          </cell>
          <cell r="H168" t="str">
            <v xml:space="preserve">  Tạm ứng lương</v>
          </cell>
          <cell r="K168">
            <v>1</v>
          </cell>
          <cell r="L168">
            <v>0</v>
          </cell>
          <cell r="M168"/>
          <cell r="N168">
            <v>0</v>
          </cell>
          <cell r="O168">
            <v>0</v>
          </cell>
        </row>
        <row r="169">
          <cell r="A169" t="str">
            <v>153</v>
          </cell>
          <cell r="B169">
            <v>0</v>
          </cell>
          <cell r="C169">
            <v>0</v>
          </cell>
          <cell r="D169">
            <v>665156980</v>
          </cell>
          <cell r="E169">
            <v>665156980</v>
          </cell>
          <cell r="F169">
            <v>0</v>
          </cell>
          <cell r="G169">
            <v>0</v>
          </cell>
          <cell r="H169" t="str">
            <v>Công cụ, dụng cụ</v>
          </cell>
          <cell r="K169">
            <v>1</v>
          </cell>
          <cell r="L169" t="str">
            <v>132</v>
          </cell>
          <cell r="M169">
            <v>0</v>
          </cell>
          <cell r="N169">
            <v>0</v>
          </cell>
          <cell r="O169" t="str">
            <v>3. Tài sản có khác</v>
          </cell>
        </row>
        <row r="170">
          <cell r="A170" t="str">
            <v>211</v>
          </cell>
          <cell r="B170">
            <v>18056362035</v>
          </cell>
          <cell r="C170">
            <v>0</v>
          </cell>
          <cell r="D170">
            <v>1453509845</v>
          </cell>
          <cell r="E170">
            <v>908309023</v>
          </cell>
          <cell r="F170">
            <v>18601562857</v>
          </cell>
          <cell r="G170">
            <v>0</v>
          </cell>
          <cell r="H170" t="str">
            <v>Tài sản cố định hữu hình</v>
          </cell>
          <cell r="K170">
            <v>2</v>
          </cell>
          <cell r="L170" t="str">
            <v>222</v>
          </cell>
          <cell r="M170">
            <v>18056362035</v>
          </cell>
          <cell r="N170">
            <v>18601562857</v>
          </cell>
          <cell r="O170" t="str">
            <v>3. Tài sản có khác</v>
          </cell>
        </row>
        <row r="171">
          <cell r="A171" t="str">
            <v>2111</v>
          </cell>
          <cell r="B171">
            <v>1491567770</v>
          </cell>
          <cell r="C171">
            <v>0</v>
          </cell>
          <cell r="D171">
            <v>0</v>
          </cell>
          <cell r="E171">
            <v>0</v>
          </cell>
          <cell r="F171">
            <v>1491567770</v>
          </cell>
          <cell r="G171">
            <v>0</v>
          </cell>
          <cell r="H171" t="str">
            <v xml:space="preserve">  Nhà cửa, vật kiến trúc</v>
          </cell>
          <cell r="K171">
            <v>2</v>
          </cell>
          <cell r="L171">
            <v>0</v>
          </cell>
          <cell r="M171"/>
          <cell r="N171">
            <v>0</v>
          </cell>
          <cell r="O171">
            <v>0</v>
          </cell>
        </row>
        <row r="172">
          <cell r="A172" t="str">
            <v>2112</v>
          </cell>
          <cell r="B172">
            <v>14867734885</v>
          </cell>
          <cell r="C172">
            <v>0</v>
          </cell>
          <cell r="D172">
            <v>415729145</v>
          </cell>
          <cell r="E172">
            <v>267186523</v>
          </cell>
          <cell r="F172">
            <v>15016277507</v>
          </cell>
          <cell r="G172">
            <v>0</v>
          </cell>
          <cell r="H172" t="str">
            <v xml:space="preserve">  Máy móc, thiết bị</v>
          </cell>
          <cell r="K172">
            <v>2</v>
          </cell>
          <cell r="L172">
            <v>0</v>
          </cell>
          <cell r="M172"/>
          <cell r="N172">
            <v>0</v>
          </cell>
          <cell r="O172">
            <v>0</v>
          </cell>
        </row>
        <row r="173">
          <cell r="A173" t="str">
            <v>2113</v>
          </cell>
          <cell r="B173">
            <v>1494462500</v>
          </cell>
          <cell r="C173">
            <v>0</v>
          </cell>
          <cell r="D173">
            <v>1037780700</v>
          </cell>
          <cell r="E173">
            <v>641122500</v>
          </cell>
          <cell r="F173">
            <v>1891120700</v>
          </cell>
          <cell r="G173">
            <v>0</v>
          </cell>
          <cell r="H173" t="str">
            <v xml:space="preserve">  Phương tiện vận tải, truyền dẫn</v>
          </cell>
          <cell r="K173">
            <v>2</v>
          </cell>
          <cell r="L173">
            <v>0</v>
          </cell>
          <cell r="M173"/>
          <cell r="N173">
            <v>0</v>
          </cell>
          <cell r="O173">
            <v>0</v>
          </cell>
        </row>
        <row r="174">
          <cell r="A174" t="str">
            <v>2118</v>
          </cell>
          <cell r="B174">
            <v>202596880</v>
          </cell>
          <cell r="C174">
            <v>0</v>
          </cell>
          <cell r="D174">
            <v>0</v>
          </cell>
          <cell r="E174">
            <v>0</v>
          </cell>
          <cell r="F174">
            <v>202596880</v>
          </cell>
          <cell r="G174">
            <v>0</v>
          </cell>
          <cell r="H174" t="str">
            <v xml:space="preserve">  Tài sản cố định khác</v>
          </cell>
          <cell r="K174">
            <v>2</v>
          </cell>
          <cell r="L174">
            <v>0</v>
          </cell>
          <cell r="M174"/>
          <cell r="N174">
            <v>0</v>
          </cell>
          <cell r="O174">
            <v>0</v>
          </cell>
        </row>
        <row r="175">
          <cell r="A175" t="str">
            <v>213</v>
          </cell>
          <cell r="B175">
            <v>12053276309</v>
          </cell>
          <cell r="C175">
            <v>0</v>
          </cell>
          <cell r="D175">
            <v>80000000</v>
          </cell>
          <cell r="E175">
            <v>0</v>
          </cell>
          <cell r="F175">
            <v>12133276309</v>
          </cell>
          <cell r="G175">
            <v>0</v>
          </cell>
          <cell r="H175" t="str">
            <v>Tài sản cố định vô hình</v>
          </cell>
          <cell r="K175">
            <v>2</v>
          </cell>
          <cell r="L175" t="str">
            <v>228</v>
          </cell>
          <cell r="M175">
            <v>12053276309</v>
          </cell>
          <cell r="N175">
            <v>12133276309</v>
          </cell>
          <cell r="O175" t="str">
            <v>3. Tài sản có khác</v>
          </cell>
        </row>
        <row r="176">
          <cell r="A176" t="str">
            <v>2135</v>
          </cell>
          <cell r="B176">
            <v>9751729909</v>
          </cell>
          <cell r="C176">
            <v>0</v>
          </cell>
          <cell r="D176">
            <v>80000000</v>
          </cell>
          <cell r="E176">
            <v>0</v>
          </cell>
          <cell r="F176">
            <v>9831729909</v>
          </cell>
          <cell r="G176">
            <v>0</v>
          </cell>
          <cell r="H176" t="str">
            <v xml:space="preserve">  Chương trình phần mềm</v>
          </cell>
          <cell r="K176">
            <v>2</v>
          </cell>
          <cell r="L176">
            <v>0</v>
          </cell>
          <cell r="M176"/>
          <cell r="N176">
            <v>0</v>
          </cell>
          <cell r="O176">
            <v>0</v>
          </cell>
        </row>
        <row r="177">
          <cell r="A177" t="str">
            <v>2138</v>
          </cell>
          <cell r="B177">
            <v>2301546400</v>
          </cell>
          <cell r="C177">
            <v>0</v>
          </cell>
          <cell r="D177">
            <v>0</v>
          </cell>
          <cell r="E177">
            <v>0</v>
          </cell>
          <cell r="F177">
            <v>2301546400</v>
          </cell>
          <cell r="G177">
            <v>0</v>
          </cell>
          <cell r="H177" t="str">
            <v xml:space="preserve">  TSCĐ vô hình khác</v>
          </cell>
          <cell r="K177">
            <v>2</v>
          </cell>
          <cell r="L177">
            <v>0</v>
          </cell>
          <cell r="M177"/>
          <cell r="N177">
            <v>0</v>
          </cell>
          <cell r="O177">
            <v>0</v>
          </cell>
        </row>
        <row r="178">
          <cell r="A178" t="str">
            <v>214</v>
          </cell>
          <cell r="B178">
            <v>0</v>
          </cell>
          <cell r="C178">
            <v>21428392168</v>
          </cell>
          <cell r="D178">
            <v>908309023</v>
          </cell>
          <cell r="E178">
            <v>2347469661</v>
          </cell>
          <cell r="F178">
            <v>0</v>
          </cell>
          <cell r="G178">
            <v>22867552806</v>
          </cell>
          <cell r="H178" t="str">
            <v>Hao mòn TSCĐ</v>
          </cell>
          <cell r="K178">
            <v>2</v>
          </cell>
          <cell r="L178">
            <v>0</v>
          </cell>
          <cell r="M178"/>
          <cell r="N178">
            <v>0</v>
          </cell>
          <cell r="O178" t="str">
            <v>3. Tài sản có khác</v>
          </cell>
        </row>
        <row r="179">
          <cell r="A179" t="str">
            <v>2141</v>
          </cell>
          <cell r="B179">
            <v>0</v>
          </cell>
          <cell r="C179">
            <v>14145571929</v>
          </cell>
          <cell r="D179">
            <v>908309023</v>
          </cell>
          <cell r="E179">
            <v>1231245085</v>
          </cell>
          <cell r="F179">
            <v>0</v>
          </cell>
          <cell r="G179">
            <v>14468507991</v>
          </cell>
          <cell r="H179" t="str">
            <v xml:space="preserve">  Hao mòn TSCĐ hữu hình</v>
          </cell>
          <cell r="K179">
            <v>2</v>
          </cell>
          <cell r="L179" t="str">
            <v>223a</v>
          </cell>
          <cell r="M179">
            <v>-14145571929</v>
          </cell>
          <cell r="N179">
            <v>-14468507991</v>
          </cell>
          <cell r="O179">
            <v>0</v>
          </cell>
        </row>
        <row r="180">
          <cell r="A180" t="str">
            <v>2143</v>
          </cell>
          <cell r="B180">
            <v>0</v>
          </cell>
          <cell r="C180">
            <v>7282820239</v>
          </cell>
          <cell r="D180">
            <v>0</v>
          </cell>
          <cell r="E180">
            <v>1116224576</v>
          </cell>
          <cell r="F180">
            <v>0</v>
          </cell>
          <cell r="G180">
            <v>8399044815</v>
          </cell>
          <cell r="H180" t="str">
            <v xml:space="preserve">  Hao mòn TSCĐ vô hình</v>
          </cell>
          <cell r="K180">
            <v>2</v>
          </cell>
          <cell r="L180" t="str">
            <v>229a</v>
          </cell>
          <cell r="M180">
            <v>-7282820239</v>
          </cell>
          <cell r="N180">
            <v>-8399044815</v>
          </cell>
          <cell r="O180">
            <v>0</v>
          </cell>
        </row>
        <row r="181">
          <cell r="A181" t="str">
            <v>221</v>
          </cell>
          <cell r="B181">
            <v>36704000000</v>
          </cell>
          <cell r="C181">
            <v>0</v>
          </cell>
          <cell r="D181">
            <v>0</v>
          </cell>
          <cell r="E181">
            <v>0</v>
          </cell>
          <cell r="F181">
            <v>36704000000</v>
          </cell>
          <cell r="G181">
            <v>0</v>
          </cell>
          <cell r="H181" t="str">
            <v>Đầu tư vào công ty con</v>
          </cell>
          <cell r="K181">
            <v>2</v>
          </cell>
          <cell r="L181" t="str">
            <v>212.2</v>
          </cell>
          <cell r="M181">
            <v>36704000000</v>
          </cell>
          <cell r="N181">
            <v>36704000000</v>
          </cell>
          <cell r="O181" t="str">
            <v>b) Các khoản đầu tư chứng khoán dài hạn và góp vốn liên doanh của công ty chứng khoán</v>
          </cell>
        </row>
        <row r="182">
          <cell r="A182" t="str">
            <v>242</v>
          </cell>
          <cell r="B182">
            <v>1575166635</v>
          </cell>
          <cell r="C182">
            <v>0</v>
          </cell>
          <cell r="D182">
            <v>5937810469</v>
          </cell>
          <cell r="E182">
            <v>5979613469.3299999</v>
          </cell>
          <cell r="F182">
            <v>1533363634.6700001</v>
          </cell>
          <cell r="G182">
            <v>0</v>
          </cell>
          <cell r="H182" t="str">
            <v>Chi phí trả trước</v>
          </cell>
          <cell r="K182">
            <v>2</v>
          </cell>
          <cell r="L182">
            <v>0</v>
          </cell>
          <cell r="M182"/>
          <cell r="N182">
            <v>0</v>
          </cell>
          <cell r="O182" t="str">
            <v>3. Tài sản có khác</v>
          </cell>
        </row>
        <row r="183">
          <cell r="A183" t="str">
            <v>2421</v>
          </cell>
          <cell r="B183">
            <v>675838378</v>
          </cell>
          <cell r="C183">
            <v>0</v>
          </cell>
          <cell r="D183">
            <v>5272653489</v>
          </cell>
          <cell r="E183">
            <v>5197386504.3299999</v>
          </cell>
          <cell r="F183">
            <v>751105362.66999996</v>
          </cell>
          <cell r="G183">
            <v>0</v>
          </cell>
          <cell r="H183" t="str">
            <v xml:space="preserve">  Chi phí trả trước ngắn hạn</v>
          </cell>
          <cell r="K183">
            <v>2</v>
          </cell>
          <cell r="L183">
            <v>133</v>
          </cell>
          <cell r="M183">
            <v>675838378</v>
          </cell>
          <cell r="N183">
            <v>751105362.66999996</v>
          </cell>
          <cell r="O183">
            <v>0</v>
          </cell>
        </row>
        <row r="184">
          <cell r="A184" t="str">
            <v>2422</v>
          </cell>
          <cell r="B184">
            <v>899328257</v>
          </cell>
          <cell r="C184">
            <v>0</v>
          </cell>
          <cell r="D184">
            <v>665156980</v>
          </cell>
          <cell r="E184">
            <v>782226965</v>
          </cell>
          <cell r="F184">
            <v>782258272</v>
          </cell>
          <cell r="G184">
            <v>0</v>
          </cell>
          <cell r="H184" t="str">
            <v xml:space="preserve">  Chi phí trả trước dài hạn</v>
          </cell>
          <cell r="K184">
            <v>2</v>
          </cell>
          <cell r="L184">
            <v>252</v>
          </cell>
          <cell r="M184">
            <v>899328257</v>
          </cell>
          <cell r="N184">
            <v>782258272</v>
          </cell>
          <cell r="O184">
            <v>0</v>
          </cell>
        </row>
        <row r="185">
          <cell r="A185" t="str">
            <v>243</v>
          </cell>
          <cell r="B185">
            <v>2618258460</v>
          </cell>
          <cell r="C185">
            <v>0</v>
          </cell>
          <cell r="D185">
            <v>133234000</v>
          </cell>
          <cell r="E185">
            <v>614928000</v>
          </cell>
          <cell r="F185">
            <v>2136564460</v>
          </cell>
          <cell r="G185">
            <v>0</v>
          </cell>
          <cell r="H185" t="str">
            <v>Tài sản thuế thu nhập hoãn lại</v>
          </cell>
          <cell r="K185">
            <v>2</v>
          </cell>
          <cell r="L185">
            <v>253</v>
          </cell>
          <cell r="M185">
            <v>2618258460</v>
          </cell>
          <cell r="N185">
            <v>2136564460</v>
          </cell>
          <cell r="O185" t="str">
            <v>3. Tài sản có khác</v>
          </cell>
        </row>
        <row r="186">
          <cell r="A186" t="str">
            <v>244</v>
          </cell>
          <cell r="B186">
            <v>18878178000</v>
          </cell>
          <cell r="C186">
            <v>0</v>
          </cell>
          <cell r="D186">
            <v>6602375000</v>
          </cell>
          <cell r="E186">
            <v>24418377500</v>
          </cell>
          <cell r="F186">
            <v>1062175500</v>
          </cell>
          <cell r="G186">
            <v>0</v>
          </cell>
          <cell r="H186" t="str">
            <v>Cầm cố, thế chấp, ký quỹ, ký cược</v>
          </cell>
          <cell r="K186">
            <v>2</v>
          </cell>
          <cell r="L186">
            <v>251</v>
          </cell>
          <cell r="M186">
            <v>18878178000</v>
          </cell>
          <cell r="N186">
            <v>1062175500</v>
          </cell>
          <cell r="O186" t="str">
            <v>3. Tài sản có khác</v>
          </cell>
        </row>
        <row r="187">
          <cell r="A187" t="str">
            <v>2441</v>
          </cell>
          <cell r="B187">
            <v>18844098000</v>
          </cell>
          <cell r="C187">
            <v>0</v>
          </cell>
          <cell r="D187">
            <v>6602375000</v>
          </cell>
          <cell r="E187">
            <v>24418295000</v>
          </cell>
          <cell r="F187">
            <v>1028178000</v>
          </cell>
          <cell r="G187">
            <v>0</v>
          </cell>
          <cell r="H187" t="str">
            <v xml:space="preserve">  Cầm cố, thế chấp, ký quỹ, ký cược</v>
          </cell>
          <cell r="K187">
            <v>2</v>
          </cell>
          <cell r="L187">
            <v>0</v>
          </cell>
          <cell r="M187"/>
          <cell r="N187">
            <v>0</v>
          </cell>
          <cell r="O187">
            <v>0</v>
          </cell>
        </row>
        <row r="188">
          <cell r="A188" t="str">
            <v>2442</v>
          </cell>
          <cell r="B188">
            <v>34080000</v>
          </cell>
          <cell r="C188">
            <v>0</v>
          </cell>
          <cell r="D188">
            <v>0</v>
          </cell>
          <cell r="E188">
            <v>82500</v>
          </cell>
          <cell r="F188">
            <v>33997500</v>
          </cell>
          <cell r="G188">
            <v>0</v>
          </cell>
          <cell r="H188" t="str">
            <v xml:space="preserve">  Cầm cố, thế chấp, ký quỹ, ký cược - ngoại tệ</v>
          </cell>
          <cell r="K188">
            <v>2</v>
          </cell>
          <cell r="L188">
            <v>0</v>
          </cell>
          <cell r="M188"/>
          <cell r="N188">
            <v>0</v>
          </cell>
          <cell r="O188">
            <v>0</v>
          </cell>
        </row>
        <row r="189">
          <cell r="A189" t="str">
            <v>245</v>
          </cell>
          <cell r="B189">
            <v>3911904536</v>
          </cell>
          <cell r="C189">
            <v>0</v>
          </cell>
          <cell r="D189">
            <v>359476982</v>
          </cell>
          <cell r="E189">
            <v>0</v>
          </cell>
          <cell r="F189">
            <v>4271381518</v>
          </cell>
          <cell r="G189">
            <v>0</v>
          </cell>
          <cell r="H189" t="str">
            <v>Tiền nộp Quỹ Hỗ trợ thanh toán</v>
          </cell>
          <cell r="K189">
            <v>2</v>
          </cell>
          <cell r="L189">
            <v>254</v>
          </cell>
          <cell r="M189">
            <v>3911904536</v>
          </cell>
          <cell r="N189">
            <v>4271381518</v>
          </cell>
          <cell r="O189" t="str">
            <v>3. Tài sản có khác</v>
          </cell>
        </row>
        <row r="190">
          <cell r="A190" t="str">
            <v>2451</v>
          </cell>
          <cell r="B190">
            <v>279404721</v>
          </cell>
          <cell r="C190">
            <v>0</v>
          </cell>
          <cell r="D190">
            <v>0</v>
          </cell>
          <cell r="E190">
            <v>0</v>
          </cell>
          <cell r="F190">
            <v>279404721</v>
          </cell>
          <cell r="G190">
            <v>0</v>
          </cell>
          <cell r="H190" t="str">
            <v xml:space="preserve">  Tiền nộp ban đầu</v>
          </cell>
          <cell r="K190">
            <v>2</v>
          </cell>
          <cell r="L190">
            <v>0</v>
          </cell>
          <cell r="M190"/>
          <cell r="N190">
            <v>0</v>
          </cell>
          <cell r="O190">
            <v>0</v>
          </cell>
        </row>
        <row r="191">
          <cell r="A191" t="str">
            <v>2452</v>
          </cell>
          <cell r="B191">
            <v>3037484942</v>
          </cell>
          <cell r="C191">
            <v>0</v>
          </cell>
          <cell r="D191">
            <v>126859847</v>
          </cell>
          <cell r="E191">
            <v>0</v>
          </cell>
          <cell r="F191">
            <v>3164344789</v>
          </cell>
          <cell r="G191">
            <v>0</v>
          </cell>
          <cell r="H191" t="str">
            <v xml:space="preserve">  Tiền nộp bổ sung hàng năm</v>
          </cell>
          <cell r="K191">
            <v>2</v>
          </cell>
          <cell r="L191">
            <v>0</v>
          </cell>
          <cell r="M191"/>
          <cell r="N191">
            <v>0</v>
          </cell>
          <cell r="O191">
            <v>0</v>
          </cell>
        </row>
        <row r="192">
          <cell r="A192" t="str">
            <v>2453</v>
          </cell>
          <cell r="B192">
            <v>595014873</v>
          </cell>
          <cell r="C192">
            <v>0</v>
          </cell>
          <cell r="D192">
            <v>232617135</v>
          </cell>
          <cell r="E192">
            <v>0</v>
          </cell>
          <cell r="F192">
            <v>827632008</v>
          </cell>
          <cell r="G192">
            <v>0</v>
          </cell>
          <cell r="H192" t="str">
            <v xml:space="preserve">  Tiền lãi phân bổ hàng năm</v>
          </cell>
          <cell r="K192">
            <v>2</v>
          </cell>
          <cell r="L192">
            <v>0</v>
          </cell>
          <cell r="M192"/>
          <cell r="N192">
            <v>0</v>
          </cell>
          <cell r="O192">
            <v>0</v>
          </cell>
        </row>
        <row r="193">
          <cell r="A193" t="str">
            <v>311</v>
          </cell>
          <cell r="B193">
            <v>0</v>
          </cell>
          <cell r="C193">
            <v>636533000000</v>
          </cell>
          <cell r="D193">
            <v>4424822396787</v>
          </cell>
          <cell r="E193">
            <v>4590510396787</v>
          </cell>
          <cell r="F193">
            <v>0</v>
          </cell>
          <cell r="G193">
            <v>802221000000</v>
          </cell>
          <cell r="H193" t="str">
            <v>Vay</v>
          </cell>
          <cell r="K193">
            <v>3</v>
          </cell>
          <cell r="L193">
            <v>311</v>
          </cell>
          <cell r="M193">
            <v>-636533000000</v>
          </cell>
          <cell r="N193">
            <v>-802221000000</v>
          </cell>
          <cell r="O193" t="str">
            <v>1. Vay TCTD, các tổ chức tài chính khác trong nước</v>
          </cell>
        </row>
        <row r="194">
          <cell r="A194" t="str">
            <v>3111</v>
          </cell>
          <cell r="B194">
            <v>0</v>
          </cell>
          <cell r="C194">
            <v>636533000000</v>
          </cell>
          <cell r="D194">
            <v>4424822396787</v>
          </cell>
          <cell r="E194">
            <v>4542510396787</v>
          </cell>
          <cell r="F194">
            <v>0</v>
          </cell>
          <cell r="G194">
            <v>754221000000</v>
          </cell>
          <cell r="H194" t="str">
            <v xml:space="preserve">  Vay ngân hàng, tổ chức tài chính</v>
          </cell>
          <cell r="K194">
            <v>3</v>
          </cell>
          <cell r="L194">
            <v>312</v>
          </cell>
          <cell r="M194">
            <v>-636533000000</v>
          </cell>
          <cell r="N194">
            <v>-754221000000</v>
          </cell>
          <cell r="O194">
            <v>0</v>
          </cell>
        </row>
        <row r="195">
          <cell r="A195" t="str">
            <v>3112</v>
          </cell>
          <cell r="B195">
            <v>0</v>
          </cell>
          <cell r="C195">
            <v>0</v>
          </cell>
          <cell r="D195">
            <v>0</v>
          </cell>
          <cell r="E195">
            <v>48000000000</v>
          </cell>
          <cell r="F195">
            <v>0</v>
          </cell>
          <cell r="G195">
            <v>48000000000</v>
          </cell>
          <cell r="H195" t="str">
            <v xml:space="preserve">  Vay các đối tượng khác</v>
          </cell>
          <cell r="K195">
            <v>3</v>
          </cell>
          <cell r="L195">
            <v>312</v>
          </cell>
          <cell r="M195">
            <v>0</v>
          </cell>
          <cell r="N195">
            <v>-48000000000</v>
          </cell>
          <cell r="O195">
            <v>0</v>
          </cell>
        </row>
        <row r="196">
          <cell r="A196" t="str">
            <v>321</v>
          </cell>
          <cell r="B196">
            <v>0</v>
          </cell>
          <cell r="C196">
            <v>27912061600</v>
          </cell>
          <cell r="D196">
            <v>7512426994900</v>
          </cell>
          <cell r="E196">
            <v>7523794632900</v>
          </cell>
          <cell r="F196">
            <v>0</v>
          </cell>
          <cell r="G196">
            <v>39279699600</v>
          </cell>
          <cell r="H196" t="str">
            <v>Bù trừ và thanh toán giao dịch chứng khoán</v>
          </cell>
          <cell r="K196">
            <v>3</v>
          </cell>
          <cell r="L196">
            <v>0</v>
          </cell>
          <cell r="M196"/>
          <cell r="N196">
            <v>0</v>
          </cell>
          <cell r="O196" t="str">
            <v>5. Thanh toán giao dịch chứng khoán của người đầu tư</v>
          </cell>
        </row>
        <row r="197">
          <cell r="A197" t="str">
            <v>3211</v>
          </cell>
          <cell r="B197">
            <v>0</v>
          </cell>
          <cell r="C197">
            <v>0</v>
          </cell>
          <cell r="D197">
            <v>4653584359000</v>
          </cell>
          <cell r="E197">
            <v>4653584359000</v>
          </cell>
          <cell r="F197">
            <v>0</v>
          </cell>
          <cell r="G197">
            <v>0</v>
          </cell>
          <cell r="H197" t="str">
            <v xml:space="preserve">  Bù trừ và thanh toán giao dịch chứng khoán của CTCK</v>
          </cell>
          <cell r="K197">
            <v>3</v>
          </cell>
          <cell r="L197">
            <v>0</v>
          </cell>
          <cell r="M197"/>
          <cell r="N197">
            <v>0</v>
          </cell>
          <cell r="O197">
            <v>0</v>
          </cell>
        </row>
        <row r="198">
          <cell r="A198" t="str">
            <v>3212</v>
          </cell>
          <cell r="B198">
            <v>0</v>
          </cell>
          <cell r="C198">
            <v>27912061600</v>
          </cell>
          <cell r="D198">
            <v>2851883556400</v>
          </cell>
          <cell r="E198">
            <v>2863251194400</v>
          </cell>
          <cell r="F198">
            <v>0</v>
          </cell>
          <cell r="G198">
            <v>39279699600</v>
          </cell>
          <cell r="H198" t="str">
            <v xml:space="preserve">  Bù trừ và thanh toán giao dịch chứng khoán của Nhà đầu tư trong nước</v>
          </cell>
          <cell r="K198">
            <v>3</v>
          </cell>
          <cell r="L198">
            <v>31.1</v>
          </cell>
          <cell r="M198">
            <v>-27912061600</v>
          </cell>
          <cell r="N198">
            <v>-39279699600</v>
          </cell>
          <cell r="O198">
            <v>0</v>
          </cell>
        </row>
        <row r="199">
          <cell r="A199" t="str">
            <v>3213</v>
          </cell>
          <cell r="B199">
            <v>0</v>
          </cell>
          <cell r="C199">
            <v>0</v>
          </cell>
          <cell r="D199">
            <v>6959079500</v>
          </cell>
          <cell r="E199">
            <v>6959079500</v>
          </cell>
          <cell r="F199">
            <v>0</v>
          </cell>
          <cell r="G199">
            <v>0</v>
          </cell>
          <cell r="H199" t="str">
            <v xml:space="preserve">  Bù trừ và thanh toán giao dịch chứng khoán của Nhà đầu tư nước ngoài</v>
          </cell>
          <cell r="K199">
            <v>3</v>
          </cell>
          <cell r="L199">
            <v>31.2</v>
          </cell>
          <cell r="M199">
            <v>0</v>
          </cell>
          <cell r="N199">
            <v>0</v>
          </cell>
          <cell r="O199">
            <v>0</v>
          </cell>
        </row>
        <row r="200">
          <cell r="A200" t="str">
            <v>322</v>
          </cell>
          <cell r="B200">
            <v>0</v>
          </cell>
          <cell r="C200">
            <v>1290767375</v>
          </cell>
          <cell r="D200">
            <v>102223078044</v>
          </cell>
          <cell r="E200">
            <v>102341331764</v>
          </cell>
          <cell r="F200">
            <v>0</v>
          </cell>
          <cell r="G200">
            <v>1409021095</v>
          </cell>
          <cell r="H200" t="str">
            <v>Phải trả cổ tức, gốc và lãi trái phiếu</v>
          </cell>
          <cell r="K200">
            <v>3</v>
          </cell>
          <cell r="L200">
            <v>329</v>
          </cell>
          <cell r="M200">
            <v>-1290767375</v>
          </cell>
          <cell r="N200">
            <v>-1409021095</v>
          </cell>
          <cell r="O200" t="str">
            <v>5. Thanh toán giao dịch chứng khoán của người đầu tư</v>
          </cell>
        </row>
        <row r="201">
          <cell r="A201" t="str">
            <v>3221</v>
          </cell>
          <cell r="B201">
            <v>0</v>
          </cell>
          <cell r="C201">
            <v>0</v>
          </cell>
          <cell r="D201">
            <v>72724955264</v>
          </cell>
          <cell r="E201">
            <v>72724955264</v>
          </cell>
          <cell r="F201">
            <v>0</v>
          </cell>
          <cell r="G201">
            <v>0</v>
          </cell>
          <cell r="H201" t="str">
            <v xml:space="preserve">  Phải trả hộ gốc, lãi trái phiếu và cổ tức cho Tổ chức phát hành</v>
          </cell>
          <cell r="K201">
            <v>3</v>
          </cell>
          <cell r="L201">
            <v>0</v>
          </cell>
          <cell r="M201"/>
          <cell r="N201">
            <v>0</v>
          </cell>
          <cell r="O201">
            <v>0</v>
          </cell>
        </row>
        <row r="202">
          <cell r="A202" t="str">
            <v>3222</v>
          </cell>
          <cell r="B202">
            <v>0</v>
          </cell>
          <cell r="C202">
            <v>1290767375</v>
          </cell>
          <cell r="D202">
            <v>29498122780</v>
          </cell>
          <cell r="E202">
            <v>29616376500</v>
          </cell>
          <cell r="F202">
            <v>0</v>
          </cell>
          <cell r="G202">
            <v>1409021095</v>
          </cell>
          <cell r="H202" t="str">
            <v xml:space="preserve">  Phải trả cổ tức cho cổ đông hoặc lợi nhuận cho thành viên góp vốn của CTCK</v>
          </cell>
          <cell r="K202">
            <v>3</v>
          </cell>
          <cell r="L202">
            <v>0</v>
          </cell>
          <cell r="M202"/>
          <cell r="N202">
            <v>0</v>
          </cell>
          <cell r="O202">
            <v>0</v>
          </cell>
        </row>
        <row r="203">
          <cell r="A203" t="str">
            <v>324</v>
          </cell>
          <cell r="B203">
            <v>0</v>
          </cell>
          <cell r="C203">
            <v>31802595488</v>
          </cell>
          <cell r="D203">
            <v>4822671963187</v>
          </cell>
          <cell r="E203">
            <v>4856453813536</v>
          </cell>
          <cell r="F203">
            <v>0</v>
          </cell>
          <cell r="G203">
            <v>65584445837</v>
          </cell>
          <cell r="H203" t="str">
            <v>Phải trả Nhà đầu tư về tiền gửi giao dịch chứng khoán theo phương thức CTCK quản lý</v>
          </cell>
          <cell r="K203">
            <v>3</v>
          </cell>
          <cell r="L203">
            <v>0</v>
          </cell>
          <cell r="M203"/>
          <cell r="N203">
            <v>0</v>
          </cell>
          <cell r="O203" t="str">
            <v>5. Thanh toán giao dịch chứng khoán của người đầu tư</v>
          </cell>
        </row>
        <row r="204">
          <cell r="A204" t="str">
            <v>3241</v>
          </cell>
          <cell r="B204">
            <v>0</v>
          </cell>
          <cell r="C204">
            <v>31175813317</v>
          </cell>
          <cell r="D204">
            <v>4815089647700</v>
          </cell>
          <cell r="E204">
            <v>4849326127275</v>
          </cell>
          <cell r="F204">
            <v>0</v>
          </cell>
          <cell r="G204">
            <v>65412292892</v>
          </cell>
          <cell r="H204" t="str">
            <v xml:space="preserve">  Phải trả Nhà đầu tư trong nước về tiền gửi giao dịch chứng khoán theo phương thức CTCK quản lý</v>
          </cell>
          <cell r="K204">
            <v>3</v>
          </cell>
          <cell r="L204">
            <v>31.1</v>
          </cell>
          <cell r="M204">
            <v>-31175813317</v>
          </cell>
          <cell r="N204">
            <v>-65412292892</v>
          </cell>
          <cell r="O204">
            <v>0</v>
          </cell>
        </row>
        <row r="205">
          <cell r="A205" t="str">
            <v>3242</v>
          </cell>
          <cell r="B205">
            <v>0</v>
          </cell>
          <cell r="C205">
            <v>626782171</v>
          </cell>
          <cell r="D205">
            <v>7582315487</v>
          </cell>
          <cell r="E205">
            <v>7127686261</v>
          </cell>
          <cell r="F205">
            <v>0</v>
          </cell>
          <cell r="G205">
            <v>172152945</v>
          </cell>
          <cell r="H205" t="str">
            <v xml:space="preserve">  Phải trả Nhà đầu tư nước ngoài về tiền gửi giao dịch chứng khoán theo phương thức CTCK quản lý</v>
          </cell>
          <cell r="K205">
            <v>3</v>
          </cell>
          <cell r="L205">
            <v>31.2</v>
          </cell>
          <cell r="M205">
            <v>-626782171</v>
          </cell>
          <cell r="N205">
            <v>-172152945</v>
          </cell>
          <cell r="O205">
            <v>0</v>
          </cell>
        </row>
        <row r="206">
          <cell r="A206" t="str">
            <v>326</v>
          </cell>
          <cell r="B206">
            <v>0</v>
          </cell>
          <cell r="C206">
            <v>246771437</v>
          </cell>
          <cell r="D206">
            <v>13236067717</v>
          </cell>
          <cell r="E206">
            <v>13293356986</v>
          </cell>
          <cell r="F206">
            <v>0</v>
          </cell>
          <cell r="G206">
            <v>304060706</v>
          </cell>
          <cell r="H206" t="str">
            <v>Phải trả hoạt động giao dịch chứng khoán</v>
          </cell>
          <cell r="K206">
            <v>3</v>
          </cell>
          <cell r="L206">
            <v>0</v>
          </cell>
          <cell r="M206"/>
          <cell r="N206">
            <v>0</v>
          </cell>
          <cell r="O206" t="str">
            <v>7. Tài sản nợ khác</v>
          </cell>
        </row>
        <row r="207">
          <cell r="A207" t="str">
            <v>3261</v>
          </cell>
          <cell r="B207">
            <v>0</v>
          </cell>
          <cell r="C207">
            <v>180509226</v>
          </cell>
          <cell r="D207">
            <v>1906934833</v>
          </cell>
          <cell r="E207">
            <v>1964492249</v>
          </cell>
          <cell r="F207">
            <v>0</v>
          </cell>
          <cell r="G207">
            <v>238066642</v>
          </cell>
          <cell r="H207" t="str">
            <v xml:space="preserve">  Phải trả Sở Giao dịch chứng khoán</v>
          </cell>
          <cell r="K207">
            <v>3</v>
          </cell>
          <cell r="L207">
            <v>318</v>
          </cell>
          <cell r="M207">
            <v>-180509226</v>
          </cell>
          <cell r="N207">
            <v>-238066642</v>
          </cell>
          <cell r="O207">
            <v>0</v>
          </cell>
        </row>
        <row r="208">
          <cell r="A208" t="str">
            <v>32611</v>
          </cell>
          <cell r="B208">
            <v>0</v>
          </cell>
          <cell r="C208">
            <v>180509226</v>
          </cell>
          <cell r="D208">
            <v>1906934833</v>
          </cell>
          <cell r="E208">
            <v>1964492249</v>
          </cell>
          <cell r="F208">
            <v>0</v>
          </cell>
          <cell r="G208">
            <v>238066642</v>
          </cell>
          <cell r="H208" t="str">
            <v xml:space="preserve">    Phải trả phí giao dịch chứng khoán</v>
          </cell>
          <cell r="K208">
            <v>3</v>
          </cell>
          <cell r="L208">
            <v>0</v>
          </cell>
          <cell r="M208"/>
          <cell r="N208">
            <v>0</v>
          </cell>
          <cell r="O208">
            <v>0</v>
          </cell>
        </row>
        <row r="209">
          <cell r="A209" t="str">
            <v>3262</v>
          </cell>
          <cell r="B209">
            <v>0</v>
          </cell>
          <cell r="C209">
            <v>51262211</v>
          </cell>
          <cell r="D209">
            <v>608678464</v>
          </cell>
          <cell r="E209">
            <v>615966327</v>
          </cell>
          <cell r="F209">
            <v>0</v>
          </cell>
          <cell r="G209">
            <v>58550074</v>
          </cell>
          <cell r="H209" t="str">
            <v xml:space="preserve">  Phải trả Trung tâm Lưu ký chứng khoán Việt Nam (VSD)</v>
          </cell>
          <cell r="K209">
            <v>3</v>
          </cell>
          <cell r="L209">
            <v>318</v>
          </cell>
          <cell r="M209">
            <v>-51262211</v>
          </cell>
          <cell r="N209">
            <v>-58550074</v>
          </cell>
          <cell r="O209">
            <v>0</v>
          </cell>
        </row>
        <row r="210">
          <cell r="A210" t="str">
            <v>3268</v>
          </cell>
          <cell r="B210">
            <v>0</v>
          </cell>
          <cell r="C210">
            <v>15000000</v>
          </cell>
          <cell r="D210">
            <v>10720454420</v>
          </cell>
          <cell r="E210">
            <v>10712898410</v>
          </cell>
          <cell r="F210">
            <v>0</v>
          </cell>
          <cell r="G210">
            <v>7443990</v>
          </cell>
          <cell r="H210" t="str">
            <v xml:space="preserve">  Phải trả tổ chức, cá nhân khác</v>
          </cell>
          <cell r="K210">
            <v>3</v>
          </cell>
          <cell r="L210">
            <v>31.1</v>
          </cell>
          <cell r="M210">
            <v>-15000000</v>
          </cell>
          <cell r="N210">
            <v>-7443990</v>
          </cell>
          <cell r="O210">
            <v>0</v>
          </cell>
        </row>
        <row r="211">
          <cell r="A211" t="str">
            <v>331</v>
          </cell>
          <cell r="C211">
            <v>56361545184</v>
          </cell>
          <cell r="D211">
            <v>2930392554166</v>
          </cell>
          <cell r="E211">
            <v>2891475344183</v>
          </cell>
          <cell r="G211">
            <v>16483007175</v>
          </cell>
          <cell r="H211" t="str">
            <v>Phải trả cho người bán</v>
          </cell>
          <cell r="K211">
            <v>3</v>
          </cell>
          <cell r="L211">
            <v>320</v>
          </cell>
          <cell r="M211">
            <v>-56361545184</v>
          </cell>
          <cell r="N211">
            <v>-16483007175</v>
          </cell>
          <cell r="O211" t="str">
            <v>7. Tài sản nợ khác</v>
          </cell>
        </row>
        <row r="212">
          <cell r="A212" t="str">
            <v>331X</v>
          </cell>
          <cell r="B212">
            <v>20988268026</v>
          </cell>
          <cell r="F212">
            <v>20026940000</v>
          </cell>
          <cell r="H212" t="str">
            <v>Phải trả cho người bán</v>
          </cell>
          <cell r="K212">
            <v>3</v>
          </cell>
          <cell r="L212">
            <v>118</v>
          </cell>
          <cell r="M212">
            <v>20988268026</v>
          </cell>
          <cell r="N212">
            <v>20026940000</v>
          </cell>
          <cell r="O212" t="str">
            <v>3. Tài sản có khác</v>
          </cell>
        </row>
        <row r="213">
          <cell r="A213" t="str">
            <v>3311</v>
          </cell>
          <cell r="C213">
            <v>50791500000</v>
          </cell>
          <cell r="D213">
            <v>2916070110950</v>
          </cell>
          <cell r="E213">
            <v>2866119940950</v>
          </cell>
          <cell r="G213">
            <v>0</v>
          </cell>
          <cell r="H213" t="str">
            <v xml:space="preserve">  Phải trả mua các tài sản tài chính</v>
          </cell>
          <cell r="K213">
            <v>3</v>
          </cell>
          <cell r="L213">
            <v>0</v>
          </cell>
          <cell r="M213"/>
          <cell r="N213">
            <v>0</v>
          </cell>
          <cell r="O213">
            <v>0</v>
          </cell>
        </row>
        <row r="214">
          <cell r="A214" t="str">
            <v>3312</v>
          </cell>
          <cell r="C214">
            <v>5570045184</v>
          </cell>
          <cell r="D214">
            <v>14322443216</v>
          </cell>
          <cell r="E214">
            <v>25355403233</v>
          </cell>
          <cell r="G214">
            <v>16483007175</v>
          </cell>
          <cell r="H214" t="str">
            <v xml:space="preserve">  Phải trả cho người bán khác</v>
          </cell>
          <cell r="K214">
            <v>3</v>
          </cell>
          <cell r="L214">
            <v>0</v>
          </cell>
          <cell r="M214"/>
          <cell r="N214">
            <v>0</v>
          </cell>
          <cell r="O214">
            <v>0</v>
          </cell>
        </row>
        <row r="215">
          <cell r="A215" t="str">
            <v>332</v>
          </cell>
          <cell r="C215">
            <v>0</v>
          </cell>
          <cell r="D215">
            <v>3153541671</v>
          </cell>
          <cell r="E215">
            <v>3153941671</v>
          </cell>
          <cell r="G215">
            <v>0</v>
          </cell>
          <cell r="H215" t="str">
            <v>Các khoản trích nộp phúc lợi nhân viên</v>
          </cell>
          <cell r="K215">
            <v>3</v>
          </cell>
          <cell r="L215">
            <v>324</v>
          </cell>
          <cell r="M215">
            <v>0</v>
          </cell>
          <cell r="N215">
            <v>0</v>
          </cell>
          <cell r="O215" t="str">
            <v>7. Tài sản nợ khác</v>
          </cell>
        </row>
        <row r="216">
          <cell r="A216" t="str">
            <v>332X</v>
          </cell>
          <cell r="B216">
            <v>3510699</v>
          </cell>
          <cell r="F216">
            <v>3110699</v>
          </cell>
          <cell r="H216" t="str">
            <v>Các khoản trích nộp phúc lợi nhân viên</v>
          </cell>
          <cell r="K216">
            <v>3</v>
          </cell>
          <cell r="L216" t="str">
            <v>122</v>
          </cell>
          <cell r="M216">
            <v>3510699</v>
          </cell>
          <cell r="N216">
            <v>3110699</v>
          </cell>
          <cell r="O216" t="str">
            <v>3. Tài sản có khác</v>
          </cell>
        </row>
        <row r="217">
          <cell r="A217" t="str">
            <v>3321</v>
          </cell>
          <cell r="C217">
            <v>0</v>
          </cell>
          <cell r="D217">
            <v>179697520</v>
          </cell>
          <cell r="E217">
            <v>180097520</v>
          </cell>
          <cell r="F217">
            <v>0</v>
          </cell>
          <cell r="G217">
            <v>0</v>
          </cell>
          <cell r="H217" t="str">
            <v xml:space="preserve">  Kinh phí công đoàn</v>
          </cell>
          <cell r="K217">
            <v>3</v>
          </cell>
          <cell r="L217">
            <v>0</v>
          </cell>
          <cell r="M217"/>
          <cell r="N217">
            <v>0</v>
          </cell>
          <cell r="O217">
            <v>0</v>
          </cell>
        </row>
        <row r="218">
          <cell r="A218" t="str">
            <v>3322</v>
          </cell>
          <cell r="C218">
            <v>0</v>
          </cell>
          <cell r="D218">
            <v>2314494380</v>
          </cell>
          <cell r="E218">
            <v>2314494380</v>
          </cell>
          <cell r="G218">
            <v>0</v>
          </cell>
          <cell r="H218" t="str">
            <v xml:space="preserve">  Bảo hiểm xã hội</v>
          </cell>
          <cell r="K218">
            <v>3</v>
          </cell>
          <cell r="L218">
            <v>0</v>
          </cell>
          <cell r="M218"/>
          <cell r="N218">
            <v>0</v>
          </cell>
          <cell r="O218">
            <v>0</v>
          </cell>
        </row>
        <row r="219">
          <cell r="A219" t="str">
            <v>3323</v>
          </cell>
          <cell r="B219">
            <v>0</v>
          </cell>
          <cell r="C219">
            <v>0</v>
          </cell>
          <cell r="D219">
            <v>407214360</v>
          </cell>
          <cell r="E219">
            <v>407214360</v>
          </cell>
          <cell r="F219">
            <v>0</v>
          </cell>
          <cell r="G219">
            <v>0</v>
          </cell>
          <cell r="H219" t="str">
            <v xml:space="preserve">  Bảo hiểm y tế</v>
          </cell>
          <cell r="K219">
            <v>3</v>
          </cell>
          <cell r="L219">
            <v>0</v>
          </cell>
          <cell r="M219"/>
          <cell r="N219">
            <v>0</v>
          </cell>
          <cell r="O219">
            <v>0</v>
          </cell>
        </row>
        <row r="220">
          <cell r="A220" t="str">
            <v>3324</v>
          </cell>
          <cell r="B220">
            <v>0</v>
          </cell>
          <cell r="C220">
            <v>0</v>
          </cell>
          <cell r="D220">
            <v>252135411</v>
          </cell>
          <cell r="E220">
            <v>252135411</v>
          </cell>
          <cell r="F220">
            <v>0</v>
          </cell>
          <cell r="G220">
            <v>0</v>
          </cell>
          <cell r="H220" t="str">
            <v xml:space="preserve">  Bảo hiểm thất nghiệp</v>
          </cell>
          <cell r="K220">
            <v>3</v>
          </cell>
          <cell r="L220">
            <v>0</v>
          </cell>
          <cell r="M220"/>
          <cell r="N220">
            <v>0</v>
          </cell>
          <cell r="O220">
            <v>0</v>
          </cell>
        </row>
        <row r="221">
          <cell r="A221" t="str">
            <v>333</v>
          </cell>
          <cell r="B221">
            <v>0</v>
          </cell>
          <cell r="C221">
            <v>10860348358</v>
          </cell>
          <cell r="D221">
            <v>25812780058</v>
          </cell>
          <cell r="E221">
            <v>33368672948</v>
          </cell>
          <cell r="F221">
            <v>0</v>
          </cell>
          <cell r="G221">
            <v>18416241248</v>
          </cell>
          <cell r="H221" t="str">
            <v>Thuế và các khoản phải nộp Nhà nước</v>
          </cell>
          <cell r="K221">
            <v>3</v>
          </cell>
          <cell r="L221">
            <v>322</v>
          </cell>
          <cell r="M221">
            <v>-10860348358</v>
          </cell>
          <cell r="N221">
            <v>-18416241248</v>
          </cell>
          <cell r="O221" t="str">
            <v>7. Tài sản nợ khác</v>
          </cell>
        </row>
        <row r="222">
          <cell r="A222" t="str">
            <v>3331</v>
          </cell>
          <cell r="B222">
            <v>0</v>
          </cell>
          <cell r="C222">
            <v>262860000</v>
          </cell>
          <cell r="D222">
            <v>310482022</v>
          </cell>
          <cell r="E222">
            <v>191258386</v>
          </cell>
          <cell r="F222">
            <v>0</v>
          </cell>
          <cell r="G222">
            <v>143636364</v>
          </cell>
          <cell r="H222" t="str">
            <v xml:space="preserve">  Thuế GTGT phải nộp</v>
          </cell>
          <cell r="K222">
            <v>3</v>
          </cell>
          <cell r="L222">
            <v>0</v>
          </cell>
          <cell r="M222"/>
          <cell r="N222">
            <v>0</v>
          </cell>
          <cell r="O222">
            <v>0</v>
          </cell>
        </row>
        <row r="223">
          <cell r="A223" t="str">
            <v>33311</v>
          </cell>
          <cell r="B223">
            <v>0</v>
          </cell>
          <cell r="C223">
            <v>262860000</v>
          </cell>
          <cell r="D223">
            <v>310482022</v>
          </cell>
          <cell r="E223">
            <v>191258386</v>
          </cell>
          <cell r="F223">
            <v>0</v>
          </cell>
          <cell r="G223">
            <v>143636364</v>
          </cell>
          <cell r="H223" t="str">
            <v xml:space="preserve">    Thuế GTGT đầu ra</v>
          </cell>
          <cell r="K223">
            <v>3</v>
          </cell>
          <cell r="L223">
            <v>0</v>
          </cell>
          <cell r="M223"/>
          <cell r="N223">
            <v>0</v>
          </cell>
          <cell r="O223">
            <v>0</v>
          </cell>
        </row>
        <row r="224">
          <cell r="A224" t="str">
            <v>3334</v>
          </cell>
          <cell r="B224">
            <v>0</v>
          </cell>
          <cell r="C224">
            <v>8021141430</v>
          </cell>
          <cell r="D224">
            <v>16637582205</v>
          </cell>
          <cell r="E224">
            <v>24410227303</v>
          </cell>
          <cell r="F224">
            <v>0</v>
          </cell>
          <cell r="G224">
            <v>15793786528</v>
          </cell>
          <cell r="H224" t="str">
            <v xml:space="preserve">  Thuế Thu nhập doanh nghiệp</v>
          </cell>
          <cell r="K224">
            <v>3</v>
          </cell>
          <cell r="L224">
            <v>0</v>
          </cell>
          <cell r="M224"/>
          <cell r="N224">
            <v>0</v>
          </cell>
          <cell r="O224">
            <v>0</v>
          </cell>
        </row>
        <row r="225">
          <cell r="A225" t="str">
            <v>3335</v>
          </cell>
          <cell r="B225">
            <v>0</v>
          </cell>
          <cell r="C225">
            <v>2576346928</v>
          </cell>
          <cell r="D225">
            <v>8479389433</v>
          </cell>
          <cell r="E225">
            <v>8381860861</v>
          </cell>
          <cell r="F225">
            <v>0</v>
          </cell>
          <cell r="G225">
            <v>2478818356</v>
          </cell>
          <cell r="H225" t="str">
            <v xml:space="preserve">  Thuế Thu nhập cá nhân</v>
          </cell>
          <cell r="K225">
            <v>3</v>
          </cell>
          <cell r="L225">
            <v>0</v>
          </cell>
          <cell r="M225"/>
          <cell r="N225">
            <v>0</v>
          </cell>
          <cell r="O225">
            <v>0</v>
          </cell>
        </row>
        <row r="226">
          <cell r="A226" t="str">
            <v>3335.01</v>
          </cell>
          <cell r="B226">
            <v>0</v>
          </cell>
          <cell r="C226">
            <v>2258459326</v>
          </cell>
          <cell r="D226">
            <v>3771023033</v>
          </cell>
          <cell r="E226">
            <v>3535880661</v>
          </cell>
          <cell r="F226">
            <v>0</v>
          </cell>
          <cell r="G226">
            <v>2023316954</v>
          </cell>
          <cell r="H226" t="str">
            <v xml:space="preserve">    Thuế TNCN khấu trừ của nhân viên</v>
          </cell>
          <cell r="K226">
            <v>3</v>
          </cell>
          <cell r="L226">
            <v>0</v>
          </cell>
          <cell r="M226"/>
          <cell r="N226">
            <v>0</v>
          </cell>
          <cell r="O226">
            <v>0</v>
          </cell>
        </row>
        <row r="227">
          <cell r="A227" t="str">
            <v>3335.02</v>
          </cell>
          <cell r="B227">
            <v>0</v>
          </cell>
          <cell r="C227">
            <v>245398684</v>
          </cell>
          <cell r="D227">
            <v>3254953703</v>
          </cell>
          <cell r="E227">
            <v>3392854069</v>
          </cell>
          <cell r="F227">
            <v>0</v>
          </cell>
          <cell r="G227">
            <v>383299050</v>
          </cell>
          <cell r="H227" t="str">
            <v xml:space="preserve">    Thuế TNCN khấu trừ của NĐT</v>
          </cell>
          <cell r="K227">
            <v>3</v>
          </cell>
          <cell r="L227">
            <v>0</v>
          </cell>
          <cell r="M227"/>
          <cell r="N227">
            <v>0</v>
          </cell>
          <cell r="O227">
            <v>0</v>
          </cell>
        </row>
        <row r="228">
          <cell r="A228" t="str">
            <v>3335.03</v>
          </cell>
          <cell r="B228">
            <v>0</v>
          </cell>
          <cell r="C228">
            <v>72461968</v>
          </cell>
          <cell r="D228">
            <v>104117297</v>
          </cell>
          <cell r="E228">
            <v>103857681</v>
          </cell>
          <cell r="F228">
            <v>0</v>
          </cell>
          <cell r="G228">
            <v>72202352</v>
          </cell>
          <cell r="H228" t="str">
            <v xml:space="preserve">    Thuế TNCN khấu trừ của người cung cấp dịch vụ</v>
          </cell>
          <cell r="K228">
            <v>3</v>
          </cell>
          <cell r="L228">
            <v>0</v>
          </cell>
          <cell r="M228"/>
          <cell r="N228">
            <v>0</v>
          </cell>
          <cell r="O228">
            <v>0</v>
          </cell>
        </row>
        <row r="229">
          <cell r="A229" t="str">
            <v>3335.04</v>
          </cell>
          <cell r="B229">
            <v>0</v>
          </cell>
          <cell r="C229">
            <v>26950</v>
          </cell>
          <cell r="D229">
            <v>1349295400</v>
          </cell>
          <cell r="E229">
            <v>1349268450</v>
          </cell>
          <cell r="F229">
            <v>0</v>
          </cell>
          <cell r="G229">
            <v>0</v>
          </cell>
          <cell r="H229" t="str">
            <v xml:space="preserve">    Thuế TNCN khấu trừ từ cổ tức</v>
          </cell>
          <cell r="K229">
            <v>3</v>
          </cell>
          <cell r="L229">
            <v>0</v>
          </cell>
          <cell r="M229"/>
          <cell r="N229">
            <v>0</v>
          </cell>
          <cell r="O229">
            <v>0</v>
          </cell>
        </row>
        <row r="230">
          <cell r="A230" t="str">
            <v>3338</v>
          </cell>
          <cell r="B230">
            <v>0</v>
          </cell>
          <cell r="C230">
            <v>0</v>
          </cell>
          <cell r="D230">
            <v>385326398</v>
          </cell>
          <cell r="E230">
            <v>385326398</v>
          </cell>
          <cell r="F230">
            <v>0</v>
          </cell>
          <cell r="G230">
            <v>0</v>
          </cell>
          <cell r="H230" t="str">
            <v xml:space="preserve">  Thuế Bảo vệ môi trường và các loại thuế khác</v>
          </cell>
          <cell r="K230">
            <v>3</v>
          </cell>
          <cell r="L230">
            <v>0</v>
          </cell>
          <cell r="M230"/>
          <cell r="N230">
            <v>0</v>
          </cell>
          <cell r="O230">
            <v>0</v>
          </cell>
        </row>
        <row r="231">
          <cell r="A231" t="str">
            <v>33382</v>
          </cell>
          <cell r="B231">
            <v>0</v>
          </cell>
          <cell r="C231">
            <v>0</v>
          </cell>
          <cell r="D231">
            <v>385326398</v>
          </cell>
          <cell r="E231">
            <v>385326398</v>
          </cell>
          <cell r="F231">
            <v>0</v>
          </cell>
          <cell r="G231">
            <v>0</v>
          </cell>
          <cell r="H231" t="str">
            <v xml:space="preserve">    Các loại thuế khác</v>
          </cell>
          <cell r="K231">
            <v>3</v>
          </cell>
          <cell r="L231">
            <v>0</v>
          </cell>
          <cell r="M231"/>
          <cell r="N231">
            <v>0</v>
          </cell>
          <cell r="O231">
            <v>0</v>
          </cell>
        </row>
        <row r="232">
          <cell r="A232" t="str">
            <v>334</v>
          </cell>
          <cell r="B232">
            <v>0</v>
          </cell>
          <cell r="C232">
            <v>4905662165</v>
          </cell>
          <cell r="D232">
            <v>25174656224</v>
          </cell>
          <cell r="E232">
            <v>25567213658</v>
          </cell>
          <cell r="F232">
            <v>0</v>
          </cell>
          <cell r="G232">
            <v>5298219599</v>
          </cell>
          <cell r="H232" t="str">
            <v>Phải trả người lao động</v>
          </cell>
          <cell r="K232">
            <v>3</v>
          </cell>
          <cell r="L232">
            <v>323</v>
          </cell>
          <cell r="M232">
            <v>-4905662165</v>
          </cell>
          <cell r="N232">
            <v>-5298219599</v>
          </cell>
          <cell r="O232" t="str">
            <v>7. Tài sản nợ khác</v>
          </cell>
        </row>
        <row r="233">
          <cell r="A233" t="str">
            <v>3341</v>
          </cell>
          <cell r="B233">
            <v>0</v>
          </cell>
          <cell r="C233">
            <v>4905662165</v>
          </cell>
          <cell r="D233">
            <v>24499656224</v>
          </cell>
          <cell r="E233">
            <v>24892213658</v>
          </cell>
          <cell r="F233">
            <v>0</v>
          </cell>
          <cell r="G233">
            <v>5298219599</v>
          </cell>
          <cell r="H233" t="str">
            <v xml:space="preserve">  Phải trả công nhân viên</v>
          </cell>
          <cell r="K233">
            <v>3</v>
          </cell>
          <cell r="L233">
            <v>0</v>
          </cell>
          <cell r="M233"/>
          <cell r="N233">
            <v>0</v>
          </cell>
          <cell r="O233">
            <v>0</v>
          </cell>
        </row>
        <row r="234">
          <cell r="A234" t="str">
            <v>3342</v>
          </cell>
          <cell r="B234">
            <v>0</v>
          </cell>
          <cell r="C234">
            <v>0</v>
          </cell>
          <cell r="D234">
            <v>675000000</v>
          </cell>
          <cell r="E234">
            <v>675000000</v>
          </cell>
          <cell r="F234">
            <v>0</v>
          </cell>
          <cell r="G234">
            <v>0</v>
          </cell>
          <cell r="H234" t="str">
            <v xml:space="preserve">  Phải trả người lao động khác</v>
          </cell>
          <cell r="K234">
            <v>3</v>
          </cell>
          <cell r="L234">
            <v>0</v>
          </cell>
          <cell r="M234"/>
          <cell r="N234">
            <v>0</v>
          </cell>
          <cell r="O234">
            <v>0</v>
          </cell>
        </row>
        <row r="235">
          <cell r="A235" t="str">
            <v>335</v>
          </cell>
          <cell r="B235">
            <v>0</v>
          </cell>
          <cell r="C235">
            <v>817985574</v>
          </cell>
          <cell r="D235">
            <v>50142429277</v>
          </cell>
          <cell r="E235">
            <v>52935183148</v>
          </cell>
          <cell r="F235">
            <v>0</v>
          </cell>
          <cell r="G235">
            <v>3610739445</v>
          </cell>
          <cell r="H235" t="str">
            <v>Chi phí phải trả</v>
          </cell>
          <cell r="K235">
            <v>3</v>
          </cell>
          <cell r="L235">
            <v>325</v>
          </cell>
          <cell r="M235">
            <v>-817985574</v>
          </cell>
          <cell r="N235">
            <v>-3610739445</v>
          </cell>
          <cell r="O235" t="str">
            <v>7. Tài sản nợ khác</v>
          </cell>
        </row>
        <row r="236">
          <cell r="A236" t="str">
            <v>3351</v>
          </cell>
          <cell r="B236">
            <v>0</v>
          </cell>
          <cell r="C236">
            <v>635146056</v>
          </cell>
          <cell r="D236">
            <v>49959589759</v>
          </cell>
          <cell r="E236">
            <v>52935183148</v>
          </cell>
          <cell r="F236">
            <v>0</v>
          </cell>
          <cell r="G236">
            <v>3610739445</v>
          </cell>
          <cell r="H236" t="str">
            <v xml:space="preserve">  Trích trước chi phí lãi vay</v>
          </cell>
          <cell r="K236">
            <v>3</v>
          </cell>
          <cell r="L236">
            <v>0</v>
          </cell>
          <cell r="M236"/>
          <cell r="N236">
            <v>0</v>
          </cell>
          <cell r="O236">
            <v>0</v>
          </cell>
        </row>
        <row r="237">
          <cell r="A237" t="str">
            <v>33511</v>
          </cell>
          <cell r="B237">
            <v>0</v>
          </cell>
          <cell r="C237">
            <v>635146056</v>
          </cell>
          <cell r="D237">
            <v>49959589759</v>
          </cell>
          <cell r="E237">
            <v>52935183148</v>
          </cell>
          <cell r="F237">
            <v>0</v>
          </cell>
          <cell r="G237">
            <v>3610739445</v>
          </cell>
          <cell r="H237" t="str">
            <v xml:space="preserve">    Trích trước lãi vay tổ chức tín dụng</v>
          </cell>
          <cell r="K237">
            <v>3</v>
          </cell>
          <cell r="L237">
            <v>0</v>
          </cell>
          <cell r="M237"/>
          <cell r="N237">
            <v>0</v>
          </cell>
          <cell r="O237">
            <v>0</v>
          </cell>
        </row>
        <row r="238">
          <cell r="A238" t="str">
            <v>335111</v>
          </cell>
          <cell r="B238">
            <v>0</v>
          </cell>
          <cell r="C238">
            <v>635146056</v>
          </cell>
          <cell r="D238">
            <v>49959589759</v>
          </cell>
          <cell r="E238">
            <v>50105627589</v>
          </cell>
          <cell r="F238">
            <v>0</v>
          </cell>
          <cell r="G238">
            <v>781183886</v>
          </cell>
          <cell r="H238" t="str">
            <v xml:space="preserve">      Trích trước lãi vay tổ chức tài chính</v>
          </cell>
          <cell r="K238">
            <v>3</v>
          </cell>
          <cell r="L238">
            <v>0</v>
          </cell>
          <cell r="M238"/>
          <cell r="N238">
            <v>0</v>
          </cell>
          <cell r="O238">
            <v>0</v>
          </cell>
        </row>
        <row r="239">
          <cell r="A239" t="str">
            <v>335112</v>
          </cell>
          <cell r="B239">
            <v>0</v>
          </cell>
          <cell r="C239">
            <v>0</v>
          </cell>
          <cell r="D239">
            <v>0</v>
          </cell>
          <cell r="E239">
            <v>2829555559</v>
          </cell>
          <cell r="F239">
            <v>0</v>
          </cell>
          <cell r="G239">
            <v>2829555559</v>
          </cell>
          <cell r="H239" t="str">
            <v xml:space="preserve">      Trích trước lãi vay các đối tượng khác</v>
          </cell>
          <cell r="K239">
            <v>3</v>
          </cell>
          <cell r="L239">
            <v>0</v>
          </cell>
          <cell r="M239"/>
          <cell r="N239">
            <v>0</v>
          </cell>
          <cell r="O239">
            <v>0</v>
          </cell>
        </row>
        <row r="240">
          <cell r="A240" t="str">
            <v>3354</v>
          </cell>
          <cell r="B240">
            <v>0</v>
          </cell>
          <cell r="C240">
            <v>182839518</v>
          </cell>
          <cell r="D240">
            <v>182839518</v>
          </cell>
          <cell r="E240">
            <v>0</v>
          </cell>
          <cell r="F240">
            <v>0</v>
          </cell>
          <cell r="G240">
            <v>0</v>
          </cell>
          <cell r="H240" t="str">
            <v xml:space="preserve">  Trích trước - Chi phí quản lý CTCK</v>
          </cell>
          <cell r="K240">
            <v>3</v>
          </cell>
          <cell r="L240">
            <v>0</v>
          </cell>
          <cell r="M240"/>
          <cell r="N240">
            <v>0</v>
          </cell>
          <cell r="O240">
            <v>0</v>
          </cell>
        </row>
        <row r="241">
          <cell r="A241" t="str">
            <v>33541</v>
          </cell>
          <cell r="B241">
            <v>0</v>
          </cell>
          <cell r="C241">
            <v>182839518</v>
          </cell>
          <cell r="D241">
            <v>182839518</v>
          </cell>
          <cell r="E241">
            <v>0</v>
          </cell>
          <cell r="F241">
            <v>0</v>
          </cell>
          <cell r="G241">
            <v>0</v>
          </cell>
          <cell r="H241" t="str">
            <v xml:space="preserve">    Trích trước - Chi phí dịch vụ mua ngoài</v>
          </cell>
          <cell r="K241">
            <v>3</v>
          </cell>
          <cell r="L241">
            <v>0</v>
          </cell>
          <cell r="M241"/>
          <cell r="N241">
            <v>0</v>
          </cell>
          <cell r="O241">
            <v>0</v>
          </cell>
        </row>
        <row r="242">
          <cell r="A242" t="str">
            <v>336</v>
          </cell>
          <cell r="B242">
            <v>419139511494</v>
          </cell>
          <cell r="C242">
            <v>323627400313</v>
          </cell>
          <cell r="D242">
            <v>2581714096264</v>
          </cell>
          <cell r="E242">
            <v>2677226207445</v>
          </cell>
          <cell r="F242">
            <v>0</v>
          </cell>
          <cell r="G242">
            <v>0</v>
          </cell>
          <cell r="H242" t="str">
            <v>Phải trả nội bộ</v>
          </cell>
          <cell r="K242">
            <v>3</v>
          </cell>
          <cell r="L242">
            <v>0</v>
          </cell>
          <cell r="M242"/>
          <cell r="N242">
            <v>0</v>
          </cell>
          <cell r="O242" t="str">
            <v>7. Tài sản nợ khác</v>
          </cell>
        </row>
        <row r="243">
          <cell r="A243" t="str">
            <v>3361</v>
          </cell>
          <cell r="B243">
            <v>106265395207</v>
          </cell>
          <cell r="C243">
            <v>1492815878</v>
          </cell>
          <cell r="D243">
            <v>43704048208</v>
          </cell>
          <cell r="E243">
            <v>148476627537</v>
          </cell>
          <cell r="F243">
            <v>0</v>
          </cell>
          <cell r="G243">
            <v>0</v>
          </cell>
          <cell r="H243" t="str">
            <v xml:space="preserve">  Phải trả  nội bộ về vốn kinh doanh</v>
          </cell>
          <cell r="K243">
            <v>3</v>
          </cell>
          <cell r="L243">
            <v>0</v>
          </cell>
          <cell r="M243"/>
          <cell r="N243">
            <v>0</v>
          </cell>
          <cell r="O243">
            <v>0</v>
          </cell>
        </row>
        <row r="244">
          <cell r="A244" t="str">
            <v>3361.01</v>
          </cell>
          <cell r="B244">
            <v>106265395207</v>
          </cell>
          <cell r="C244">
            <v>0</v>
          </cell>
          <cell r="D244">
            <v>39837584375</v>
          </cell>
          <cell r="E244">
            <v>146102979582</v>
          </cell>
          <cell r="F244">
            <v>0</v>
          </cell>
          <cell r="G244">
            <v>0</v>
          </cell>
          <cell r="H244" t="str">
            <v xml:space="preserve">    Vốn kinh doanh - TVS HCM chuyển cho TVS HN</v>
          </cell>
          <cell r="K244">
            <v>3</v>
          </cell>
          <cell r="L244">
            <v>0</v>
          </cell>
          <cell r="M244"/>
          <cell r="N244">
            <v>0</v>
          </cell>
          <cell r="O244">
            <v>0</v>
          </cell>
        </row>
        <row r="245">
          <cell r="A245" t="str">
            <v>3361.02</v>
          </cell>
          <cell r="B245">
            <v>0</v>
          </cell>
          <cell r="C245">
            <v>1492815878</v>
          </cell>
          <cell r="D245">
            <v>3866463833</v>
          </cell>
          <cell r="E245">
            <v>2373647955</v>
          </cell>
          <cell r="F245">
            <v>0</v>
          </cell>
          <cell r="G245">
            <v>0</v>
          </cell>
          <cell r="H245" t="str">
            <v xml:space="preserve">    Vốn khác - TVS HCM chuyển cho TVS HN</v>
          </cell>
          <cell r="K245">
            <v>3</v>
          </cell>
          <cell r="L245">
            <v>0</v>
          </cell>
          <cell r="M245"/>
          <cell r="N245">
            <v>0</v>
          </cell>
          <cell r="O245">
            <v>0</v>
          </cell>
        </row>
        <row r="246">
          <cell r="A246" t="str">
            <v>3362</v>
          </cell>
          <cell r="B246">
            <v>287779482950</v>
          </cell>
          <cell r="C246">
            <v>322134584435</v>
          </cell>
          <cell r="D246">
            <v>2227895109182</v>
          </cell>
          <cell r="E246">
            <v>2193540007697</v>
          </cell>
          <cell r="F246">
            <v>0</v>
          </cell>
          <cell r="G246">
            <v>0</v>
          </cell>
          <cell r="H246" t="str">
            <v xml:space="preserve">  TVS HCM phải trả TVS HN- Tiền giao dịch chứng khoán</v>
          </cell>
          <cell r="K246">
            <v>3</v>
          </cell>
          <cell r="L246">
            <v>0</v>
          </cell>
          <cell r="M246"/>
          <cell r="N246">
            <v>0</v>
          </cell>
          <cell r="O246">
            <v>0</v>
          </cell>
        </row>
        <row r="247">
          <cell r="A247" t="str">
            <v>3362.01</v>
          </cell>
          <cell r="B247">
            <v>0</v>
          </cell>
          <cell r="C247">
            <v>69515231</v>
          </cell>
          <cell r="D247">
            <v>112475578393</v>
          </cell>
          <cell r="E247">
            <v>112406063162</v>
          </cell>
          <cell r="F247">
            <v>0</v>
          </cell>
          <cell r="G247">
            <v>0</v>
          </cell>
          <cell r="H247" t="str">
            <v xml:space="preserve">    TVS HCM phải trả TVS HN - Ứng trước tiền bán chứng khoán</v>
          </cell>
          <cell r="K247">
            <v>3</v>
          </cell>
          <cell r="L247">
            <v>0</v>
          </cell>
          <cell r="M247"/>
          <cell r="N247">
            <v>0</v>
          </cell>
          <cell r="O247">
            <v>0</v>
          </cell>
        </row>
        <row r="248">
          <cell r="A248" t="str">
            <v>3362.02</v>
          </cell>
          <cell r="B248">
            <v>0</v>
          </cell>
          <cell r="C248">
            <v>25025118106</v>
          </cell>
          <cell r="D248">
            <v>222733993818</v>
          </cell>
          <cell r="E248">
            <v>197708875712</v>
          </cell>
          <cell r="F248">
            <v>0</v>
          </cell>
          <cell r="G248">
            <v>0</v>
          </cell>
          <cell r="H248" t="str">
            <v xml:space="preserve">    TVS HCM phải trả TVS HN - Vay margin</v>
          </cell>
          <cell r="K248">
            <v>3</v>
          </cell>
          <cell r="L248">
            <v>0</v>
          </cell>
          <cell r="M248"/>
          <cell r="N248">
            <v>0</v>
          </cell>
          <cell r="O248">
            <v>0</v>
          </cell>
        </row>
        <row r="249">
          <cell r="A249" t="str">
            <v>3362.03</v>
          </cell>
          <cell r="B249">
            <v>134877182500</v>
          </cell>
          <cell r="C249">
            <v>0</v>
          </cell>
          <cell r="D249">
            <v>819340325500</v>
          </cell>
          <cell r="E249">
            <v>954217508000</v>
          </cell>
          <cell r="F249">
            <v>0</v>
          </cell>
          <cell r="G249">
            <v>0</v>
          </cell>
          <cell r="H249" t="str">
            <v xml:space="preserve">    TVS HCM phải trả TVS HN - Tiền TTBT - NDTTN</v>
          </cell>
          <cell r="K249">
            <v>3</v>
          </cell>
          <cell r="L249">
            <v>0</v>
          </cell>
          <cell r="M249"/>
          <cell r="N249">
            <v>0</v>
          </cell>
          <cell r="O249">
            <v>0</v>
          </cell>
        </row>
        <row r="250">
          <cell r="A250" t="str">
            <v>3362.04</v>
          </cell>
          <cell r="B250">
            <v>0</v>
          </cell>
          <cell r="C250">
            <v>24307500</v>
          </cell>
          <cell r="D250">
            <v>6932928400</v>
          </cell>
          <cell r="E250">
            <v>6908620900</v>
          </cell>
          <cell r="F250">
            <v>0</v>
          </cell>
          <cell r="G250">
            <v>0</v>
          </cell>
          <cell r="H250" t="str">
            <v xml:space="preserve">    TVS HCM phải trả TVS HN - Tiền TTBT - NDTNN</v>
          </cell>
          <cell r="K250">
            <v>3</v>
          </cell>
          <cell r="L250">
            <v>0</v>
          </cell>
          <cell r="M250"/>
          <cell r="N250">
            <v>0</v>
          </cell>
          <cell r="O250">
            <v>0</v>
          </cell>
        </row>
        <row r="251">
          <cell r="A251" t="str">
            <v>3362.05</v>
          </cell>
          <cell r="B251">
            <v>29281699488</v>
          </cell>
          <cell r="C251">
            <v>0</v>
          </cell>
          <cell r="D251">
            <v>84171158354</v>
          </cell>
          <cell r="E251">
            <v>113452857842</v>
          </cell>
          <cell r="F251">
            <v>0</v>
          </cell>
          <cell r="G251">
            <v>0</v>
          </cell>
          <cell r="H251" t="str">
            <v xml:space="preserve">    TVS HCM phải trả TVS HN - Cổ tức của NDTTN</v>
          </cell>
          <cell r="K251">
            <v>3</v>
          </cell>
          <cell r="L251">
            <v>0</v>
          </cell>
          <cell r="M251"/>
          <cell r="N251">
            <v>0</v>
          </cell>
          <cell r="O251">
            <v>0</v>
          </cell>
        </row>
        <row r="252">
          <cell r="A252" t="str">
            <v>3362.06</v>
          </cell>
          <cell r="B252">
            <v>0</v>
          </cell>
          <cell r="C252">
            <v>0</v>
          </cell>
          <cell r="D252">
            <v>525492500</v>
          </cell>
          <cell r="E252">
            <v>525492500</v>
          </cell>
          <cell r="F252">
            <v>0</v>
          </cell>
          <cell r="G252">
            <v>0</v>
          </cell>
          <cell r="H252" t="str">
            <v xml:space="preserve">    TVS HCM phải trả TVS HN - Cổ tức của NDTNN</v>
          </cell>
          <cell r="K252">
            <v>3</v>
          </cell>
          <cell r="L252">
            <v>0</v>
          </cell>
          <cell r="M252"/>
          <cell r="N252">
            <v>0</v>
          </cell>
          <cell r="O252">
            <v>0</v>
          </cell>
        </row>
        <row r="253">
          <cell r="A253" t="str">
            <v>3362.07</v>
          </cell>
          <cell r="B253">
            <v>0</v>
          </cell>
          <cell r="C253">
            <v>16833390000</v>
          </cell>
          <cell r="D253">
            <v>26150750000</v>
          </cell>
          <cell r="E253">
            <v>9317360000</v>
          </cell>
          <cell r="F253">
            <v>0</v>
          </cell>
          <cell r="G253">
            <v>0</v>
          </cell>
          <cell r="H253" t="str">
            <v xml:space="preserve">    TVS HCM phải trả TVS HN - Tiền thực hiền quyền</v>
          </cell>
          <cell r="K253">
            <v>3</v>
          </cell>
          <cell r="L253">
            <v>0</v>
          </cell>
          <cell r="M253"/>
          <cell r="N253">
            <v>0</v>
          </cell>
          <cell r="O253">
            <v>0</v>
          </cell>
        </row>
        <row r="254">
          <cell r="A254" t="str">
            <v>3362.08</v>
          </cell>
          <cell r="B254">
            <v>0</v>
          </cell>
          <cell r="C254">
            <v>280182253598</v>
          </cell>
          <cell r="D254">
            <v>377858857766</v>
          </cell>
          <cell r="E254">
            <v>97676604168</v>
          </cell>
          <cell r="F254">
            <v>0</v>
          </cell>
          <cell r="G254">
            <v>0</v>
          </cell>
          <cell r="H254" t="str">
            <v xml:space="preserve">    TVS HCM phải trả TVS HN - Tiền thu hộ, chi hộ NDT</v>
          </cell>
          <cell r="K254">
            <v>3</v>
          </cell>
          <cell r="L254">
            <v>0</v>
          </cell>
          <cell r="M254"/>
          <cell r="N254">
            <v>0</v>
          </cell>
          <cell r="O254">
            <v>0</v>
          </cell>
        </row>
        <row r="255">
          <cell r="A255" t="str">
            <v>3362.10</v>
          </cell>
          <cell r="B255">
            <v>123620600962</v>
          </cell>
          <cell r="C255">
            <v>0</v>
          </cell>
          <cell r="D255">
            <v>577706024451</v>
          </cell>
          <cell r="E255">
            <v>701326625413</v>
          </cell>
          <cell r="F255">
            <v>0</v>
          </cell>
          <cell r="G255">
            <v>0</v>
          </cell>
          <cell r="H255" t="str">
            <v xml:space="preserve">    TVS HCM phải trả TVS HN - Khác</v>
          </cell>
          <cell r="K255">
            <v>3</v>
          </cell>
          <cell r="L255">
            <v>0</v>
          </cell>
          <cell r="M255"/>
          <cell r="N255">
            <v>0</v>
          </cell>
          <cell r="O255">
            <v>0</v>
          </cell>
        </row>
        <row r="256">
          <cell r="A256" t="str">
            <v>3368</v>
          </cell>
          <cell r="B256">
            <v>25094633337</v>
          </cell>
          <cell r="C256">
            <v>0</v>
          </cell>
          <cell r="D256">
            <v>310114938874</v>
          </cell>
          <cell r="E256">
            <v>335209572211</v>
          </cell>
          <cell r="F256">
            <v>0</v>
          </cell>
          <cell r="G256">
            <v>0</v>
          </cell>
          <cell r="H256" t="str">
            <v xml:space="preserve">  TVS - HCM phải trà TVS HN - Tiền hạch toán bù trừ</v>
          </cell>
          <cell r="K256">
            <v>3</v>
          </cell>
          <cell r="L256">
            <v>0</v>
          </cell>
          <cell r="M256"/>
          <cell r="N256">
            <v>0</v>
          </cell>
          <cell r="O256">
            <v>0</v>
          </cell>
        </row>
        <row r="257">
          <cell r="A257" t="str">
            <v>338</v>
          </cell>
          <cell r="B257">
            <v>0</v>
          </cell>
          <cell r="C257">
            <v>50642687</v>
          </cell>
          <cell r="D257">
            <v>3238158412</v>
          </cell>
          <cell r="E257">
            <v>3248218547</v>
          </cell>
          <cell r="F257">
            <v>0</v>
          </cell>
          <cell r="G257">
            <v>60702822</v>
          </cell>
          <cell r="H257" t="str">
            <v>Phải trả, phải nộp khác</v>
          </cell>
          <cell r="K257">
            <v>3</v>
          </cell>
          <cell r="L257">
            <v>0</v>
          </cell>
          <cell r="M257"/>
          <cell r="N257">
            <v>0</v>
          </cell>
          <cell r="O257" t="str">
            <v>7. Tài sản nợ khác</v>
          </cell>
        </row>
        <row r="258">
          <cell r="A258" t="str">
            <v>3388</v>
          </cell>
          <cell r="B258">
            <v>0</v>
          </cell>
          <cell r="C258">
            <v>50642687</v>
          </cell>
          <cell r="D258">
            <v>3238158412</v>
          </cell>
          <cell r="E258">
            <v>3248218547</v>
          </cell>
          <cell r="F258">
            <v>0</v>
          </cell>
          <cell r="G258">
            <v>60702822</v>
          </cell>
          <cell r="H258" t="str">
            <v xml:space="preserve">  Phải trả, phải nộp khác</v>
          </cell>
          <cell r="K258">
            <v>3</v>
          </cell>
          <cell r="L258">
            <v>0</v>
          </cell>
          <cell r="M258"/>
          <cell r="N258">
            <v>0</v>
          </cell>
          <cell r="O258">
            <v>0</v>
          </cell>
        </row>
        <row r="259">
          <cell r="A259" t="str">
            <v>3388.01</v>
          </cell>
          <cell r="B259">
            <v>0</v>
          </cell>
          <cell r="C259">
            <v>35283386</v>
          </cell>
          <cell r="D259">
            <v>3033783729</v>
          </cell>
          <cell r="E259">
            <v>3043843864</v>
          </cell>
          <cell r="F259">
            <v>0</v>
          </cell>
          <cell r="G259">
            <v>45343521</v>
          </cell>
          <cell r="H259" t="str">
            <v xml:space="preserve">    Lãi tiền gửi trên tài khoản của NĐT</v>
          </cell>
          <cell r="K259">
            <v>3</v>
          </cell>
          <cell r="L259" t="str">
            <v>31.2c</v>
          </cell>
          <cell r="M259">
            <v>-35283386</v>
          </cell>
          <cell r="N259">
            <v>-45343521</v>
          </cell>
          <cell r="O259">
            <v>0</v>
          </cell>
        </row>
        <row r="260">
          <cell r="A260" t="str">
            <v>3388.08</v>
          </cell>
          <cell r="B260">
            <v>0</v>
          </cell>
          <cell r="C260">
            <v>15359301</v>
          </cell>
          <cell r="D260">
            <v>204374683</v>
          </cell>
          <cell r="E260">
            <v>204374683</v>
          </cell>
          <cell r="F260">
            <v>0</v>
          </cell>
          <cell r="G260">
            <v>15359301</v>
          </cell>
          <cell r="H260" t="str">
            <v xml:space="preserve">    Phải trả, phải nộp khác</v>
          </cell>
          <cell r="K260">
            <v>3</v>
          </cell>
          <cell r="L260">
            <v>329</v>
          </cell>
          <cell r="M260">
            <v>-15359301</v>
          </cell>
          <cell r="N260">
            <v>-15359301</v>
          </cell>
          <cell r="O260">
            <v>0</v>
          </cell>
        </row>
        <row r="261">
          <cell r="A261" t="str">
            <v>347</v>
          </cell>
          <cell r="B261">
            <v>0</v>
          </cell>
          <cell r="C261">
            <v>0</v>
          </cell>
          <cell r="D261">
            <v>0</v>
          </cell>
          <cell r="E261">
            <v>12427329327</v>
          </cell>
          <cell r="F261">
            <v>0</v>
          </cell>
          <cell r="G261">
            <v>12427329327</v>
          </cell>
          <cell r="H261" t="str">
            <v>Thuế thu nhập hoãn lại phải trả</v>
          </cell>
          <cell r="K261">
            <v>3</v>
          </cell>
          <cell r="L261">
            <v>356</v>
          </cell>
          <cell r="M261">
            <v>0</v>
          </cell>
          <cell r="N261">
            <v>-12427329327</v>
          </cell>
          <cell r="O261" t="str">
            <v>7. Tài sản nợ khác</v>
          </cell>
        </row>
        <row r="262">
          <cell r="A262" t="str">
            <v>353</v>
          </cell>
          <cell r="B262">
            <v>0</v>
          </cell>
          <cell r="C262">
            <v>2145075336</v>
          </cell>
          <cell r="D262">
            <v>0</v>
          </cell>
          <cell r="E262">
            <v>3078328638</v>
          </cell>
          <cell r="F262">
            <v>0</v>
          </cell>
          <cell r="G262">
            <v>5223403974</v>
          </cell>
          <cell r="H262" t="str">
            <v>Quỹ khen thưởng phúc lợi</v>
          </cell>
          <cell r="K262">
            <v>3</v>
          </cell>
          <cell r="L262">
            <v>331</v>
          </cell>
          <cell r="M262">
            <v>-2145075336</v>
          </cell>
          <cell r="N262">
            <v>-5223403974</v>
          </cell>
          <cell r="O262" t="str">
            <v>7. Tài sản nợ khác</v>
          </cell>
        </row>
        <row r="263">
          <cell r="A263" t="str">
            <v>3531</v>
          </cell>
          <cell r="B263">
            <v>0</v>
          </cell>
          <cell r="C263">
            <v>1819661297</v>
          </cell>
          <cell r="D263">
            <v>0</v>
          </cell>
          <cell r="E263">
            <v>3078328638</v>
          </cell>
          <cell r="F263">
            <v>0</v>
          </cell>
          <cell r="G263">
            <v>4897989935</v>
          </cell>
          <cell r="H263" t="str">
            <v xml:space="preserve">  Quỹ khen thưởng</v>
          </cell>
          <cell r="K263">
            <v>3</v>
          </cell>
          <cell r="L263">
            <v>0</v>
          </cell>
          <cell r="M263"/>
          <cell r="N263">
            <v>0</v>
          </cell>
          <cell r="O263">
            <v>0</v>
          </cell>
        </row>
        <row r="264">
          <cell r="A264" t="str">
            <v>3532</v>
          </cell>
          <cell r="B264">
            <v>0</v>
          </cell>
          <cell r="C264">
            <v>325414039</v>
          </cell>
          <cell r="D264">
            <v>0</v>
          </cell>
          <cell r="E264">
            <v>0</v>
          </cell>
          <cell r="F264">
            <v>0</v>
          </cell>
          <cell r="G264">
            <v>325414039</v>
          </cell>
          <cell r="H264" t="str">
            <v xml:space="preserve">  Quỹ phúc lợi</v>
          </cell>
          <cell r="K264">
            <v>3</v>
          </cell>
          <cell r="L264">
            <v>0</v>
          </cell>
          <cell r="M264"/>
          <cell r="N264">
            <v>0</v>
          </cell>
          <cell r="O264">
            <v>0</v>
          </cell>
        </row>
        <row r="265">
          <cell r="A265" t="str">
            <v>411</v>
          </cell>
          <cell r="B265">
            <v>0</v>
          </cell>
          <cell r="C265">
            <v>535384801383</v>
          </cell>
          <cell r="D265">
            <v>0</v>
          </cell>
          <cell r="E265">
            <v>44415350000</v>
          </cell>
          <cell r="F265">
            <v>0</v>
          </cell>
          <cell r="G265">
            <v>579800151383</v>
          </cell>
          <cell r="H265" t="str">
            <v>Vốn đầu tư của chủ sở hữu</v>
          </cell>
          <cell r="K265">
            <v>4</v>
          </cell>
          <cell r="L265">
            <v>0</v>
          </cell>
          <cell r="M265"/>
          <cell r="N265">
            <v>0</v>
          </cell>
          <cell r="O265">
            <v>0</v>
          </cell>
        </row>
        <row r="266">
          <cell r="A266" t="str">
            <v>4111</v>
          </cell>
          <cell r="B266">
            <v>0</v>
          </cell>
          <cell r="C266">
            <v>534295060000</v>
          </cell>
          <cell r="D266">
            <v>0</v>
          </cell>
          <cell r="E266">
            <v>44415350000</v>
          </cell>
          <cell r="F266">
            <v>0</v>
          </cell>
          <cell r="G266">
            <v>578710410000</v>
          </cell>
          <cell r="H266" t="str">
            <v xml:space="preserve">  Vốn góp của chủ sở hữu</v>
          </cell>
          <cell r="K266">
            <v>4</v>
          </cell>
          <cell r="L266">
            <v>0</v>
          </cell>
          <cell r="M266"/>
          <cell r="N266">
            <v>0</v>
          </cell>
          <cell r="O266">
            <v>0</v>
          </cell>
        </row>
        <row r="267">
          <cell r="A267" t="str">
            <v>41111</v>
          </cell>
          <cell r="B267">
            <v>0</v>
          </cell>
          <cell r="C267">
            <v>534295060000</v>
          </cell>
          <cell r="D267">
            <v>0</v>
          </cell>
          <cell r="E267">
            <v>44415350000</v>
          </cell>
          <cell r="F267">
            <v>0</v>
          </cell>
          <cell r="G267">
            <v>578710410000</v>
          </cell>
          <cell r="H267" t="str">
            <v xml:space="preserve">    Vốn pháp định</v>
          </cell>
          <cell r="K267">
            <v>4</v>
          </cell>
          <cell r="L267" t="str">
            <v>411.1a</v>
          </cell>
          <cell r="M267">
            <v>-534295060000</v>
          </cell>
          <cell r="N267">
            <v>-578710410000</v>
          </cell>
          <cell r="O267" t="str">
            <v>a) Vốn góp ban đầu</v>
          </cell>
        </row>
        <row r="268">
          <cell r="A268" t="str">
            <v>4112</v>
          </cell>
          <cell r="B268">
            <v>0</v>
          </cell>
          <cell r="C268">
            <v>1089741383</v>
          </cell>
          <cell r="D268">
            <v>0</v>
          </cell>
          <cell r="E268">
            <v>0</v>
          </cell>
          <cell r="F268">
            <v>0</v>
          </cell>
          <cell r="G268">
            <v>1089741383</v>
          </cell>
          <cell r="H268" t="str">
            <v xml:space="preserve">  Thặng dư vốn cổ phần</v>
          </cell>
          <cell r="K268">
            <v>4</v>
          </cell>
          <cell r="L268">
            <v>411.2</v>
          </cell>
          <cell r="M268">
            <v>-1089741383</v>
          </cell>
          <cell r="N268">
            <v>-1089741383</v>
          </cell>
          <cell r="O268" t="str">
            <v>b) Vốn bổ sung</v>
          </cell>
        </row>
        <row r="269">
          <cell r="A269" t="str">
            <v>413</v>
          </cell>
          <cell r="B269">
            <v>0</v>
          </cell>
          <cell r="C269">
            <v>0</v>
          </cell>
          <cell r="D269">
            <v>991547</v>
          </cell>
          <cell r="E269">
            <v>991547</v>
          </cell>
          <cell r="F269">
            <v>0</v>
          </cell>
          <cell r="G269">
            <v>0</v>
          </cell>
          <cell r="H269" t="str">
            <v>Chênh lệch tỷ giá hối đoái</v>
          </cell>
          <cell r="K269">
            <v>4</v>
          </cell>
          <cell r="L269">
            <v>413</v>
          </cell>
          <cell r="M269">
            <v>0</v>
          </cell>
          <cell r="N269">
            <v>0</v>
          </cell>
          <cell r="O269">
            <v>0</v>
          </cell>
        </row>
        <row r="270">
          <cell r="A270" t="str">
            <v>4131</v>
          </cell>
          <cell r="B270">
            <v>0</v>
          </cell>
          <cell r="C270">
            <v>0</v>
          </cell>
          <cell r="D270">
            <v>991547</v>
          </cell>
          <cell r="E270">
            <v>991547</v>
          </cell>
          <cell r="F270">
            <v>0</v>
          </cell>
          <cell r="G270">
            <v>0</v>
          </cell>
          <cell r="H270" t="str">
            <v xml:space="preserve">  Chênh lệch tỷ giá hối đoái do đánh giá lại các khoản mục tiền tệ có gốc ngoại tệ</v>
          </cell>
          <cell r="K270">
            <v>4</v>
          </cell>
          <cell r="L270">
            <v>0</v>
          </cell>
          <cell r="M270"/>
          <cell r="N270">
            <v>0</v>
          </cell>
          <cell r="O270">
            <v>0</v>
          </cell>
        </row>
        <row r="271">
          <cell r="A271" t="str">
            <v>414</v>
          </cell>
          <cell r="B271">
            <v>0</v>
          </cell>
          <cell r="C271">
            <v>11347490206</v>
          </cell>
          <cell r="D271">
            <v>9868310000</v>
          </cell>
          <cell r="E271">
            <v>5207444320</v>
          </cell>
          <cell r="F271">
            <v>0</v>
          </cell>
          <cell r="G271">
            <v>6686624526</v>
          </cell>
          <cell r="H271" t="str">
            <v>Quỹ dự trữ điều lệ</v>
          </cell>
          <cell r="K271">
            <v>4</v>
          </cell>
          <cell r="L271">
            <v>414</v>
          </cell>
          <cell r="M271">
            <v>-11347490206</v>
          </cell>
          <cell r="N271">
            <v>-6686624526</v>
          </cell>
          <cell r="O271" t="str">
            <v>d) Các quỹ và lợi nhuận chưa phân phối</v>
          </cell>
        </row>
        <row r="272">
          <cell r="A272" t="str">
            <v>415</v>
          </cell>
          <cell r="B272">
            <v>0</v>
          </cell>
          <cell r="C272">
            <v>24415890206</v>
          </cell>
          <cell r="D272">
            <v>0</v>
          </cell>
          <cell r="E272">
            <v>5207444320</v>
          </cell>
          <cell r="F272">
            <v>0</v>
          </cell>
          <cell r="G272">
            <v>29623334526</v>
          </cell>
          <cell r="H272" t="str">
            <v>Quỹ dự phòng tài chính và rủi ro nghiệp vụ</v>
          </cell>
          <cell r="K272">
            <v>4</v>
          </cell>
          <cell r="L272">
            <v>415</v>
          </cell>
          <cell r="M272">
            <v>-24415890206</v>
          </cell>
          <cell r="N272">
            <v>-29623334526</v>
          </cell>
          <cell r="O272" t="str">
            <v>d) Các quỹ và lợi nhuận chưa phân phối</v>
          </cell>
        </row>
        <row r="273">
          <cell r="A273" t="str">
            <v>419</v>
          </cell>
          <cell r="B273">
            <v>33731550583</v>
          </cell>
          <cell r="C273">
            <v>0</v>
          </cell>
          <cell r="D273">
            <v>0</v>
          </cell>
          <cell r="E273">
            <v>0</v>
          </cell>
          <cell r="F273">
            <v>33731550583</v>
          </cell>
          <cell r="G273">
            <v>0</v>
          </cell>
          <cell r="H273" t="str">
            <v>Cổ phiếu quỹ</v>
          </cell>
          <cell r="K273">
            <v>4</v>
          </cell>
          <cell r="L273">
            <v>411.5</v>
          </cell>
          <cell r="M273">
            <v>33731550583</v>
          </cell>
          <cell r="N273">
            <v>33731550583</v>
          </cell>
          <cell r="O273" t="str">
            <v>c) Vốn điều chỉnh</v>
          </cell>
        </row>
        <row r="274">
          <cell r="A274" t="str">
            <v>421</v>
          </cell>
          <cell r="B274">
            <v>0</v>
          </cell>
          <cell r="C274">
            <v>68963978922</v>
          </cell>
          <cell r="D274">
            <v>138748078438</v>
          </cell>
          <cell r="E274">
            <v>214950771276.67001</v>
          </cell>
          <cell r="F274">
            <v>0</v>
          </cell>
          <cell r="G274">
            <v>145166671760.67001</v>
          </cell>
          <cell r="H274" t="str">
            <v>Lợi nhuận chưa phân phối</v>
          </cell>
          <cell r="K274">
            <v>4</v>
          </cell>
          <cell r="L274">
            <v>0</v>
          </cell>
          <cell r="M274"/>
          <cell r="N274">
            <v>0</v>
          </cell>
          <cell r="O274" t="str">
            <v>d) Các quỹ và lợi nhuận chưa phân phối</v>
          </cell>
        </row>
        <row r="275">
          <cell r="A275" t="str">
            <v>4211</v>
          </cell>
          <cell r="B275">
            <v>0</v>
          </cell>
          <cell r="C275">
            <v>68963978922</v>
          </cell>
          <cell r="D275">
            <v>112762896577</v>
          </cell>
          <cell r="E275">
            <v>126828942779.67</v>
          </cell>
          <cell r="F275">
            <v>0</v>
          </cell>
          <cell r="G275">
            <v>83030025124.669998</v>
          </cell>
          <cell r="H275" t="str">
            <v xml:space="preserve">  Lợi nhuận đã thực hiện</v>
          </cell>
          <cell r="K275">
            <v>4</v>
          </cell>
          <cell r="L275">
            <v>417.1</v>
          </cell>
          <cell r="M275">
            <v>-68963978922</v>
          </cell>
          <cell r="N275">
            <v>-83030025124.669998</v>
          </cell>
          <cell r="O275">
            <v>0</v>
          </cell>
        </row>
        <row r="276">
          <cell r="A276" t="str">
            <v>42111</v>
          </cell>
          <cell r="B276">
            <v>0</v>
          </cell>
          <cell r="C276">
            <v>68963978922</v>
          </cell>
          <cell r="D276">
            <v>67240622238</v>
          </cell>
          <cell r="E276">
            <v>0</v>
          </cell>
          <cell r="F276">
            <v>0</v>
          </cell>
          <cell r="G276">
            <v>1723356684</v>
          </cell>
          <cell r="H276" t="str">
            <v xml:space="preserve">    Lợi nhuận đã thực hiện năm trước</v>
          </cell>
          <cell r="K276">
            <v>4</v>
          </cell>
          <cell r="L276">
            <v>0</v>
          </cell>
          <cell r="M276"/>
          <cell r="N276">
            <v>0</v>
          </cell>
          <cell r="O276">
            <v>0</v>
          </cell>
        </row>
        <row r="277">
          <cell r="A277" t="str">
            <v>42112</v>
          </cell>
          <cell r="B277">
            <v>0</v>
          </cell>
          <cell r="C277">
            <v>0</v>
          </cell>
          <cell r="D277">
            <v>45522274339</v>
          </cell>
          <cell r="E277">
            <v>126828942779.67</v>
          </cell>
          <cell r="F277">
            <v>0</v>
          </cell>
          <cell r="G277">
            <v>81306668440.669998</v>
          </cell>
          <cell r="H277" t="str">
            <v xml:space="preserve">    Lợi nhuận đã thực hiện năm nay</v>
          </cell>
          <cell r="K277">
            <v>4</v>
          </cell>
          <cell r="L277">
            <v>0</v>
          </cell>
          <cell r="M277"/>
          <cell r="N277">
            <v>0</v>
          </cell>
          <cell r="O277">
            <v>0</v>
          </cell>
        </row>
        <row r="278">
          <cell r="A278" t="str">
            <v>4212</v>
          </cell>
          <cell r="B278">
            <v>0</v>
          </cell>
          <cell r="C278">
            <v>0</v>
          </cell>
          <cell r="D278">
            <v>25985181861</v>
          </cell>
          <cell r="E278">
            <v>88121828497</v>
          </cell>
          <cell r="F278">
            <v>0</v>
          </cell>
          <cell r="G278">
            <v>62136646636</v>
          </cell>
          <cell r="H278" t="str">
            <v xml:space="preserve">  Lợi nhuận chưa thực hiện</v>
          </cell>
          <cell r="K278">
            <v>4</v>
          </cell>
          <cell r="L278">
            <v>417.2</v>
          </cell>
          <cell r="M278">
            <v>0</v>
          </cell>
          <cell r="N278">
            <v>-62136646636</v>
          </cell>
          <cell r="O278">
            <v>0</v>
          </cell>
        </row>
        <row r="279">
          <cell r="A279" t="str">
            <v>42122</v>
          </cell>
          <cell r="B279">
            <v>0</v>
          </cell>
          <cell r="C279">
            <v>0</v>
          </cell>
          <cell r="D279">
            <v>25985181861</v>
          </cell>
          <cell r="E279">
            <v>88121828497</v>
          </cell>
          <cell r="F279">
            <v>0</v>
          </cell>
          <cell r="G279">
            <v>62136646636</v>
          </cell>
          <cell r="H279" t="str">
            <v xml:space="preserve">    Lợi nhuận chưa thực hiện - Đánh giá lại các tài sản tài chính</v>
          </cell>
          <cell r="K279">
            <v>4</v>
          </cell>
          <cell r="L279">
            <v>0</v>
          </cell>
          <cell r="M279"/>
          <cell r="N279">
            <v>0</v>
          </cell>
          <cell r="O279">
            <v>0</v>
          </cell>
        </row>
        <row r="280">
          <cell r="A280" t="str">
            <v>511</v>
          </cell>
          <cell r="B280">
            <v>0</v>
          </cell>
          <cell r="C280">
            <v>0</v>
          </cell>
          <cell r="D280">
            <v>415564816613</v>
          </cell>
          <cell r="E280">
            <v>415564816613</v>
          </cell>
          <cell r="F280">
            <v>0</v>
          </cell>
          <cell r="G280">
            <v>0</v>
          </cell>
          <cell r="H280" t="str">
            <v>Thu nhập</v>
          </cell>
          <cell r="K280">
            <v>5</v>
          </cell>
          <cell r="L280">
            <v>0</v>
          </cell>
          <cell r="M280"/>
          <cell r="N280">
            <v>0</v>
          </cell>
          <cell r="O280">
            <v>0</v>
          </cell>
        </row>
        <row r="281">
          <cell r="A281" t="str">
            <v>5111</v>
          </cell>
          <cell r="B281">
            <v>0</v>
          </cell>
          <cell r="C281">
            <v>0</v>
          </cell>
          <cell r="D281">
            <v>318524223951</v>
          </cell>
          <cell r="E281">
            <v>318524223951</v>
          </cell>
          <cell r="F281">
            <v>0</v>
          </cell>
          <cell r="G281">
            <v>0</v>
          </cell>
          <cell r="H281" t="str">
            <v xml:space="preserve">  Thu nhập từ các tài sản tài chính ghi nhận thông qua lãi/lỗ (FVTPL)</v>
          </cell>
          <cell r="K281">
            <v>5</v>
          </cell>
          <cell r="L281">
            <v>0</v>
          </cell>
          <cell r="M281"/>
          <cell r="N281">
            <v>0</v>
          </cell>
          <cell r="O281">
            <v>0</v>
          </cell>
        </row>
        <row r="282">
          <cell r="A282" t="str">
            <v>51111</v>
          </cell>
          <cell r="B282">
            <v>0</v>
          </cell>
          <cell r="C282">
            <v>0</v>
          </cell>
          <cell r="D282">
            <v>102616897116</v>
          </cell>
          <cell r="E282">
            <v>102616897116</v>
          </cell>
          <cell r="F282">
            <v>0</v>
          </cell>
          <cell r="G282">
            <v>0</v>
          </cell>
          <cell r="H282" t="str">
            <v xml:space="preserve">    Lãi bán tài sản tài chính FVTPL</v>
          </cell>
          <cell r="K282">
            <v>5</v>
          </cell>
          <cell r="L282" t="str">
            <v>01.1</v>
          </cell>
          <cell r="M282">
            <v>0</v>
          </cell>
          <cell r="N282">
            <v>102616897116</v>
          </cell>
          <cell r="O282">
            <v>0</v>
          </cell>
        </row>
        <row r="283">
          <cell r="A283" t="str">
            <v>51111101</v>
          </cell>
          <cell r="B283">
            <v>0</v>
          </cell>
          <cell r="C283">
            <v>0</v>
          </cell>
          <cell r="D283">
            <v>96441838782</v>
          </cell>
          <cell r="E283">
            <v>96441838782</v>
          </cell>
          <cell r="F283">
            <v>0</v>
          </cell>
          <cell r="G283">
            <v>0</v>
          </cell>
          <cell r="H283" t="str">
            <v xml:space="preserve">      Lãi bán - Cổ phiếu phổ thông</v>
          </cell>
          <cell r="K283">
            <v>5</v>
          </cell>
          <cell r="L283">
            <v>0</v>
          </cell>
          <cell r="M283"/>
          <cell r="N283">
            <v>0</v>
          </cell>
          <cell r="O283">
            <v>0</v>
          </cell>
        </row>
        <row r="284">
          <cell r="A284" t="str">
            <v>51111301</v>
          </cell>
          <cell r="B284">
            <v>0</v>
          </cell>
          <cell r="C284">
            <v>0</v>
          </cell>
          <cell r="D284">
            <v>4873000000</v>
          </cell>
          <cell r="E284">
            <v>4873000000</v>
          </cell>
          <cell r="F284">
            <v>0</v>
          </cell>
          <cell r="G284">
            <v>0</v>
          </cell>
          <cell r="H284" t="str">
            <v xml:space="preserve">      Lãi bán - Trái phiếu Chính phủ</v>
          </cell>
          <cell r="K284">
            <v>5</v>
          </cell>
          <cell r="L284">
            <v>0</v>
          </cell>
          <cell r="M284"/>
          <cell r="N284">
            <v>0</v>
          </cell>
          <cell r="O284">
            <v>0</v>
          </cell>
        </row>
        <row r="285">
          <cell r="A285" t="str">
            <v>51111703</v>
          </cell>
          <cell r="B285">
            <v>0</v>
          </cell>
          <cell r="C285">
            <v>0</v>
          </cell>
          <cell r="D285">
            <v>1302058334</v>
          </cell>
          <cell r="E285">
            <v>1302058334</v>
          </cell>
          <cell r="F285">
            <v>0</v>
          </cell>
          <cell r="G285">
            <v>0</v>
          </cell>
          <cell r="H285" t="str">
            <v xml:space="preserve">      Lãi bán - Hợp đồng hoán đổi (Hoán đổi lãi suất, hoán đổi tiền tệ chéo)</v>
          </cell>
          <cell r="K285">
            <v>5</v>
          </cell>
          <cell r="L285">
            <v>0</v>
          </cell>
          <cell r="M285"/>
          <cell r="N285">
            <v>0</v>
          </cell>
          <cell r="O285">
            <v>0</v>
          </cell>
        </row>
        <row r="286">
          <cell r="A286" t="str">
            <v>51112.</v>
          </cell>
          <cell r="B286">
            <v>0</v>
          </cell>
          <cell r="C286">
            <v>0</v>
          </cell>
          <cell r="D286">
            <v>201065515535</v>
          </cell>
          <cell r="E286">
            <v>201065515535</v>
          </cell>
          <cell r="F286">
            <v>0</v>
          </cell>
          <cell r="G286">
            <v>0</v>
          </cell>
          <cell r="H286" t="str">
            <v xml:space="preserve">    Chênh lệch tăng về đánh giá lại các tài sản tài chính ghi nhận thông qua lãi/lỗ (FVTPL)</v>
          </cell>
          <cell r="K286">
            <v>5</v>
          </cell>
          <cell r="L286" t="str">
            <v>01.2</v>
          </cell>
          <cell r="M286">
            <v>0</v>
          </cell>
          <cell r="N286">
            <v>201065515535</v>
          </cell>
          <cell r="O286">
            <v>0</v>
          </cell>
        </row>
        <row r="287">
          <cell r="A287" t="str">
            <v>51112101</v>
          </cell>
          <cell r="B287">
            <v>0</v>
          </cell>
          <cell r="C287">
            <v>0</v>
          </cell>
          <cell r="D287">
            <v>201065515535</v>
          </cell>
          <cell r="E287">
            <v>201065515535</v>
          </cell>
          <cell r="F287">
            <v>0</v>
          </cell>
          <cell r="G287">
            <v>0</v>
          </cell>
          <cell r="H287" t="str">
            <v xml:space="preserve">      Chênh lệch tăng về đánh giá lại - Cổ phiếu phổ thông</v>
          </cell>
          <cell r="K287">
            <v>5</v>
          </cell>
          <cell r="L287">
            <v>0</v>
          </cell>
          <cell r="M287"/>
          <cell r="N287">
            <v>0</v>
          </cell>
          <cell r="O287">
            <v>0</v>
          </cell>
        </row>
        <row r="288">
          <cell r="A288" t="str">
            <v>51113</v>
          </cell>
          <cell r="B288">
            <v>0</v>
          </cell>
          <cell r="C288">
            <v>0</v>
          </cell>
          <cell r="D288">
            <v>14841811300</v>
          </cell>
          <cell r="E288">
            <v>14841811300</v>
          </cell>
          <cell r="F288">
            <v>0</v>
          </cell>
          <cell r="G288">
            <v>0</v>
          </cell>
          <cell r="H288" t="str">
            <v xml:space="preserve">    Cổ tức, tiền lãi phát sinh từ tài sản tài chính FVTPL</v>
          </cell>
          <cell r="K288">
            <v>5</v>
          </cell>
          <cell r="L288" t="str">
            <v>01.3</v>
          </cell>
          <cell r="M288">
            <v>0</v>
          </cell>
          <cell r="N288">
            <v>14841811300</v>
          </cell>
          <cell r="O288">
            <v>0</v>
          </cell>
        </row>
        <row r="289">
          <cell r="A289" t="str">
            <v>51113.01</v>
          </cell>
          <cell r="B289">
            <v>0</v>
          </cell>
          <cell r="C289">
            <v>0</v>
          </cell>
          <cell r="D289">
            <v>14841811300</v>
          </cell>
          <cell r="E289">
            <v>14841811300</v>
          </cell>
          <cell r="F289">
            <v>0</v>
          </cell>
          <cell r="G289">
            <v>0</v>
          </cell>
          <cell r="H289" t="str">
            <v xml:space="preserve">      Doanh thu cổ tức phát sinh từ TSTC FVTPL (CKTM)</v>
          </cell>
          <cell r="K289">
            <v>5</v>
          </cell>
          <cell r="L289">
            <v>0</v>
          </cell>
          <cell r="M289"/>
          <cell r="N289">
            <v>0</v>
          </cell>
          <cell r="O289">
            <v>0</v>
          </cell>
        </row>
        <row r="290">
          <cell r="A290" t="str">
            <v>5112</v>
          </cell>
          <cell r="B290">
            <v>0</v>
          </cell>
          <cell r="C290">
            <v>0</v>
          </cell>
          <cell r="D290">
            <v>70404992226</v>
          </cell>
          <cell r="E290">
            <v>70404992226</v>
          </cell>
          <cell r="F290">
            <v>0</v>
          </cell>
          <cell r="G290">
            <v>0</v>
          </cell>
          <cell r="H290" t="str">
            <v xml:space="preserve">  Thu nhập từ các khoản đầu tư nắm giữ đến ngày đáo hạn (HTM)</v>
          </cell>
          <cell r="K290">
            <v>5</v>
          </cell>
          <cell r="L290" t="str">
            <v>02</v>
          </cell>
          <cell r="M290">
            <v>0</v>
          </cell>
          <cell r="N290">
            <v>70404992226</v>
          </cell>
          <cell r="O290">
            <v>0</v>
          </cell>
        </row>
        <row r="291">
          <cell r="A291" t="str">
            <v>51128</v>
          </cell>
          <cell r="B291">
            <v>0</v>
          </cell>
          <cell r="C291">
            <v>0</v>
          </cell>
          <cell r="D291">
            <v>70404992226</v>
          </cell>
          <cell r="E291">
            <v>70404992226</v>
          </cell>
          <cell r="F291">
            <v>0</v>
          </cell>
          <cell r="G291">
            <v>0</v>
          </cell>
          <cell r="H291" t="str">
            <v xml:space="preserve">    Lãi khác - HTM</v>
          </cell>
          <cell r="K291">
            <v>5</v>
          </cell>
          <cell r="L291">
            <v>0</v>
          </cell>
          <cell r="M291"/>
          <cell r="N291">
            <v>0</v>
          </cell>
          <cell r="O291">
            <v>0</v>
          </cell>
        </row>
        <row r="292">
          <cell r="A292" t="str">
            <v>5113</v>
          </cell>
          <cell r="B292">
            <v>0</v>
          </cell>
          <cell r="C292">
            <v>0</v>
          </cell>
          <cell r="D292">
            <v>12307244580</v>
          </cell>
          <cell r="E292">
            <v>12307244580</v>
          </cell>
          <cell r="F292">
            <v>0</v>
          </cell>
          <cell r="G292">
            <v>0</v>
          </cell>
          <cell r="H292" t="str">
            <v xml:space="preserve">  Thu nhập tiền lãi từ các khoản cho vay</v>
          </cell>
          <cell r="K292">
            <v>5</v>
          </cell>
          <cell r="L292" t="str">
            <v>03</v>
          </cell>
          <cell r="M292">
            <v>0</v>
          </cell>
          <cell r="N292">
            <v>12307244580</v>
          </cell>
          <cell r="O292">
            <v>0</v>
          </cell>
        </row>
        <row r="293">
          <cell r="A293" t="str">
            <v>51131</v>
          </cell>
          <cell r="B293">
            <v>0</v>
          </cell>
          <cell r="C293">
            <v>0</v>
          </cell>
          <cell r="D293">
            <v>11606235624</v>
          </cell>
          <cell r="E293">
            <v>11606235624</v>
          </cell>
          <cell r="F293">
            <v>0</v>
          </cell>
          <cell r="G293">
            <v>0</v>
          </cell>
          <cell r="H293" t="str">
            <v xml:space="preserve">    Tiền lãi cho vay hoạt động Margin</v>
          </cell>
          <cell r="K293">
            <v>5</v>
          </cell>
          <cell r="L293">
            <v>0</v>
          </cell>
          <cell r="M293"/>
          <cell r="N293">
            <v>0</v>
          </cell>
          <cell r="O293">
            <v>0</v>
          </cell>
        </row>
        <row r="294">
          <cell r="A294" t="str">
            <v>511311</v>
          </cell>
          <cell r="B294">
            <v>0</v>
          </cell>
          <cell r="C294">
            <v>0</v>
          </cell>
          <cell r="D294">
            <v>11606235624</v>
          </cell>
          <cell r="E294">
            <v>11606235624</v>
          </cell>
          <cell r="F294">
            <v>0</v>
          </cell>
          <cell r="G294">
            <v>0</v>
          </cell>
          <cell r="H294" t="str">
            <v xml:space="preserve">      Tiền lãi gốc cho vay hoạt động Margin</v>
          </cell>
          <cell r="K294">
            <v>5</v>
          </cell>
          <cell r="L294">
            <v>0</v>
          </cell>
          <cell r="M294"/>
          <cell r="N294">
            <v>0</v>
          </cell>
          <cell r="O294">
            <v>0</v>
          </cell>
        </row>
        <row r="295">
          <cell r="A295" t="str">
            <v>51132</v>
          </cell>
          <cell r="B295">
            <v>0</v>
          </cell>
          <cell r="C295">
            <v>0</v>
          </cell>
          <cell r="D295">
            <v>701008956</v>
          </cell>
          <cell r="E295">
            <v>701008956</v>
          </cell>
          <cell r="F295">
            <v>0</v>
          </cell>
          <cell r="G295">
            <v>0</v>
          </cell>
          <cell r="H295" t="str">
            <v xml:space="preserve">    Tiền lãi cho vay hoạt động ứng trước tiền bán của khách hàng</v>
          </cell>
          <cell r="K295">
            <v>5</v>
          </cell>
          <cell r="L295">
            <v>0</v>
          </cell>
          <cell r="M295"/>
          <cell r="N295">
            <v>0</v>
          </cell>
          <cell r="O295">
            <v>0</v>
          </cell>
        </row>
        <row r="296">
          <cell r="A296" t="str">
            <v>511321</v>
          </cell>
          <cell r="B296">
            <v>0</v>
          </cell>
          <cell r="C296">
            <v>0</v>
          </cell>
          <cell r="D296">
            <v>701008956</v>
          </cell>
          <cell r="E296">
            <v>701008956</v>
          </cell>
          <cell r="F296">
            <v>0</v>
          </cell>
          <cell r="G296">
            <v>0</v>
          </cell>
          <cell r="H296" t="str">
            <v xml:space="preserve">      Tiền lãi gốc cho vay hoạt động ứng trước tiền bán của khách hàng</v>
          </cell>
          <cell r="K296">
            <v>5</v>
          </cell>
          <cell r="L296">
            <v>0</v>
          </cell>
          <cell r="M296"/>
          <cell r="N296">
            <v>0</v>
          </cell>
          <cell r="O296">
            <v>0</v>
          </cell>
        </row>
        <row r="297">
          <cell r="A297" t="str">
            <v>5115</v>
          </cell>
          <cell r="B297">
            <v>0</v>
          </cell>
          <cell r="C297">
            <v>0</v>
          </cell>
          <cell r="D297">
            <v>12156183521</v>
          </cell>
          <cell r="E297">
            <v>12156183521</v>
          </cell>
          <cell r="F297">
            <v>0</v>
          </cell>
          <cell r="G297">
            <v>0</v>
          </cell>
          <cell r="H297" t="str">
            <v xml:space="preserve">  Doanh thu nghiệp vụ môi giới chứng khoán</v>
          </cell>
          <cell r="K297">
            <v>5</v>
          </cell>
          <cell r="L297" t="str">
            <v>06</v>
          </cell>
          <cell r="M297">
            <v>0</v>
          </cell>
          <cell r="N297">
            <v>12156183521</v>
          </cell>
          <cell r="O297">
            <v>0</v>
          </cell>
        </row>
        <row r="298">
          <cell r="A298" t="str">
            <v>51151</v>
          </cell>
          <cell r="B298">
            <v>0</v>
          </cell>
          <cell r="C298">
            <v>0</v>
          </cell>
          <cell r="D298">
            <v>9627028382</v>
          </cell>
          <cell r="E298">
            <v>9627028382</v>
          </cell>
          <cell r="F298">
            <v>0</v>
          </cell>
          <cell r="G298">
            <v>0</v>
          </cell>
          <cell r="H298" t="str">
            <v xml:space="preserve">    Doanh thu phí giao dịch chứng khoán môi giới</v>
          </cell>
          <cell r="K298">
            <v>5</v>
          </cell>
          <cell r="L298">
            <v>0</v>
          </cell>
          <cell r="M298"/>
          <cell r="N298">
            <v>0</v>
          </cell>
          <cell r="O298">
            <v>0</v>
          </cell>
        </row>
        <row r="299">
          <cell r="A299" t="str">
            <v>51158</v>
          </cell>
          <cell r="B299">
            <v>0</v>
          </cell>
          <cell r="C299">
            <v>0</v>
          </cell>
          <cell r="D299">
            <v>2529155139</v>
          </cell>
          <cell r="E299">
            <v>2529155139</v>
          </cell>
          <cell r="F299">
            <v>0</v>
          </cell>
          <cell r="G299">
            <v>0</v>
          </cell>
          <cell r="H299" t="str">
            <v xml:space="preserve">    Doanh thu môi giới khác</v>
          </cell>
          <cell r="K299">
            <v>5</v>
          </cell>
          <cell r="L299">
            <v>0</v>
          </cell>
          <cell r="M299"/>
          <cell r="N299">
            <v>0</v>
          </cell>
          <cell r="O299">
            <v>0</v>
          </cell>
        </row>
        <row r="300">
          <cell r="A300" t="str">
            <v>5118</v>
          </cell>
          <cell r="B300">
            <v>0</v>
          </cell>
          <cell r="C300">
            <v>0</v>
          </cell>
          <cell r="D300">
            <v>457626881</v>
          </cell>
          <cell r="E300">
            <v>457626881</v>
          </cell>
          <cell r="F300">
            <v>0</v>
          </cell>
          <cell r="G300">
            <v>0</v>
          </cell>
          <cell r="H300" t="str">
            <v xml:space="preserve">  Doanh thu nghiệp vụ lưu ký chứng khoán</v>
          </cell>
          <cell r="K300">
            <v>5</v>
          </cell>
          <cell r="L300" t="str">
            <v>09</v>
          </cell>
          <cell r="M300">
            <v>0</v>
          </cell>
          <cell r="N300">
            <v>457626881</v>
          </cell>
          <cell r="O300">
            <v>0</v>
          </cell>
        </row>
        <row r="301">
          <cell r="A301" t="str">
            <v>51181</v>
          </cell>
          <cell r="B301">
            <v>0</v>
          </cell>
          <cell r="C301">
            <v>0</v>
          </cell>
          <cell r="D301">
            <v>457626881</v>
          </cell>
          <cell r="E301">
            <v>457626881</v>
          </cell>
          <cell r="F301">
            <v>0</v>
          </cell>
          <cell r="G301">
            <v>0</v>
          </cell>
          <cell r="H301" t="str">
            <v xml:space="preserve">    Phí lưu ký chứng khoán cho khách hàng</v>
          </cell>
          <cell r="K301">
            <v>5</v>
          </cell>
          <cell r="L301">
            <v>0</v>
          </cell>
          <cell r="M301"/>
          <cell r="N301">
            <v>0</v>
          </cell>
          <cell r="O301">
            <v>0</v>
          </cell>
        </row>
        <row r="302">
          <cell r="A302" t="str">
            <v>5119</v>
          </cell>
          <cell r="B302">
            <v>0</v>
          </cell>
          <cell r="C302">
            <v>0</v>
          </cell>
          <cell r="D302">
            <v>1714545454</v>
          </cell>
          <cell r="E302">
            <v>1714545454</v>
          </cell>
          <cell r="F302">
            <v>0</v>
          </cell>
          <cell r="G302">
            <v>0</v>
          </cell>
          <cell r="H302" t="str">
            <v xml:space="preserve">  Doanh thu hoạt động tư vấn tài chính</v>
          </cell>
          <cell r="K302">
            <v>5</v>
          </cell>
          <cell r="L302" t="str">
            <v>10</v>
          </cell>
          <cell r="M302">
            <v>0</v>
          </cell>
          <cell r="N302">
            <v>1714545454</v>
          </cell>
          <cell r="O302">
            <v>0</v>
          </cell>
        </row>
        <row r="303">
          <cell r="A303" t="str">
            <v>515</v>
          </cell>
          <cell r="B303">
            <v>0</v>
          </cell>
          <cell r="C303">
            <v>0</v>
          </cell>
          <cell r="D303">
            <v>7313061392</v>
          </cell>
          <cell r="E303">
            <v>7313061392</v>
          </cell>
          <cell r="F303">
            <v>0</v>
          </cell>
          <cell r="G303">
            <v>0</v>
          </cell>
          <cell r="H303" t="str">
            <v>Doanh thu hoạt động tài chính</v>
          </cell>
          <cell r="K303">
            <v>5</v>
          </cell>
          <cell r="L303">
            <v>0</v>
          </cell>
          <cell r="M303"/>
          <cell r="N303">
            <v>0</v>
          </cell>
          <cell r="O303">
            <v>0</v>
          </cell>
        </row>
        <row r="304">
          <cell r="A304" t="str">
            <v>5151</v>
          </cell>
          <cell r="B304">
            <v>0</v>
          </cell>
          <cell r="C304">
            <v>0</v>
          </cell>
          <cell r="D304">
            <v>4115802</v>
          </cell>
          <cell r="E304">
            <v>4115802</v>
          </cell>
          <cell r="F304">
            <v>0</v>
          </cell>
          <cell r="G304">
            <v>0</v>
          </cell>
          <cell r="H304" t="str">
            <v xml:space="preserve">  Chênh lệch lãi tỷ giá hối đoái</v>
          </cell>
          <cell r="K304">
            <v>5</v>
          </cell>
          <cell r="L304" t="str">
            <v>41</v>
          </cell>
          <cell r="M304">
            <v>0</v>
          </cell>
          <cell r="N304">
            <v>4115802</v>
          </cell>
          <cell r="O304">
            <v>0</v>
          </cell>
        </row>
        <row r="305">
          <cell r="A305" t="str">
            <v>51511</v>
          </cell>
          <cell r="B305">
            <v>0</v>
          </cell>
          <cell r="C305">
            <v>0</v>
          </cell>
          <cell r="D305">
            <v>4115802</v>
          </cell>
          <cell r="E305">
            <v>4115802</v>
          </cell>
          <cell r="F305">
            <v>0</v>
          </cell>
          <cell r="G305">
            <v>0</v>
          </cell>
          <cell r="H305" t="str">
            <v xml:space="preserve">    Chênh lệch lãi tỷ giá hối đoái đã thực hiện</v>
          </cell>
          <cell r="K305">
            <v>5</v>
          </cell>
          <cell r="L305">
            <v>0</v>
          </cell>
          <cell r="M305"/>
          <cell r="N305">
            <v>0</v>
          </cell>
          <cell r="O305">
            <v>0</v>
          </cell>
        </row>
        <row r="306">
          <cell r="A306" t="str">
            <v>5152</v>
          </cell>
          <cell r="B306">
            <v>0</v>
          </cell>
          <cell r="C306">
            <v>0</v>
          </cell>
          <cell r="D306">
            <v>1108945590</v>
          </cell>
          <cell r="E306">
            <v>1108945590</v>
          </cell>
          <cell r="F306">
            <v>0</v>
          </cell>
          <cell r="G306">
            <v>0</v>
          </cell>
          <cell r="H306" t="str">
            <v xml:space="preserve">  Doanh thu lãi tiền gửi ngân hàng không cố định</v>
          </cell>
          <cell r="K306">
            <v>5</v>
          </cell>
          <cell r="L306" t="str">
            <v>42</v>
          </cell>
          <cell r="M306">
            <v>0</v>
          </cell>
          <cell r="N306">
            <v>1108945590</v>
          </cell>
          <cell r="O306">
            <v>0</v>
          </cell>
        </row>
        <row r="307">
          <cell r="A307" t="str">
            <v>5153</v>
          </cell>
          <cell r="B307">
            <v>0</v>
          </cell>
          <cell r="C307">
            <v>0</v>
          </cell>
          <cell r="D307">
            <v>6200000000</v>
          </cell>
          <cell r="E307">
            <v>6200000000</v>
          </cell>
          <cell r="F307">
            <v>0</v>
          </cell>
          <cell r="G307">
            <v>0</v>
          </cell>
          <cell r="H307" t="str">
            <v xml:space="preserve">  Doanh thu, dự thu cổ tức, lợi nhuận được chia</v>
          </cell>
          <cell r="K307">
            <v>5</v>
          </cell>
          <cell r="L307" t="str">
            <v>42</v>
          </cell>
          <cell r="M307">
            <v>0</v>
          </cell>
          <cell r="N307">
            <v>6200000000</v>
          </cell>
          <cell r="O307">
            <v>0</v>
          </cell>
        </row>
        <row r="308">
          <cell r="A308" t="str">
            <v>632</v>
          </cell>
          <cell r="B308">
            <v>0</v>
          </cell>
          <cell r="C308">
            <v>0</v>
          </cell>
          <cell r="D308">
            <v>178076549984</v>
          </cell>
          <cell r="E308">
            <v>178076549984</v>
          </cell>
          <cell r="F308">
            <v>0</v>
          </cell>
          <cell r="G308">
            <v>0</v>
          </cell>
          <cell r="H308" t="str">
            <v>Lỗ và chi phí giao dịch mua các tài sản tài chính, hoạt động tự doanh</v>
          </cell>
          <cell r="K308">
            <v>6</v>
          </cell>
          <cell r="L308">
            <v>0</v>
          </cell>
          <cell r="M308"/>
          <cell r="N308">
            <v>0</v>
          </cell>
          <cell r="O308">
            <v>0</v>
          </cell>
        </row>
        <row r="309">
          <cell r="A309" t="str">
            <v>6321</v>
          </cell>
          <cell r="B309">
            <v>0</v>
          </cell>
          <cell r="C309">
            <v>0</v>
          </cell>
          <cell r="D309">
            <v>111838984515</v>
          </cell>
          <cell r="E309">
            <v>111838984515</v>
          </cell>
          <cell r="F309">
            <v>0</v>
          </cell>
          <cell r="G309">
            <v>0</v>
          </cell>
          <cell r="H309" t="str">
            <v xml:space="preserve">  Lỗ bán, chênh lệch đánh giá và chi phí giao dịch mua các tài sản tài chính ghi nhận thông qua lãi/lỗ (FVTPL)</v>
          </cell>
          <cell r="K309">
            <v>6</v>
          </cell>
          <cell r="L309">
            <v>0</v>
          </cell>
          <cell r="M309"/>
          <cell r="N309">
            <v>0</v>
          </cell>
          <cell r="O309">
            <v>0</v>
          </cell>
        </row>
        <row r="310">
          <cell r="A310" t="str">
            <v>632110</v>
          </cell>
          <cell r="B310">
            <v>0</v>
          </cell>
          <cell r="C310">
            <v>0</v>
          </cell>
          <cell r="D310">
            <v>19471224431</v>
          </cell>
          <cell r="E310">
            <v>19471224431</v>
          </cell>
          <cell r="F310">
            <v>0</v>
          </cell>
          <cell r="G310">
            <v>0</v>
          </cell>
          <cell r="H310" t="str">
            <v xml:space="preserve">    Lỗ bán các tài sản tài chính ghi nhận thông qua lãi/lỗ (FVTPL)</v>
          </cell>
          <cell r="K310">
            <v>6</v>
          </cell>
          <cell r="L310" t="str">
            <v>21.1</v>
          </cell>
          <cell r="M310">
            <v>0</v>
          </cell>
          <cell r="N310">
            <v>19471224431</v>
          </cell>
          <cell r="O310">
            <v>0</v>
          </cell>
        </row>
        <row r="311">
          <cell r="A311" t="str">
            <v>632110101</v>
          </cell>
          <cell r="B311">
            <v>0</v>
          </cell>
          <cell r="C311">
            <v>0</v>
          </cell>
          <cell r="D311">
            <v>18315807764</v>
          </cell>
          <cell r="E311">
            <v>18315807764</v>
          </cell>
          <cell r="F311">
            <v>0</v>
          </cell>
          <cell r="G311">
            <v>0</v>
          </cell>
          <cell r="H311" t="str">
            <v xml:space="preserve">      Lỗ bán - FVTPL - Cổ phiếu phổ thông</v>
          </cell>
          <cell r="K311">
            <v>6</v>
          </cell>
          <cell r="L311">
            <v>0</v>
          </cell>
          <cell r="M311"/>
          <cell r="N311">
            <v>0</v>
          </cell>
          <cell r="O311">
            <v>0</v>
          </cell>
        </row>
        <row r="312">
          <cell r="A312" t="str">
            <v>632110301</v>
          </cell>
          <cell r="B312">
            <v>0</v>
          </cell>
          <cell r="C312">
            <v>0</v>
          </cell>
          <cell r="D312">
            <v>955500000</v>
          </cell>
          <cell r="E312">
            <v>955500000</v>
          </cell>
          <cell r="F312">
            <v>0</v>
          </cell>
          <cell r="G312">
            <v>0</v>
          </cell>
          <cell r="H312" t="str">
            <v xml:space="preserve">      Lỗ bán - FVTPL - Trái phiếu Chính phủ</v>
          </cell>
          <cell r="K312">
            <v>6</v>
          </cell>
          <cell r="L312">
            <v>0</v>
          </cell>
          <cell r="M312"/>
          <cell r="N312">
            <v>0</v>
          </cell>
          <cell r="O312">
            <v>0</v>
          </cell>
        </row>
        <row r="313">
          <cell r="A313" t="str">
            <v>632110703</v>
          </cell>
          <cell r="B313">
            <v>0</v>
          </cell>
          <cell r="C313">
            <v>0</v>
          </cell>
          <cell r="D313">
            <v>199916667</v>
          </cell>
          <cell r="E313">
            <v>199916667</v>
          </cell>
          <cell r="F313">
            <v>0</v>
          </cell>
          <cell r="G313">
            <v>0</v>
          </cell>
          <cell r="H313" t="str">
            <v xml:space="preserve">      Lỗ bán - FVTPL - Hợp đồng hoán đổi (Hoán đổi lãi suất, hoán đổi tiền tệ chéo)</v>
          </cell>
          <cell r="K313">
            <v>6</v>
          </cell>
          <cell r="L313">
            <v>0</v>
          </cell>
          <cell r="M313"/>
          <cell r="N313">
            <v>0</v>
          </cell>
          <cell r="O313">
            <v>0</v>
          </cell>
        </row>
        <row r="314">
          <cell r="A314" t="str">
            <v>63212</v>
          </cell>
          <cell r="B314">
            <v>0</v>
          </cell>
          <cell r="C314">
            <v>0</v>
          </cell>
          <cell r="D314">
            <v>225331328</v>
          </cell>
          <cell r="E314">
            <v>225331328</v>
          </cell>
          <cell r="F314">
            <v>0</v>
          </cell>
          <cell r="G314">
            <v>0</v>
          </cell>
          <cell r="H314" t="str">
            <v xml:space="preserve">    Chi phí giao dịch mua các tài sản tài chính ghi nhận thông qua lãi/lỗ (FVTPL)</v>
          </cell>
          <cell r="K314">
            <v>6</v>
          </cell>
          <cell r="L314" t="str">
            <v>21.3</v>
          </cell>
          <cell r="M314">
            <v>0</v>
          </cell>
          <cell r="N314">
            <v>225331328</v>
          </cell>
          <cell r="O314">
            <v>0</v>
          </cell>
        </row>
        <row r="315">
          <cell r="A315" t="str">
            <v>632120101</v>
          </cell>
          <cell r="B315">
            <v>0</v>
          </cell>
          <cell r="C315">
            <v>0</v>
          </cell>
          <cell r="D315">
            <v>190812728</v>
          </cell>
          <cell r="E315">
            <v>190812728</v>
          </cell>
          <cell r="F315">
            <v>0</v>
          </cell>
          <cell r="G315">
            <v>0</v>
          </cell>
          <cell r="H315" t="str">
            <v xml:space="preserve">      Chi phí giao dịch mua - FVTPL - Cổ phiếu phổ thông</v>
          </cell>
          <cell r="K315">
            <v>6</v>
          </cell>
          <cell r="L315">
            <v>0</v>
          </cell>
          <cell r="M315"/>
          <cell r="N315">
            <v>0</v>
          </cell>
          <cell r="O315">
            <v>0</v>
          </cell>
        </row>
        <row r="316">
          <cell r="A316" t="str">
            <v>632120301</v>
          </cell>
          <cell r="B316">
            <v>0</v>
          </cell>
          <cell r="C316">
            <v>0</v>
          </cell>
          <cell r="D316">
            <v>34518600</v>
          </cell>
          <cell r="E316">
            <v>34518600</v>
          </cell>
          <cell r="F316">
            <v>0</v>
          </cell>
          <cell r="G316">
            <v>0</v>
          </cell>
          <cell r="H316" t="str">
            <v xml:space="preserve">      Chi phí giao dịch mua - FVTPL - Trái phiếu Chính phủ</v>
          </cell>
          <cell r="K316">
            <v>6</v>
          </cell>
          <cell r="L316">
            <v>0</v>
          </cell>
          <cell r="M316"/>
          <cell r="N316">
            <v>0</v>
          </cell>
          <cell r="O316">
            <v>0</v>
          </cell>
        </row>
        <row r="317">
          <cell r="A317" t="str">
            <v>63213</v>
          </cell>
          <cell r="B317">
            <v>0</v>
          </cell>
          <cell r="C317">
            <v>0</v>
          </cell>
          <cell r="D317">
            <v>92142428756</v>
          </cell>
          <cell r="E317">
            <v>92142428756</v>
          </cell>
          <cell r="F317">
            <v>0</v>
          </cell>
          <cell r="G317">
            <v>0</v>
          </cell>
          <cell r="H317" t="str">
            <v xml:space="preserve">    Chênh lệch giảm về đánh giá lại các tài sản tài chính ghi nhận thông qua lãi/lỗ (FVTPL)</v>
          </cell>
          <cell r="K317">
            <v>6</v>
          </cell>
          <cell r="L317" t="str">
            <v>21.2</v>
          </cell>
          <cell r="M317">
            <v>0</v>
          </cell>
          <cell r="N317">
            <v>92142428756</v>
          </cell>
          <cell r="O317">
            <v>0</v>
          </cell>
        </row>
        <row r="318">
          <cell r="A318" t="str">
            <v>632130101</v>
          </cell>
          <cell r="B318">
            <v>0</v>
          </cell>
          <cell r="C318">
            <v>0</v>
          </cell>
          <cell r="D318">
            <v>92142428756</v>
          </cell>
          <cell r="E318">
            <v>92142428756</v>
          </cell>
          <cell r="F318">
            <v>0</v>
          </cell>
          <cell r="G318">
            <v>0</v>
          </cell>
          <cell r="H318" t="str">
            <v xml:space="preserve">      Chênh lệch giảm về đánh giá lại - FVTPL - Cổ phiếu phổ thông</v>
          </cell>
          <cell r="K318">
            <v>6</v>
          </cell>
          <cell r="L318">
            <v>0</v>
          </cell>
          <cell r="M318"/>
          <cell r="N318">
            <v>0</v>
          </cell>
          <cell r="O318">
            <v>0</v>
          </cell>
        </row>
        <row r="319">
          <cell r="A319" t="str">
            <v>63210</v>
          </cell>
          <cell r="B319">
            <v>0</v>
          </cell>
          <cell r="C319">
            <v>0</v>
          </cell>
          <cell r="D319">
            <v>199046492</v>
          </cell>
          <cell r="E319">
            <v>199046492</v>
          </cell>
          <cell r="F319">
            <v>0</v>
          </cell>
          <cell r="G319">
            <v>0</v>
          </cell>
          <cell r="H319" t="str">
            <v xml:space="preserve">  Phí lưu ký tài sản tài chính tự doanh</v>
          </cell>
          <cell r="K319">
            <v>6</v>
          </cell>
          <cell r="L319" t="str">
            <v>26</v>
          </cell>
          <cell r="M319">
            <v>0</v>
          </cell>
          <cell r="N319">
            <v>199046492</v>
          </cell>
          <cell r="O319">
            <v>0</v>
          </cell>
        </row>
        <row r="320">
          <cell r="A320" t="str">
            <v>63215</v>
          </cell>
          <cell r="B320">
            <v>0</v>
          </cell>
          <cell r="C320">
            <v>0</v>
          </cell>
          <cell r="D320">
            <v>19378786396</v>
          </cell>
          <cell r="E320">
            <v>19378786396</v>
          </cell>
          <cell r="F320">
            <v>0</v>
          </cell>
          <cell r="G320">
            <v>0</v>
          </cell>
          <cell r="H320" t="str">
            <v xml:space="preserve">  Phí quản lý danh mục tài sản tài chính</v>
          </cell>
          <cell r="K320">
            <v>6</v>
          </cell>
          <cell r="L320" t="str">
            <v>26</v>
          </cell>
          <cell r="M320">
            <v>0</v>
          </cell>
          <cell r="N320">
            <v>19378786396</v>
          </cell>
          <cell r="O320">
            <v>0</v>
          </cell>
        </row>
        <row r="321">
          <cell r="A321" t="str">
            <v>63222</v>
          </cell>
          <cell r="B321">
            <v>0</v>
          </cell>
          <cell r="C321">
            <v>0</v>
          </cell>
          <cell r="D321">
            <v>3610323913</v>
          </cell>
          <cell r="E321">
            <v>3610323913</v>
          </cell>
          <cell r="F321">
            <v>0</v>
          </cell>
          <cell r="G321">
            <v>0</v>
          </cell>
          <cell r="H321" t="str">
            <v xml:space="preserve">  Chi phí quản lý hoạt động tự doanh</v>
          </cell>
          <cell r="K321">
            <v>6</v>
          </cell>
          <cell r="L321" t="str">
            <v>26</v>
          </cell>
          <cell r="M321">
            <v>0</v>
          </cell>
          <cell r="N321">
            <v>3610323913</v>
          </cell>
          <cell r="O321">
            <v>0</v>
          </cell>
        </row>
        <row r="322">
          <cell r="A322" t="str">
            <v>632212</v>
          </cell>
          <cell r="B322">
            <v>0</v>
          </cell>
          <cell r="C322">
            <v>0</v>
          </cell>
          <cell r="D322">
            <v>6272730</v>
          </cell>
          <cell r="E322">
            <v>6272730</v>
          </cell>
          <cell r="F322">
            <v>0</v>
          </cell>
          <cell r="G322">
            <v>0</v>
          </cell>
          <cell r="H322" t="str">
            <v xml:space="preserve">    Chi phí vật tư văn phòng- PI</v>
          </cell>
          <cell r="K322">
            <v>6</v>
          </cell>
          <cell r="L322">
            <v>0</v>
          </cell>
          <cell r="M322"/>
          <cell r="N322">
            <v>0</v>
          </cell>
          <cell r="O322">
            <v>0</v>
          </cell>
        </row>
        <row r="323">
          <cell r="A323" t="str">
            <v>632213</v>
          </cell>
          <cell r="B323">
            <v>0</v>
          </cell>
          <cell r="C323">
            <v>0</v>
          </cell>
          <cell r="D323">
            <v>123511193</v>
          </cell>
          <cell r="E323">
            <v>123511193</v>
          </cell>
          <cell r="F323">
            <v>0</v>
          </cell>
          <cell r="G323">
            <v>0</v>
          </cell>
          <cell r="H323" t="str">
            <v xml:space="preserve">    Chi phí công cụ, dụng cụ- PI</v>
          </cell>
          <cell r="K323">
            <v>6</v>
          </cell>
          <cell r="L323">
            <v>0</v>
          </cell>
          <cell r="M323"/>
          <cell r="N323">
            <v>0</v>
          </cell>
          <cell r="O323">
            <v>0</v>
          </cell>
        </row>
        <row r="324">
          <cell r="A324" t="str">
            <v>632214</v>
          </cell>
          <cell r="B324">
            <v>0</v>
          </cell>
          <cell r="C324">
            <v>0</v>
          </cell>
          <cell r="D324">
            <v>779666586</v>
          </cell>
          <cell r="E324">
            <v>779666586</v>
          </cell>
          <cell r="F324">
            <v>0</v>
          </cell>
          <cell r="G324">
            <v>0</v>
          </cell>
          <cell r="H324" t="str">
            <v xml:space="preserve">    Chi phí khấu hao tài sản cố định, BĐSĐT- PI</v>
          </cell>
          <cell r="K324">
            <v>6</v>
          </cell>
          <cell r="L324">
            <v>0</v>
          </cell>
          <cell r="M324"/>
          <cell r="N324">
            <v>0</v>
          </cell>
          <cell r="O324">
            <v>0</v>
          </cell>
        </row>
        <row r="325">
          <cell r="A325" t="str">
            <v>632215</v>
          </cell>
          <cell r="B325">
            <v>0</v>
          </cell>
          <cell r="C325">
            <v>0</v>
          </cell>
          <cell r="D325">
            <v>1381836919</v>
          </cell>
          <cell r="E325">
            <v>1381836919</v>
          </cell>
          <cell r="F325">
            <v>0</v>
          </cell>
          <cell r="G325">
            <v>0</v>
          </cell>
          <cell r="H325" t="str">
            <v xml:space="preserve">    Chi phí dịch vụ mua ngoài- PI</v>
          </cell>
          <cell r="K325">
            <v>6</v>
          </cell>
          <cell r="L325">
            <v>0</v>
          </cell>
          <cell r="M325"/>
          <cell r="N325">
            <v>0</v>
          </cell>
          <cell r="O325">
            <v>0</v>
          </cell>
        </row>
        <row r="326">
          <cell r="A326" t="str">
            <v>632218</v>
          </cell>
          <cell r="B326">
            <v>0</v>
          </cell>
          <cell r="C326">
            <v>0</v>
          </cell>
          <cell r="D326">
            <v>1319036485</v>
          </cell>
          <cell r="E326">
            <v>1319036485</v>
          </cell>
          <cell r="F326">
            <v>0</v>
          </cell>
          <cell r="G326">
            <v>0</v>
          </cell>
          <cell r="H326" t="str">
            <v xml:space="preserve">    Chi phí khác- PI</v>
          </cell>
          <cell r="K326">
            <v>6</v>
          </cell>
          <cell r="L326">
            <v>0</v>
          </cell>
          <cell r="M326"/>
          <cell r="N326">
            <v>0</v>
          </cell>
          <cell r="O326">
            <v>0</v>
          </cell>
        </row>
        <row r="327">
          <cell r="A327" t="str">
            <v>6327</v>
          </cell>
          <cell r="B327">
            <v>0</v>
          </cell>
          <cell r="C327">
            <v>0</v>
          </cell>
          <cell r="D327">
            <v>42419621376</v>
          </cell>
          <cell r="E327">
            <v>42419621376</v>
          </cell>
          <cell r="F327">
            <v>0</v>
          </cell>
          <cell r="G327">
            <v>0</v>
          </cell>
          <cell r="H327" t="str">
            <v xml:space="preserve">  Lỗ suy giảm tài sản tài chính và chi phí đi vay</v>
          </cell>
          <cell r="K327">
            <v>6</v>
          </cell>
          <cell r="L327">
            <v>24</v>
          </cell>
          <cell r="M327">
            <v>0</v>
          </cell>
          <cell r="N327">
            <v>42419621376</v>
          </cell>
          <cell r="O327">
            <v>0</v>
          </cell>
        </row>
        <row r="328">
          <cell r="A328" t="str">
            <v>63274</v>
          </cell>
          <cell r="B328">
            <v>0</v>
          </cell>
          <cell r="C328">
            <v>0</v>
          </cell>
          <cell r="D328">
            <v>42419621376</v>
          </cell>
          <cell r="E328">
            <v>42419621376</v>
          </cell>
          <cell r="F328">
            <v>0</v>
          </cell>
          <cell r="G328">
            <v>0</v>
          </cell>
          <cell r="H328" t="str">
            <v xml:space="preserve">    Dự phòng giảm giá các tài sản tài chính</v>
          </cell>
          <cell r="K328">
            <v>6</v>
          </cell>
          <cell r="L328">
            <v>0</v>
          </cell>
          <cell r="M328"/>
          <cell r="N328">
            <v>0</v>
          </cell>
          <cell r="O328">
            <v>0</v>
          </cell>
        </row>
        <row r="329">
          <cell r="A329" t="str">
            <v>6328</v>
          </cell>
          <cell r="B329">
            <v>0</v>
          </cell>
          <cell r="C329">
            <v>0</v>
          </cell>
          <cell r="D329">
            <v>616137518</v>
          </cell>
          <cell r="E329">
            <v>616137518</v>
          </cell>
          <cell r="F329">
            <v>0</v>
          </cell>
          <cell r="G329">
            <v>0</v>
          </cell>
          <cell r="H329" t="str">
            <v xml:space="preserve">  Phí giao dịch bán tài sản tài chính tự doanh</v>
          </cell>
          <cell r="K329">
            <v>6</v>
          </cell>
          <cell r="L329" t="str">
            <v>26</v>
          </cell>
          <cell r="M329">
            <v>0</v>
          </cell>
          <cell r="N329">
            <v>616137518</v>
          </cell>
          <cell r="O329">
            <v>0</v>
          </cell>
        </row>
        <row r="330">
          <cell r="A330" t="str">
            <v>6329</v>
          </cell>
          <cell r="B330">
            <v>0</v>
          </cell>
          <cell r="C330">
            <v>0</v>
          </cell>
          <cell r="D330">
            <v>13649774</v>
          </cell>
          <cell r="E330">
            <v>13649774</v>
          </cell>
          <cell r="F330">
            <v>0</v>
          </cell>
          <cell r="G330">
            <v>0</v>
          </cell>
          <cell r="H330" t="str">
            <v xml:space="preserve">  Phí chuyển tiền bán tài sản tài chính tự doanh</v>
          </cell>
          <cell r="K330">
            <v>6</v>
          </cell>
          <cell r="L330" t="str">
            <v>26</v>
          </cell>
          <cell r="M330">
            <v>0</v>
          </cell>
          <cell r="N330">
            <v>13649774</v>
          </cell>
          <cell r="O330">
            <v>0</v>
          </cell>
        </row>
        <row r="331">
          <cell r="A331" t="str">
            <v>633</v>
          </cell>
          <cell r="B331">
            <v>0</v>
          </cell>
          <cell r="C331">
            <v>0</v>
          </cell>
          <cell r="D331">
            <v>23482278770.330002</v>
          </cell>
          <cell r="E331">
            <v>23482278770.330002</v>
          </cell>
          <cell r="F331">
            <v>0</v>
          </cell>
          <cell r="G331">
            <v>0</v>
          </cell>
          <cell r="H331" t="str">
            <v>Chi phí hoạt động cung cấp dịch vụ</v>
          </cell>
          <cell r="K331">
            <v>6</v>
          </cell>
          <cell r="L331">
            <v>0</v>
          </cell>
          <cell r="M331"/>
          <cell r="N331">
            <v>0</v>
          </cell>
          <cell r="O331">
            <v>0</v>
          </cell>
        </row>
        <row r="332">
          <cell r="A332" t="str">
            <v>6331</v>
          </cell>
          <cell r="B332">
            <v>0</v>
          </cell>
          <cell r="C332">
            <v>0</v>
          </cell>
          <cell r="D332">
            <v>12065061830.33</v>
          </cell>
          <cell r="E332">
            <v>12065061830.33</v>
          </cell>
          <cell r="F332">
            <v>0</v>
          </cell>
          <cell r="G332">
            <v>0</v>
          </cell>
          <cell r="H332" t="str">
            <v xml:space="preserve">  Chi phí hoạt động môi giới chứng khoán</v>
          </cell>
          <cell r="K332">
            <v>6</v>
          </cell>
          <cell r="L332">
            <v>0</v>
          </cell>
          <cell r="M332"/>
          <cell r="N332">
            <v>0</v>
          </cell>
          <cell r="O332">
            <v>0</v>
          </cell>
        </row>
        <row r="333">
          <cell r="A333" t="str">
            <v>63311</v>
          </cell>
          <cell r="B333">
            <v>0</v>
          </cell>
          <cell r="C333">
            <v>0</v>
          </cell>
          <cell r="D333">
            <v>1488037739</v>
          </cell>
          <cell r="E333">
            <v>1488037739</v>
          </cell>
          <cell r="F333">
            <v>0</v>
          </cell>
          <cell r="G333">
            <v>0</v>
          </cell>
          <cell r="H333" t="str">
            <v xml:space="preserve">    Phí giao dịch chứng khoán môi giới</v>
          </cell>
          <cell r="K333">
            <v>6</v>
          </cell>
          <cell r="L333" t="str">
            <v>27</v>
          </cell>
          <cell r="M333">
            <v>0</v>
          </cell>
          <cell r="N333">
            <v>1488037739</v>
          </cell>
          <cell r="O333">
            <v>0</v>
          </cell>
        </row>
        <row r="334">
          <cell r="A334" t="str">
            <v>63312</v>
          </cell>
          <cell r="B334">
            <v>0</v>
          </cell>
          <cell r="C334">
            <v>0</v>
          </cell>
          <cell r="D334">
            <v>289800003</v>
          </cell>
          <cell r="E334">
            <v>289800003</v>
          </cell>
          <cell r="F334">
            <v>0</v>
          </cell>
          <cell r="G334">
            <v>0</v>
          </cell>
          <cell r="H334" t="str">
            <v xml:space="preserve">    Phí quản lý thành viên và phí định kỳ hàng năm phân bổ cho hoạt động môi giới</v>
          </cell>
          <cell r="K334">
            <v>6</v>
          </cell>
          <cell r="L334" t="str">
            <v>27</v>
          </cell>
          <cell r="M334">
            <v>0</v>
          </cell>
          <cell r="N334">
            <v>289800003</v>
          </cell>
          <cell r="O334">
            <v>0</v>
          </cell>
        </row>
        <row r="335">
          <cell r="A335" t="str">
            <v>63313</v>
          </cell>
          <cell r="B335">
            <v>0</v>
          </cell>
          <cell r="C335">
            <v>0</v>
          </cell>
          <cell r="D335">
            <v>28000002</v>
          </cell>
          <cell r="E335">
            <v>28000002</v>
          </cell>
          <cell r="F335">
            <v>0</v>
          </cell>
          <cell r="G335">
            <v>0</v>
          </cell>
          <cell r="H335" t="str">
            <v xml:space="preserve">    Phí thiết bị đầu cuối phân bố cho hoạt động môi giới</v>
          </cell>
          <cell r="K335">
            <v>6</v>
          </cell>
          <cell r="L335" t="str">
            <v>27</v>
          </cell>
          <cell r="M335">
            <v>0</v>
          </cell>
          <cell r="N335">
            <v>28000002</v>
          </cell>
          <cell r="O335">
            <v>0</v>
          </cell>
        </row>
        <row r="336">
          <cell r="A336" t="str">
            <v>63316</v>
          </cell>
          <cell r="B336">
            <v>0</v>
          </cell>
          <cell r="C336">
            <v>0</v>
          </cell>
          <cell r="D336">
            <v>314399957</v>
          </cell>
          <cell r="E336">
            <v>314399957</v>
          </cell>
          <cell r="F336">
            <v>0</v>
          </cell>
          <cell r="G336">
            <v>0</v>
          </cell>
          <cell r="H336" t="str">
            <v xml:space="preserve">    Phí chuyển tiền trả tiền gốc, lãi trái phiếu và cổ tức của Tổ chức phát hành</v>
          </cell>
          <cell r="K336">
            <v>6</v>
          </cell>
          <cell r="L336" t="str">
            <v>27</v>
          </cell>
          <cell r="M336">
            <v>0</v>
          </cell>
          <cell r="N336">
            <v>314399957</v>
          </cell>
          <cell r="O336">
            <v>0</v>
          </cell>
        </row>
        <row r="337">
          <cell r="A337" t="str">
            <v>63317</v>
          </cell>
          <cell r="B337">
            <v>0</v>
          </cell>
          <cell r="C337">
            <v>0</v>
          </cell>
          <cell r="D337">
            <v>9283625196.3299999</v>
          </cell>
          <cell r="E337">
            <v>9283625196.3299999</v>
          </cell>
          <cell r="F337">
            <v>0</v>
          </cell>
          <cell r="G337">
            <v>0</v>
          </cell>
          <cell r="H337" t="str">
            <v xml:space="preserve">    Chi phí quản lý nghiệp vụ môi giới</v>
          </cell>
          <cell r="K337">
            <v>6</v>
          </cell>
          <cell r="L337" t="str">
            <v>27</v>
          </cell>
          <cell r="M337">
            <v>0</v>
          </cell>
          <cell r="N337">
            <v>9283625196.3299999</v>
          </cell>
          <cell r="O337">
            <v>0</v>
          </cell>
        </row>
        <row r="338">
          <cell r="A338" t="str">
            <v>6331711</v>
          </cell>
          <cell r="B338">
            <v>0</v>
          </cell>
          <cell r="C338">
            <v>0</v>
          </cell>
          <cell r="D338">
            <v>3759421156</v>
          </cell>
          <cell r="E338">
            <v>3759421156</v>
          </cell>
          <cell r="F338">
            <v>0</v>
          </cell>
          <cell r="G338">
            <v>0</v>
          </cell>
          <cell r="H338" t="str">
            <v xml:space="preserve">      Chi phí tiền lương- BG</v>
          </cell>
          <cell r="K338">
            <v>6</v>
          </cell>
          <cell r="L338">
            <v>0</v>
          </cell>
          <cell r="M338"/>
          <cell r="N338">
            <v>0</v>
          </cell>
          <cell r="O338">
            <v>0</v>
          </cell>
        </row>
        <row r="339">
          <cell r="A339" t="str">
            <v>6331712</v>
          </cell>
          <cell r="B339">
            <v>0</v>
          </cell>
          <cell r="C339">
            <v>0</v>
          </cell>
          <cell r="D339">
            <v>436150000</v>
          </cell>
          <cell r="E339">
            <v>436150000</v>
          </cell>
          <cell r="F339">
            <v>0</v>
          </cell>
          <cell r="G339">
            <v>0</v>
          </cell>
          <cell r="H339" t="str">
            <v xml:space="preserve">      Chi phí các khoản trích theo lương- BG</v>
          </cell>
          <cell r="K339">
            <v>6</v>
          </cell>
          <cell r="L339">
            <v>0</v>
          </cell>
          <cell r="M339"/>
          <cell r="N339">
            <v>0</v>
          </cell>
          <cell r="O339">
            <v>0</v>
          </cell>
        </row>
        <row r="340">
          <cell r="A340" t="str">
            <v>633172</v>
          </cell>
          <cell r="B340">
            <v>0</v>
          </cell>
          <cell r="C340">
            <v>0</v>
          </cell>
          <cell r="D340">
            <v>5194730</v>
          </cell>
          <cell r="E340">
            <v>5194730</v>
          </cell>
          <cell r="F340">
            <v>0</v>
          </cell>
          <cell r="G340">
            <v>0</v>
          </cell>
          <cell r="H340" t="str">
            <v xml:space="preserve">      Vật tư văn phòng- BG</v>
          </cell>
          <cell r="K340">
            <v>6</v>
          </cell>
          <cell r="L340">
            <v>0</v>
          </cell>
          <cell r="M340"/>
          <cell r="N340">
            <v>0</v>
          </cell>
          <cell r="O340">
            <v>0</v>
          </cell>
        </row>
        <row r="341">
          <cell r="A341" t="str">
            <v>633173</v>
          </cell>
          <cell r="B341">
            <v>0</v>
          </cell>
          <cell r="C341">
            <v>0</v>
          </cell>
          <cell r="D341">
            <v>246234192.33000001</v>
          </cell>
          <cell r="E341">
            <v>246234192.33000001</v>
          </cell>
          <cell r="F341">
            <v>0</v>
          </cell>
          <cell r="G341">
            <v>0</v>
          </cell>
          <cell r="H341" t="str">
            <v xml:space="preserve">      Công cụ, dụng cụ- BG</v>
          </cell>
          <cell r="K341">
            <v>6</v>
          </cell>
          <cell r="L341">
            <v>0</v>
          </cell>
          <cell r="M341"/>
          <cell r="N341">
            <v>0</v>
          </cell>
          <cell r="O341">
            <v>0</v>
          </cell>
        </row>
        <row r="342">
          <cell r="A342" t="str">
            <v>633174</v>
          </cell>
          <cell r="B342">
            <v>0</v>
          </cell>
          <cell r="C342">
            <v>0</v>
          </cell>
          <cell r="D342">
            <v>859180778</v>
          </cell>
          <cell r="E342">
            <v>859180778</v>
          </cell>
          <cell r="F342">
            <v>0</v>
          </cell>
          <cell r="G342">
            <v>0</v>
          </cell>
          <cell r="H342" t="str">
            <v xml:space="preserve">      Khấu hao tài sản cố định, BĐSĐT- BG</v>
          </cell>
          <cell r="K342">
            <v>6</v>
          </cell>
          <cell r="L342">
            <v>0</v>
          </cell>
          <cell r="M342"/>
          <cell r="N342">
            <v>0</v>
          </cell>
          <cell r="O342">
            <v>0</v>
          </cell>
        </row>
        <row r="343">
          <cell r="A343" t="str">
            <v>633175</v>
          </cell>
          <cell r="B343">
            <v>0</v>
          </cell>
          <cell r="C343">
            <v>0</v>
          </cell>
          <cell r="D343">
            <v>3174600513</v>
          </cell>
          <cell r="E343">
            <v>3174600513</v>
          </cell>
          <cell r="F343">
            <v>0</v>
          </cell>
          <cell r="G343">
            <v>0</v>
          </cell>
          <cell r="H343" t="str">
            <v xml:space="preserve">      Dịch vụ mua ngoài- BG</v>
          </cell>
          <cell r="K343">
            <v>6</v>
          </cell>
          <cell r="L343">
            <v>0</v>
          </cell>
          <cell r="M343"/>
          <cell r="N343">
            <v>0</v>
          </cell>
          <cell r="O343">
            <v>0</v>
          </cell>
        </row>
        <row r="344">
          <cell r="A344" t="str">
            <v>633179</v>
          </cell>
          <cell r="B344">
            <v>0</v>
          </cell>
          <cell r="C344">
            <v>0</v>
          </cell>
          <cell r="D344">
            <v>802843827</v>
          </cell>
          <cell r="E344">
            <v>802843827</v>
          </cell>
          <cell r="F344">
            <v>0</v>
          </cell>
          <cell r="G344">
            <v>0</v>
          </cell>
          <cell r="H344" t="str">
            <v xml:space="preserve">      Chi phí khác- BG</v>
          </cell>
          <cell r="K344">
            <v>6</v>
          </cell>
          <cell r="L344">
            <v>0</v>
          </cell>
          <cell r="M344"/>
          <cell r="N344">
            <v>0</v>
          </cell>
          <cell r="O344">
            <v>0</v>
          </cell>
        </row>
        <row r="345">
          <cell r="A345" t="str">
            <v>633199</v>
          </cell>
          <cell r="B345">
            <v>0</v>
          </cell>
          <cell r="C345">
            <v>0</v>
          </cell>
          <cell r="D345">
            <v>661198933</v>
          </cell>
          <cell r="E345">
            <v>661198933</v>
          </cell>
          <cell r="F345">
            <v>0</v>
          </cell>
          <cell r="G345">
            <v>0</v>
          </cell>
          <cell r="H345" t="str">
            <v xml:space="preserve">    Chi phí hoạt động dịch vụ khác- BG</v>
          </cell>
          <cell r="K345">
            <v>6</v>
          </cell>
          <cell r="L345" t="str">
            <v>24</v>
          </cell>
          <cell r="M345">
            <v>0</v>
          </cell>
          <cell r="N345">
            <v>661198933</v>
          </cell>
          <cell r="O345">
            <v>0</v>
          </cell>
        </row>
        <row r="346">
          <cell r="A346" t="str">
            <v>6334</v>
          </cell>
          <cell r="B346">
            <v>0</v>
          </cell>
          <cell r="C346">
            <v>0</v>
          </cell>
          <cell r="D346">
            <v>455843128</v>
          </cell>
          <cell r="E346">
            <v>455843128</v>
          </cell>
          <cell r="F346">
            <v>0</v>
          </cell>
          <cell r="G346">
            <v>0</v>
          </cell>
          <cell r="H346" t="str">
            <v xml:space="preserve">  Chi phí nghiệp vụ lưu ký chứng khoán</v>
          </cell>
          <cell r="K346">
            <v>6</v>
          </cell>
          <cell r="L346" t="str">
            <v>30</v>
          </cell>
          <cell r="M346">
            <v>0</v>
          </cell>
          <cell r="N346">
            <v>455843128</v>
          </cell>
          <cell r="O346">
            <v>0</v>
          </cell>
        </row>
        <row r="347">
          <cell r="A347" t="str">
            <v>63341</v>
          </cell>
          <cell r="B347">
            <v>0</v>
          </cell>
          <cell r="C347">
            <v>0</v>
          </cell>
          <cell r="D347">
            <v>455843128</v>
          </cell>
          <cell r="E347">
            <v>455843128</v>
          </cell>
          <cell r="F347">
            <v>0</v>
          </cell>
          <cell r="G347">
            <v>0</v>
          </cell>
          <cell r="H347" t="str">
            <v xml:space="preserve">    Phí lưu ký chứng khoán cho khách hàng</v>
          </cell>
          <cell r="K347">
            <v>6</v>
          </cell>
          <cell r="L347">
            <v>0</v>
          </cell>
          <cell r="M347"/>
          <cell r="N347">
            <v>0</v>
          </cell>
          <cell r="O347">
            <v>0</v>
          </cell>
        </row>
        <row r="348">
          <cell r="A348" t="str">
            <v>6335</v>
          </cell>
          <cell r="B348">
            <v>0</v>
          </cell>
          <cell r="C348">
            <v>0</v>
          </cell>
          <cell r="D348">
            <v>10887399288</v>
          </cell>
          <cell r="E348">
            <v>10887399288</v>
          </cell>
          <cell r="F348">
            <v>0</v>
          </cell>
          <cell r="G348">
            <v>0</v>
          </cell>
          <cell r="H348" t="str">
            <v xml:space="preserve">  Chi phí hoạt động tư vấn tài chính</v>
          </cell>
          <cell r="K348">
            <v>6</v>
          </cell>
          <cell r="L348" t="str">
            <v>31</v>
          </cell>
          <cell r="M348">
            <v>0</v>
          </cell>
          <cell r="N348">
            <v>10887399288</v>
          </cell>
          <cell r="O348">
            <v>0</v>
          </cell>
        </row>
        <row r="349">
          <cell r="A349" t="str">
            <v>63356</v>
          </cell>
          <cell r="B349">
            <v>0</v>
          </cell>
          <cell r="C349">
            <v>0</v>
          </cell>
          <cell r="D349">
            <v>10887399288</v>
          </cell>
          <cell r="E349">
            <v>10887399288</v>
          </cell>
          <cell r="F349">
            <v>0</v>
          </cell>
          <cell r="G349">
            <v>0</v>
          </cell>
          <cell r="H349" t="str">
            <v xml:space="preserve">    Chi phí quản lý hoạt động tư vấn tài chính</v>
          </cell>
          <cell r="K349">
            <v>6</v>
          </cell>
          <cell r="L349">
            <v>0</v>
          </cell>
          <cell r="M349"/>
          <cell r="N349">
            <v>0</v>
          </cell>
          <cell r="O349">
            <v>0</v>
          </cell>
        </row>
        <row r="350">
          <cell r="A350" t="str">
            <v>6333511</v>
          </cell>
          <cell r="B350">
            <v>0</v>
          </cell>
          <cell r="C350">
            <v>0</v>
          </cell>
          <cell r="D350">
            <v>7184863228</v>
          </cell>
          <cell r="E350">
            <v>7184863228</v>
          </cell>
          <cell r="F350">
            <v>0</v>
          </cell>
          <cell r="G350">
            <v>0</v>
          </cell>
          <cell r="H350" t="str">
            <v xml:space="preserve">      Chi phí tiền lương- IB</v>
          </cell>
          <cell r="K350">
            <v>6</v>
          </cell>
          <cell r="L350">
            <v>0</v>
          </cell>
          <cell r="M350"/>
          <cell r="N350">
            <v>0</v>
          </cell>
          <cell r="O350">
            <v>0</v>
          </cell>
        </row>
        <row r="351">
          <cell r="A351" t="str">
            <v>6333522</v>
          </cell>
          <cell r="B351">
            <v>0</v>
          </cell>
          <cell r="C351">
            <v>0</v>
          </cell>
          <cell r="D351">
            <v>348960000</v>
          </cell>
          <cell r="E351">
            <v>348960000</v>
          </cell>
          <cell r="F351">
            <v>0</v>
          </cell>
          <cell r="G351">
            <v>0</v>
          </cell>
          <cell r="H351" t="str">
            <v xml:space="preserve">      Chi phí các khoản trích theo lương- IB</v>
          </cell>
          <cell r="K351">
            <v>6</v>
          </cell>
          <cell r="L351">
            <v>0</v>
          </cell>
          <cell r="M351"/>
          <cell r="N351">
            <v>0</v>
          </cell>
          <cell r="O351">
            <v>0</v>
          </cell>
        </row>
        <row r="352">
          <cell r="A352" t="str">
            <v>6333572</v>
          </cell>
          <cell r="B352">
            <v>0</v>
          </cell>
          <cell r="C352">
            <v>0</v>
          </cell>
          <cell r="D352">
            <v>41956340</v>
          </cell>
          <cell r="E352">
            <v>41956340</v>
          </cell>
          <cell r="F352">
            <v>0</v>
          </cell>
          <cell r="G352">
            <v>0</v>
          </cell>
          <cell r="H352" t="str">
            <v xml:space="preserve">      Vật tư văn phòng- IB</v>
          </cell>
          <cell r="K352">
            <v>6</v>
          </cell>
          <cell r="L352">
            <v>0</v>
          </cell>
          <cell r="M352"/>
          <cell r="N352">
            <v>0</v>
          </cell>
          <cell r="O352">
            <v>0</v>
          </cell>
        </row>
        <row r="353">
          <cell r="A353" t="str">
            <v>6333573</v>
          </cell>
          <cell r="B353">
            <v>0</v>
          </cell>
          <cell r="C353">
            <v>0</v>
          </cell>
          <cell r="D353">
            <v>153648497</v>
          </cell>
          <cell r="E353">
            <v>153648497</v>
          </cell>
          <cell r="F353">
            <v>0</v>
          </cell>
          <cell r="G353">
            <v>0</v>
          </cell>
          <cell r="H353" t="str">
            <v xml:space="preserve">      Công cụ, dụng cụ- IB</v>
          </cell>
          <cell r="K353">
            <v>6</v>
          </cell>
          <cell r="L353">
            <v>0</v>
          </cell>
          <cell r="M353"/>
          <cell r="N353">
            <v>0</v>
          </cell>
          <cell r="O353">
            <v>0</v>
          </cell>
        </row>
        <row r="354">
          <cell r="A354" t="str">
            <v>6333574</v>
          </cell>
          <cell r="B354">
            <v>0</v>
          </cell>
          <cell r="C354">
            <v>0</v>
          </cell>
          <cell r="D354">
            <v>299504718</v>
          </cell>
          <cell r="E354">
            <v>299504718</v>
          </cell>
          <cell r="F354">
            <v>0</v>
          </cell>
          <cell r="G354">
            <v>0</v>
          </cell>
          <cell r="H354" t="str">
            <v xml:space="preserve">      Khấu hao tài sản cố định- IB</v>
          </cell>
          <cell r="K354">
            <v>6</v>
          </cell>
          <cell r="L354">
            <v>0</v>
          </cell>
          <cell r="M354"/>
          <cell r="N354">
            <v>0</v>
          </cell>
          <cell r="O354">
            <v>0</v>
          </cell>
        </row>
        <row r="355">
          <cell r="A355" t="str">
            <v>6333575</v>
          </cell>
          <cell r="B355">
            <v>0</v>
          </cell>
          <cell r="C355">
            <v>0</v>
          </cell>
          <cell r="D355">
            <v>897628440</v>
          </cell>
          <cell r="E355">
            <v>897628440</v>
          </cell>
          <cell r="F355">
            <v>0</v>
          </cell>
          <cell r="G355">
            <v>0</v>
          </cell>
          <cell r="H355" t="str">
            <v xml:space="preserve">      Dịch vụ mua ngoài- IB</v>
          </cell>
          <cell r="K355">
            <v>6</v>
          </cell>
          <cell r="L355">
            <v>0</v>
          </cell>
          <cell r="M355"/>
          <cell r="N355">
            <v>0</v>
          </cell>
          <cell r="O355">
            <v>0</v>
          </cell>
        </row>
        <row r="356">
          <cell r="A356" t="str">
            <v>6333578</v>
          </cell>
          <cell r="B356">
            <v>0</v>
          </cell>
          <cell r="C356">
            <v>0</v>
          </cell>
          <cell r="D356">
            <v>1958413940</v>
          </cell>
          <cell r="E356">
            <v>1958413940</v>
          </cell>
          <cell r="F356">
            <v>0</v>
          </cell>
          <cell r="G356">
            <v>0</v>
          </cell>
          <cell r="H356" t="str">
            <v xml:space="preserve">      Chi phí khác- IB</v>
          </cell>
          <cell r="K356">
            <v>6</v>
          </cell>
          <cell r="L356">
            <v>0</v>
          </cell>
          <cell r="M356"/>
          <cell r="N356">
            <v>0</v>
          </cell>
          <cell r="O356">
            <v>0</v>
          </cell>
        </row>
        <row r="357">
          <cell r="A357" t="str">
            <v>6333579</v>
          </cell>
          <cell r="B357">
            <v>0</v>
          </cell>
          <cell r="C357">
            <v>0</v>
          </cell>
          <cell r="D357">
            <v>2424125</v>
          </cell>
          <cell r="E357">
            <v>2424125</v>
          </cell>
          <cell r="F357">
            <v>0</v>
          </cell>
          <cell r="G357">
            <v>0</v>
          </cell>
          <cell r="H357" t="str">
            <v xml:space="preserve">      Chi phí ngoài- IB</v>
          </cell>
          <cell r="K357">
            <v>6</v>
          </cell>
          <cell r="L357">
            <v>0</v>
          </cell>
          <cell r="M357"/>
          <cell r="N357">
            <v>0</v>
          </cell>
          <cell r="O357">
            <v>0</v>
          </cell>
        </row>
        <row r="358">
          <cell r="A358" t="str">
            <v>6338</v>
          </cell>
          <cell r="B358">
            <v>0</v>
          </cell>
          <cell r="C358">
            <v>0</v>
          </cell>
          <cell r="D358">
            <v>73974524</v>
          </cell>
          <cell r="E358">
            <v>73974524</v>
          </cell>
          <cell r="F358">
            <v>0</v>
          </cell>
          <cell r="G358">
            <v>0</v>
          </cell>
          <cell r="H358" t="str">
            <v xml:space="preserve">  Chi phí trả hộ gốc, lãi trái phiếu và cổ tức cho tổ chức phát hành</v>
          </cell>
          <cell r="K358">
            <v>6</v>
          </cell>
          <cell r="L358" t="str">
            <v>32</v>
          </cell>
          <cell r="M358">
            <v>0</v>
          </cell>
          <cell r="N358">
            <v>73974524</v>
          </cell>
          <cell r="O358">
            <v>0</v>
          </cell>
        </row>
        <row r="359">
          <cell r="A359" t="str">
            <v>63381</v>
          </cell>
          <cell r="B359">
            <v>0</v>
          </cell>
          <cell r="C359">
            <v>0</v>
          </cell>
          <cell r="D359">
            <v>73974524</v>
          </cell>
          <cell r="E359">
            <v>73974524</v>
          </cell>
          <cell r="F359">
            <v>0</v>
          </cell>
          <cell r="G359">
            <v>0</v>
          </cell>
          <cell r="H359" t="str">
            <v xml:space="preserve">    Chi phí chuyền tiền</v>
          </cell>
          <cell r="K359">
            <v>6</v>
          </cell>
          <cell r="L359">
            <v>0</v>
          </cell>
          <cell r="M359"/>
          <cell r="N359">
            <v>0</v>
          </cell>
          <cell r="O359">
            <v>0</v>
          </cell>
        </row>
        <row r="360">
          <cell r="A360" t="str">
            <v>635</v>
          </cell>
          <cell r="B360">
            <v>0</v>
          </cell>
          <cell r="C360">
            <v>0</v>
          </cell>
          <cell r="D360">
            <v>52956830258</v>
          </cell>
          <cell r="E360">
            <v>52956830258</v>
          </cell>
          <cell r="F360">
            <v>0</v>
          </cell>
          <cell r="G360">
            <v>0</v>
          </cell>
          <cell r="H360" t="str">
            <v>Chi phí tài chính</v>
          </cell>
          <cell r="K360">
            <v>6</v>
          </cell>
          <cell r="L360">
            <v>0</v>
          </cell>
          <cell r="M360"/>
          <cell r="N360">
            <v>0</v>
          </cell>
          <cell r="O360">
            <v>0</v>
          </cell>
        </row>
        <row r="361">
          <cell r="A361" t="str">
            <v>6351</v>
          </cell>
          <cell r="B361">
            <v>0</v>
          </cell>
          <cell r="C361">
            <v>0</v>
          </cell>
          <cell r="D361">
            <v>21647110</v>
          </cell>
          <cell r="E361">
            <v>21647110</v>
          </cell>
          <cell r="F361">
            <v>0</v>
          </cell>
          <cell r="G361">
            <v>0</v>
          </cell>
          <cell r="H361" t="str">
            <v xml:space="preserve">  Chênh lệch lỗ tỷ giá hối đoái</v>
          </cell>
          <cell r="K361">
            <v>6</v>
          </cell>
          <cell r="L361" t="str">
            <v>51</v>
          </cell>
          <cell r="M361">
            <v>0</v>
          </cell>
          <cell r="N361">
            <v>21647110</v>
          </cell>
          <cell r="O361">
            <v>0</v>
          </cell>
        </row>
        <row r="362">
          <cell r="A362" t="str">
            <v>63511</v>
          </cell>
          <cell r="B362">
            <v>0</v>
          </cell>
          <cell r="C362">
            <v>0</v>
          </cell>
          <cell r="D362">
            <v>20655563</v>
          </cell>
          <cell r="E362">
            <v>20655563</v>
          </cell>
          <cell r="F362">
            <v>0</v>
          </cell>
          <cell r="G362">
            <v>0</v>
          </cell>
          <cell r="H362" t="str">
            <v xml:space="preserve">    Chênh lệch lỗ tỷ giá hối đoái đã thực hiện</v>
          </cell>
          <cell r="K362">
            <v>6</v>
          </cell>
          <cell r="L362">
            <v>0</v>
          </cell>
          <cell r="M362"/>
          <cell r="N362">
            <v>0</v>
          </cell>
          <cell r="O362">
            <v>0</v>
          </cell>
        </row>
        <row r="363">
          <cell r="A363" t="str">
            <v>63512</v>
          </cell>
          <cell r="B363">
            <v>0</v>
          </cell>
          <cell r="C363">
            <v>0</v>
          </cell>
          <cell r="D363">
            <v>991547</v>
          </cell>
          <cell r="E363">
            <v>991547</v>
          </cell>
          <cell r="F363">
            <v>0</v>
          </cell>
          <cell r="G363">
            <v>0</v>
          </cell>
          <cell r="H363" t="str">
            <v xml:space="preserve">    Chênh lệch lỗ tỷ giá hối đoái đánh giá lại cuối kỳ</v>
          </cell>
          <cell r="K363">
            <v>6</v>
          </cell>
          <cell r="L363">
            <v>0</v>
          </cell>
          <cell r="M363"/>
          <cell r="N363">
            <v>0</v>
          </cell>
          <cell r="O363">
            <v>0</v>
          </cell>
        </row>
        <row r="364">
          <cell r="A364" t="str">
            <v>6352</v>
          </cell>
          <cell r="B364">
            <v>0</v>
          </cell>
          <cell r="C364">
            <v>0</v>
          </cell>
          <cell r="D364">
            <v>52935183148</v>
          </cell>
          <cell r="E364">
            <v>52935183148</v>
          </cell>
          <cell r="F364">
            <v>0</v>
          </cell>
          <cell r="G364">
            <v>0</v>
          </cell>
          <cell r="H364" t="str">
            <v xml:space="preserve">  Chi phí lãi vay</v>
          </cell>
          <cell r="K364">
            <v>6</v>
          </cell>
          <cell r="L364" t="str">
            <v>52</v>
          </cell>
          <cell r="M364">
            <v>0</v>
          </cell>
          <cell r="N364">
            <v>52935183148</v>
          </cell>
          <cell r="O364">
            <v>0</v>
          </cell>
        </row>
        <row r="365">
          <cell r="A365" t="str">
            <v>642</v>
          </cell>
          <cell r="B365">
            <v>0</v>
          </cell>
          <cell r="C365">
            <v>0</v>
          </cell>
          <cell r="D365">
            <v>22809278126</v>
          </cell>
          <cell r="E365">
            <v>22809278126</v>
          </cell>
          <cell r="F365">
            <v>0</v>
          </cell>
          <cell r="G365">
            <v>0</v>
          </cell>
          <cell r="H365" t="str">
            <v>Chi phí quản lý Công ty chứng khoán</v>
          </cell>
          <cell r="K365">
            <v>6</v>
          </cell>
          <cell r="L365" t="str">
            <v>62</v>
          </cell>
          <cell r="M365">
            <v>0</v>
          </cell>
          <cell r="N365">
            <v>22809278126</v>
          </cell>
          <cell r="O365">
            <v>0</v>
          </cell>
        </row>
        <row r="366">
          <cell r="A366" t="str">
            <v>6421</v>
          </cell>
          <cell r="B366">
            <v>0</v>
          </cell>
          <cell r="C366">
            <v>0</v>
          </cell>
          <cell r="D366">
            <v>14709835865</v>
          </cell>
          <cell r="E366">
            <v>14709835865</v>
          </cell>
          <cell r="F366">
            <v>0</v>
          </cell>
          <cell r="G366">
            <v>0</v>
          </cell>
          <cell r="H366" t="str">
            <v xml:space="preserve">  Chi phí nhân viên quản lý</v>
          </cell>
          <cell r="K366">
            <v>6</v>
          </cell>
          <cell r="L366">
            <v>0</v>
          </cell>
          <cell r="M366"/>
          <cell r="N366">
            <v>0</v>
          </cell>
          <cell r="O366">
            <v>0</v>
          </cell>
        </row>
        <row r="367">
          <cell r="A367" t="str">
            <v>64211</v>
          </cell>
          <cell r="B367">
            <v>0</v>
          </cell>
          <cell r="C367">
            <v>0</v>
          </cell>
          <cell r="D367">
            <v>13322528274</v>
          </cell>
          <cell r="E367">
            <v>13322528274</v>
          </cell>
          <cell r="F367">
            <v>0</v>
          </cell>
          <cell r="G367">
            <v>0</v>
          </cell>
          <cell r="H367" t="str">
            <v xml:space="preserve">    Lương và các khoản phúc lợi</v>
          </cell>
          <cell r="K367">
            <v>6</v>
          </cell>
          <cell r="L367">
            <v>0</v>
          </cell>
          <cell r="M367"/>
          <cell r="N367">
            <v>0</v>
          </cell>
          <cell r="O367">
            <v>0</v>
          </cell>
        </row>
        <row r="368">
          <cell r="A368" t="str">
            <v>64212</v>
          </cell>
          <cell r="B368">
            <v>0</v>
          </cell>
          <cell r="C368">
            <v>0</v>
          </cell>
          <cell r="D368">
            <v>1387307591</v>
          </cell>
          <cell r="E368">
            <v>1387307591</v>
          </cell>
          <cell r="F368">
            <v>0</v>
          </cell>
          <cell r="G368">
            <v>0</v>
          </cell>
          <cell r="H368" t="str">
            <v xml:space="preserve">    BHXH, BHYT, KPCĐ, BHTN</v>
          </cell>
          <cell r="K368">
            <v>6</v>
          </cell>
          <cell r="L368">
            <v>0</v>
          </cell>
          <cell r="M368"/>
          <cell r="N368">
            <v>0</v>
          </cell>
          <cell r="O368">
            <v>0</v>
          </cell>
        </row>
        <row r="369">
          <cell r="A369" t="str">
            <v>6422</v>
          </cell>
          <cell r="B369">
            <v>0</v>
          </cell>
          <cell r="C369">
            <v>0</v>
          </cell>
          <cell r="D369">
            <v>10301370</v>
          </cell>
          <cell r="E369">
            <v>10301370</v>
          </cell>
          <cell r="F369">
            <v>0</v>
          </cell>
          <cell r="G369">
            <v>0</v>
          </cell>
          <cell r="H369" t="str">
            <v xml:space="preserve">  Chi phí vật tư, văn phòng phẩm</v>
          </cell>
          <cell r="K369">
            <v>6</v>
          </cell>
          <cell r="L369">
            <v>0</v>
          </cell>
          <cell r="M369"/>
          <cell r="N369">
            <v>0</v>
          </cell>
          <cell r="O369">
            <v>0</v>
          </cell>
        </row>
        <row r="370">
          <cell r="A370" t="str">
            <v>6423</v>
          </cell>
          <cell r="B370">
            <v>0</v>
          </cell>
          <cell r="C370">
            <v>0</v>
          </cell>
          <cell r="D370">
            <v>282843871</v>
          </cell>
          <cell r="E370">
            <v>282843871</v>
          </cell>
          <cell r="F370">
            <v>0</v>
          </cell>
          <cell r="G370">
            <v>0</v>
          </cell>
          <cell r="H370" t="str">
            <v xml:space="preserve">  Chi phí công cụ, dụng cụ</v>
          </cell>
          <cell r="K370">
            <v>6</v>
          </cell>
          <cell r="L370">
            <v>0</v>
          </cell>
          <cell r="M370"/>
          <cell r="N370">
            <v>0</v>
          </cell>
          <cell r="O370">
            <v>0</v>
          </cell>
        </row>
        <row r="371">
          <cell r="A371" t="str">
            <v>6424</v>
          </cell>
          <cell r="B371">
            <v>0</v>
          </cell>
          <cell r="C371">
            <v>0</v>
          </cell>
          <cell r="D371">
            <v>409117580</v>
          </cell>
          <cell r="E371">
            <v>409117580</v>
          </cell>
          <cell r="F371">
            <v>0</v>
          </cell>
          <cell r="G371">
            <v>0</v>
          </cell>
          <cell r="H371" t="str">
            <v xml:space="preserve">  Chi phí khấu hao TSCĐ</v>
          </cell>
          <cell r="K371">
            <v>6</v>
          </cell>
          <cell r="L371">
            <v>0</v>
          </cell>
          <cell r="M371"/>
          <cell r="N371">
            <v>0</v>
          </cell>
          <cell r="O371">
            <v>0</v>
          </cell>
        </row>
        <row r="372">
          <cell r="A372" t="str">
            <v>6425</v>
          </cell>
          <cell r="B372">
            <v>0</v>
          </cell>
          <cell r="C372">
            <v>0</v>
          </cell>
          <cell r="D372">
            <v>683654662</v>
          </cell>
          <cell r="E372">
            <v>683654662</v>
          </cell>
          <cell r="F372">
            <v>0</v>
          </cell>
          <cell r="G372">
            <v>0</v>
          </cell>
          <cell r="H372" t="str">
            <v xml:space="preserve">  Chi phí thuế, phí và lệ phí</v>
          </cell>
          <cell r="K372">
            <v>6</v>
          </cell>
          <cell r="L372">
            <v>0</v>
          </cell>
          <cell r="M372"/>
          <cell r="N372">
            <v>0</v>
          </cell>
          <cell r="O372">
            <v>0</v>
          </cell>
        </row>
        <row r="373">
          <cell r="A373" t="str">
            <v>6427</v>
          </cell>
          <cell r="B373">
            <v>0</v>
          </cell>
          <cell r="C373">
            <v>0</v>
          </cell>
          <cell r="D373">
            <v>2890818815</v>
          </cell>
          <cell r="E373">
            <v>2890818815</v>
          </cell>
          <cell r="F373">
            <v>0</v>
          </cell>
          <cell r="G373">
            <v>0</v>
          </cell>
          <cell r="H373" t="str">
            <v xml:space="preserve">  Chi phí dịch vụ mua ngoài</v>
          </cell>
          <cell r="K373">
            <v>6</v>
          </cell>
          <cell r="L373">
            <v>0</v>
          </cell>
          <cell r="M373"/>
          <cell r="N373">
            <v>0</v>
          </cell>
          <cell r="O373">
            <v>0</v>
          </cell>
        </row>
        <row r="374">
          <cell r="A374" t="str">
            <v>6428</v>
          </cell>
          <cell r="B374">
            <v>0</v>
          </cell>
          <cell r="C374">
            <v>0</v>
          </cell>
          <cell r="D374">
            <v>3822705963</v>
          </cell>
          <cell r="E374">
            <v>3822705963</v>
          </cell>
          <cell r="F374">
            <v>0</v>
          </cell>
          <cell r="G374">
            <v>0</v>
          </cell>
          <cell r="H374" t="str">
            <v xml:space="preserve">  Chi phí khác</v>
          </cell>
          <cell r="K374">
            <v>6</v>
          </cell>
          <cell r="L374">
            <v>0</v>
          </cell>
          <cell r="M374"/>
          <cell r="N374">
            <v>0</v>
          </cell>
          <cell r="O374">
            <v>0</v>
          </cell>
        </row>
        <row r="375">
          <cell r="A375" t="str">
            <v>711</v>
          </cell>
          <cell r="B375">
            <v>0</v>
          </cell>
          <cell r="C375">
            <v>0</v>
          </cell>
          <cell r="D375">
            <v>5188327939</v>
          </cell>
          <cell r="E375">
            <v>5188327939</v>
          </cell>
          <cell r="F375">
            <v>0</v>
          </cell>
          <cell r="G375">
            <v>0</v>
          </cell>
          <cell r="H375" t="str">
            <v>Thu nhập khác</v>
          </cell>
          <cell r="K375">
            <v>7</v>
          </cell>
          <cell r="L375" t="str">
            <v>71</v>
          </cell>
          <cell r="M375">
            <v>0</v>
          </cell>
          <cell r="N375">
            <v>5188327939</v>
          </cell>
          <cell r="O375">
            <v>0</v>
          </cell>
        </row>
        <row r="376">
          <cell r="A376" t="str">
            <v>811</v>
          </cell>
          <cell r="B376">
            <v>0</v>
          </cell>
          <cell r="C376">
            <v>0</v>
          </cell>
          <cell r="D376">
            <v>232849227</v>
          </cell>
          <cell r="E376">
            <v>232849227</v>
          </cell>
          <cell r="F376">
            <v>0</v>
          </cell>
          <cell r="G376">
            <v>0</v>
          </cell>
          <cell r="H376" t="str">
            <v>Chi phí khác</v>
          </cell>
          <cell r="K376">
            <v>8</v>
          </cell>
          <cell r="L376" t="str">
            <v>72</v>
          </cell>
          <cell r="M376">
            <v>0</v>
          </cell>
          <cell r="N376">
            <v>232849227</v>
          </cell>
          <cell r="O376">
            <v>0</v>
          </cell>
        </row>
        <row r="377">
          <cell r="A377" t="str">
            <v>821</v>
          </cell>
          <cell r="B377">
            <v>0</v>
          </cell>
          <cell r="C377">
            <v>0</v>
          </cell>
          <cell r="D377">
            <v>39072633933</v>
          </cell>
          <cell r="E377">
            <v>39072633933</v>
          </cell>
          <cell r="F377">
            <v>0</v>
          </cell>
          <cell r="G377">
            <v>0</v>
          </cell>
          <cell r="H377" t="str">
            <v>Chi phí Thuế Thu nhập doanh nghiệp</v>
          </cell>
          <cell r="K377">
            <v>8</v>
          </cell>
          <cell r="L377">
            <v>0</v>
          </cell>
          <cell r="M377"/>
          <cell r="N377">
            <v>0</v>
          </cell>
          <cell r="O377">
            <v>0</v>
          </cell>
        </row>
        <row r="378">
          <cell r="A378" t="str">
            <v>8211</v>
          </cell>
          <cell r="B378">
            <v>0</v>
          </cell>
          <cell r="C378">
            <v>0</v>
          </cell>
          <cell r="D378">
            <v>26030376606</v>
          </cell>
          <cell r="E378">
            <v>26030376606</v>
          </cell>
          <cell r="F378">
            <v>0</v>
          </cell>
          <cell r="G378">
            <v>0</v>
          </cell>
          <cell r="H378" t="str">
            <v xml:space="preserve">  Chi phí thuế TNDN hiện hành</v>
          </cell>
          <cell r="K378">
            <v>8</v>
          </cell>
          <cell r="L378" t="str">
            <v>100.1</v>
          </cell>
          <cell r="M378">
            <v>0</v>
          </cell>
          <cell r="N378">
            <v>26030376606</v>
          </cell>
          <cell r="O378">
            <v>0</v>
          </cell>
        </row>
        <row r="379">
          <cell r="A379" t="str">
            <v>8212</v>
          </cell>
          <cell r="B379">
            <v>0</v>
          </cell>
          <cell r="C379">
            <v>0</v>
          </cell>
          <cell r="D379">
            <v>13042257327</v>
          </cell>
          <cell r="E379">
            <v>13042257327</v>
          </cell>
          <cell r="F379">
            <v>0</v>
          </cell>
          <cell r="G379">
            <v>0</v>
          </cell>
          <cell r="H379" t="str">
            <v xml:space="preserve">  Chi phí thuế TNDN hoãn lại</v>
          </cell>
          <cell r="K379">
            <v>8</v>
          </cell>
          <cell r="L379" t="str">
            <v>100.2</v>
          </cell>
          <cell r="M379">
            <v>0</v>
          </cell>
          <cell r="N379">
            <v>13042257327</v>
          </cell>
          <cell r="O379">
            <v>0</v>
          </cell>
        </row>
        <row r="380">
          <cell r="A380" t="str">
            <v>911</v>
          </cell>
          <cell r="B380">
            <v>0</v>
          </cell>
          <cell r="C380">
            <v>0</v>
          </cell>
          <cell r="D380">
            <v>469267796253</v>
          </cell>
          <cell r="E380">
            <v>469267796253</v>
          </cell>
          <cell r="F380">
            <v>0</v>
          </cell>
          <cell r="G380">
            <v>0</v>
          </cell>
          <cell r="H380" t="str">
            <v>Xác định kết quả kinh doanh</v>
          </cell>
          <cell r="K380">
            <v>9</v>
          </cell>
          <cell r="L380">
            <v>0</v>
          </cell>
          <cell r="M380"/>
          <cell r="N380">
            <v>0</v>
          </cell>
          <cell r="O380">
            <v>0</v>
          </cell>
        </row>
        <row r="381">
          <cell r="A381" t="str">
            <v>9111</v>
          </cell>
          <cell r="B381">
            <v>0</v>
          </cell>
          <cell r="C381">
            <v>0</v>
          </cell>
          <cell r="D381">
            <v>306641021456</v>
          </cell>
          <cell r="E381">
            <v>306641021456</v>
          </cell>
          <cell r="F381">
            <v>0</v>
          </cell>
          <cell r="G381">
            <v>0</v>
          </cell>
          <cell r="H381" t="str">
            <v xml:space="preserve">  Xác định kết quả kinh doanh đã thực hiện</v>
          </cell>
          <cell r="K381">
            <v>9</v>
          </cell>
          <cell r="L381">
            <v>0</v>
          </cell>
          <cell r="M381"/>
          <cell r="N381">
            <v>0</v>
          </cell>
          <cell r="O381">
            <v>0</v>
          </cell>
        </row>
        <row r="382">
          <cell r="A382" t="str">
            <v>9112</v>
          </cell>
          <cell r="B382">
            <v>0</v>
          </cell>
          <cell r="C382">
            <v>0</v>
          </cell>
          <cell r="D382">
            <v>162626774797</v>
          </cell>
          <cell r="E382">
            <v>162626774797</v>
          </cell>
          <cell r="F382">
            <v>0</v>
          </cell>
          <cell r="G382">
            <v>0</v>
          </cell>
          <cell r="H382" t="str">
            <v xml:space="preserve">  Xác định kết quả kinh doanh chưa thực hiện</v>
          </cell>
          <cell r="K382">
            <v>9</v>
          </cell>
          <cell r="L382">
            <v>0</v>
          </cell>
          <cell r="M382"/>
          <cell r="N382">
            <v>0</v>
          </cell>
          <cell r="O382">
            <v>0</v>
          </cell>
        </row>
        <row r="383">
          <cell r="K383"/>
          <cell r="L383"/>
          <cell r="M383"/>
          <cell r="N383">
            <v>0</v>
          </cell>
          <cell r="O383"/>
        </row>
        <row r="384">
          <cell r="K384"/>
          <cell r="L384"/>
          <cell r="M384"/>
          <cell r="N384">
            <v>0</v>
          </cell>
          <cell r="O384"/>
        </row>
        <row r="385">
          <cell r="K385"/>
          <cell r="L385"/>
          <cell r="M385"/>
          <cell r="N385">
            <v>0</v>
          </cell>
          <cell r="O385"/>
        </row>
        <row r="386">
          <cell r="K386"/>
          <cell r="L386"/>
          <cell r="M386"/>
          <cell r="N386">
            <v>0</v>
          </cell>
          <cell r="O386"/>
        </row>
        <row r="387">
          <cell r="K387"/>
          <cell r="L387"/>
          <cell r="M387"/>
          <cell r="N387">
            <v>0</v>
          </cell>
          <cell r="O387"/>
        </row>
        <row r="388">
          <cell r="K388"/>
          <cell r="L388"/>
          <cell r="M388"/>
          <cell r="N388">
            <v>0</v>
          </cell>
          <cell r="O388"/>
        </row>
        <row r="389">
          <cell r="K389"/>
          <cell r="L389"/>
          <cell r="M389"/>
          <cell r="N389">
            <v>0</v>
          </cell>
          <cell r="O389"/>
        </row>
        <row r="390">
          <cell r="K390"/>
          <cell r="L390"/>
          <cell r="M390"/>
          <cell r="N390">
            <v>0</v>
          </cell>
          <cell r="O390"/>
        </row>
        <row r="391">
          <cell r="K391"/>
          <cell r="L391"/>
          <cell r="M391"/>
          <cell r="N391">
            <v>0</v>
          </cell>
          <cell r="O391"/>
        </row>
        <row r="392">
          <cell r="K392"/>
          <cell r="L392"/>
          <cell r="M392"/>
          <cell r="N392">
            <v>0</v>
          </cell>
          <cell r="O392"/>
        </row>
        <row r="393">
          <cell r="K393"/>
          <cell r="L393"/>
          <cell r="M393"/>
          <cell r="N393">
            <v>0</v>
          </cell>
          <cell r="O393"/>
        </row>
        <row r="394">
          <cell r="K394"/>
          <cell r="L394"/>
          <cell r="M394"/>
          <cell r="N394">
            <v>0</v>
          </cell>
          <cell r="O394"/>
        </row>
      </sheetData>
      <sheetData sheetId="2">
        <row r="2">
          <cell r="A2" t="str">
            <v>001</v>
          </cell>
          <cell r="B2" t="str">
            <v>Tài sản cố định thuê ngoài</v>
          </cell>
        </row>
        <row r="3">
          <cell r="A3" t="str">
            <v>002</v>
          </cell>
          <cell r="B3" t="str">
            <v>Vật tư, chứng chỉ có giá nhận giữ hộ</v>
          </cell>
        </row>
        <row r="4">
          <cell r="A4" t="str">
            <v>003</v>
          </cell>
          <cell r="B4" t="str">
            <v>Tài sản nhận thế chấp</v>
          </cell>
        </row>
        <row r="5">
          <cell r="A5" t="str">
            <v>00301</v>
          </cell>
          <cell r="B5" t="str">
            <v>Giá trị tài sản nhận thế chấp</v>
          </cell>
        </row>
        <row r="6">
          <cell r="A6" t="str">
            <v>003011</v>
          </cell>
          <cell r="B6" t="str">
            <v>Tài sản nhận thế chấp - Bằng tiền</v>
          </cell>
        </row>
        <row r="7">
          <cell r="A7" t="str">
            <v>003012</v>
          </cell>
          <cell r="B7" t="str">
            <v>Tài sản nhận thế chấp - Trái phiếu niêm yết</v>
          </cell>
        </row>
        <row r="8">
          <cell r="A8" t="str">
            <v>00301201</v>
          </cell>
          <cell r="B8" t="str">
            <v>Tài sản nhận thế chấp - Trái phiếu Chính phủ</v>
          </cell>
        </row>
        <row r="9">
          <cell r="A9" t="str">
            <v>00301202</v>
          </cell>
          <cell r="B9" t="str">
            <v>Tài sản nhận thế chấp - Trái phiếu Kho bạc Nhà nước</v>
          </cell>
        </row>
        <row r="10">
          <cell r="A10" t="str">
            <v>00301203</v>
          </cell>
          <cell r="B10" t="str">
            <v>Tài sản nhận thế chấp - Trái phiếu được Chính phủ bảo lãnh</v>
          </cell>
        </row>
        <row r="11">
          <cell r="A11" t="str">
            <v>00301204</v>
          </cell>
          <cell r="B11" t="str">
            <v>Tài sản nhận thế chấp - Trái phiếu chính quyền địa phương</v>
          </cell>
        </row>
        <row r="12">
          <cell r="A12" t="str">
            <v>00301205</v>
          </cell>
          <cell r="B12" t="str">
            <v>Tài sản nhận thế chấp - Trái phiếu doanh nghiệp Nhà nước</v>
          </cell>
        </row>
        <row r="13">
          <cell r="A13" t="str">
            <v>00301206</v>
          </cell>
          <cell r="B13" t="str">
            <v>Tài sản nhận thế chấp - Trái phiếu doanh nghiệp</v>
          </cell>
        </row>
        <row r="14">
          <cell r="A14" t="str">
            <v>00301207</v>
          </cell>
          <cell r="B14" t="str">
            <v>Tài sản nhận thế chấp - Trái phiếu chuyển đổi</v>
          </cell>
        </row>
        <row r="15">
          <cell r="A15" t="str">
            <v>00301298</v>
          </cell>
          <cell r="B15" t="str">
            <v>Tài sản nhận thế chấp - Trái phiếu niêm yết khác</v>
          </cell>
        </row>
        <row r="16">
          <cell r="A16" t="str">
            <v>003013</v>
          </cell>
          <cell r="B16" t="str">
            <v>Tài sản nhận thế chấp - Công cụ thị trường tiền tệ</v>
          </cell>
        </row>
        <row r="17">
          <cell r="A17" t="str">
            <v>00301301</v>
          </cell>
          <cell r="B17" t="str">
            <v>Tài sản nhận thế chấp - Tín phiếu Kho bạc Nhà nước</v>
          </cell>
        </row>
        <row r="18">
          <cell r="A18" t="str">
            <v>00301302</v>
          </cell>
          <cell r="B18" t="str">
            <v>Tài sản nhận thế chấp - Tín phiếu Ngân hàng Nhà nước</v>
          </cell>
        </row>
        <row r="19">
          <cell r="A19" t="str">
            <v>00301303</v>
          </cell>
          <cell r="B19" t="str">
            <v>Tài sản nhận thế chấp - Tài sản nhận thế chấp - Hợp đồng repo</v>
          </cell>
        </row>
        <row r="20">
          <cell r="A20" t="str">
            <v>00301304</v>
          </cell>
          <cell r="B20" t="str">
            <v>Tài sản nhận thế chấp - Giấy tờ có giá</v>
          </cell>
        </row>
        <row r="21">
          <cell r="A21" t="str">
            <v>00301305</v>
          </cell>
          <cell r="B21" t="str">
            <v>Tài sản nhận thế chấp - Tiền gửi có kỳ hạn cố định</v>
          </cell>
        </row>
        <row r="22">
          <cell r="A22" t="str">
            <v>00301398</v>
          </cell>
          <cell r="B22" t="str">
            <v>Tài sản nhận thế chấp - Các công cụ thị trường tiền tệ khác</v>
          </cell>
        </row>
        <row r="23">
          <cell r="A23" t="str">
            <v>00302</v>
          </cell>
          <cell r="B23" t="str">
            <v>Chênh lệch đánh giá lại - Tài sản nhận thế chấp</v>
          </cell>
        </row>
        <row r="24">
          <cell r="A24" t="str">
            <v>003021</v>
          </cell>
          <cell r="B24" t="str">
            <v>Tài sản nhận thế chấp - Bằng tiền</v>
          </cell>
        </row>
        <row r="25">
          <cell r="A25" t="str">
            <v>003022</v>
          </cell>
          <cell r="B25" t="str">
            <v>Chênh lệch đánh giá lại - Tài sản nhận thế chấp - Trái phiếu niêm yết</v>
          </cell>
        </row>
        <row r="26">
          <cell r="A26" t="str">
            <v>00302201</v>
          </cell>
          <cell r="B26" t="str">
            <v>Chênh lệch đánh giá lại - Tài sản nhận thế chấp - Trái phiếu Chính phủ</v>
          </cell>
        </row>
        <row r="27">
          <cell r="A27" t="str">
            <v>00302202</v>
          </cell>
          <cell r="B27" t="str">
            <v>Chênh lệch đánh giá lại - Tài sản nhận thế chấp - Trái phiếu Kho bạc Nhà nước</v>
          </cell>
        </row>
        <row r="28">
          <cell r="A28" t="str">
            <v>00302203</v>
          </cell>
          <cell r="B28" t="str">
            <v>Chênh lệch đánh giá lại - Tài sản nhận thế chấp - Trái phiếu được Chính phủ bảo lãnh</v>
          </cell>
        </row>
        <row r="29">
          <cell r="A29" t="str">
            <v>00302204</v>
          </cell>
          <cell r="B29" t="str">
            <v>Chênh lệch đánh giá lại - Tài sản nhận thế chấp - Trái phiếu chính quyền địa phương</v>
          </cell>
        </row>
        <row r="30">
          <cell r="A30" t="str">
            <v>00302205</v>
          </cell>
          <cell r="B30" t="str">
            <v>Chênh lệch đánh giá lại - Tài sản nhận thế chấp - Trái phiếu doanh nghiệp Nhà nước</v>
          </cell>
        </row>
        <row r="31">
          <cell r="A31" t="str">
            <v>00302206</v>
          </cell>
          <cell r="B31" t="str">
            <v>Chênh lệch đánh giá lại - Tài sản nhận thế chấp - Trái phiếu doanh nghiệp</v>
          </cell>
        </row>
        <row r="32">
          <cell r="A32" t="str">
            <v>00302207</v>
          </cell>
          <cell r="B32" t="str">
            <v>Chênh lệch đánh giá lại - Tài sản nhận thế chấp - Trái phiếu chuyển đổi</v>
          </cell>
        </row>
        <row r="33">
          <cell r="A33" t="str">
            <v>00302298</v>
          </cell>
          <cell r="B33" t="str">
            <v>Chênh lệch đánh giá lại - Tài sản nhận thế chấp - Trái phiếu niêm yết khác</v>
          </cell>
        </row>
        <row r="34">
          <cell r="A34" t="str">
            <v>003023</v>
          </cell>
          <cell r="B34" t="str">
            <v>Chênh lệch đánh giá lại - Tài sản nhận thế chấp - Công cụ thị trường tiền tệ</v>
          </cell>
        </row>
        <row r="35">
          <cell r="A35" t="str">
            <v>00302301</v>
          </cell>
          <cell r="B35" t="str">
            <v>Chênh lệch đánh giá lại - Tài sản nhận thế chấp - Tín phiếu Kho bạc Nhà nước</v>
          </cell>
        </row>
        <row r="36">
          <cell r="A36" t="str">
            <v>00302302</v>
          </cell>
          <cell r="B36" t="str">
            <v>Chênh lệch đánh giá lại - Tài sản nhận thế chấp - Tín phiếu Ngân hàng Nhà nước</v>
          </cell>
        </row>
        <row r="37">
          <cell r="A37" t="str">
            <v>00302303</v>
          </cell>
          <cell r="B37" t="str">
            <v>Chênh lệch đánh giá lại - Tài sản nhận thế chấp - Tài sản nhận thế chấp - Hợp đồng repo</v>
          </cell>
        </row>
        <row r="38">
          <cell r="A38" t="str">
            <v>00302304</v>
          </cell>
          <cell r="B38" t="str">
            <v>Chênh lệch đánh giá lại - Tài sản nhận thế chấp - Giấy tờ có giá</v>
          </cell>
        </row>
        <row r="39">
          <cell r="A39" t="str">
            <v>00302305</v>
          </cell>
          <cell r="B39" t="str">
            <v>Chênh lệch đánh giá lại - Tài sản nhận thế chấp - Tiền gửi có kỳ hạn cố định</v>
          </cell>
        </row>
        <row r="40">
          <cell r="A40" t="str">
            <v>00302398</v>
          </cell>
          <cell r="B40" t="str">
            <v>Chênh lệch đánh giá lại - Tài sản nhận thế chấp - Các công cụ thị trường tiền tệ khác</v>
          </cell>
        </row>
        <row r="41">
          <cell r="A41" t="str">
            <v>004</v>
          </cell>
          <cell r="B41" t="str">
            <v>Nợ khó đòi đã xử lý</v>
          </cell>
        </row>
        <row r="42">
          <cell r="A42" t="str">
            <v>007</v>
          </cell>
          <cell r="B42" t="str">
            <v>Ngoại tệ các loại</v>
          </cell>
        </row>
        <row r="43">
          <cell r="A43" t="str">
            <v>008</v>
          </cell>
          <cell r="B43" t="str">
            <v>Cổ phiếu đang lưu hành</v>
          </cell>
        </row>
        <row r="44">
          <cell r="A44" t="str">
            <v>0081</v>
          </cell>
          <cell r="B44" t="str">
            <v>Số lượng cổ phiếu đang lưu hành lưu ký tại Trung tâm lưu ký</v>
          </cell>
        </row>
        <row r="45">
          <cell r="A45" t="str">
            <v>0082</v>
          </cell>
          <cell r="B45" t="str">
            <v>Số lượng cổ phiếu đang lưu hành lưu ký tại CTCK</v>
          </cell>
        </row>
        <row r="46">
          <cell r="A46" t="str">
            <v>009</v>
          </cell>
          <cell r="B46" t="str">
            <v>Cổ phiếu quỹ</v>
          </cell>
        </row>
        <row r="47">
          <cell r="A47" t="str">
            <v>0091</v>
          </cell>
          <cell r="B47" t="str">
            <v>Số lượng cổ phiếu quỹ lưu ký tại Trung tâm lưu ký</v>
          </cell>
        </row>
        <row r="48">
          <cell r="A48" t="str">
            <v>0092</v>
          </cell>
          <cell r="B48" t="str">
            <v>Số lượng cổ phiếu quỹ lưu ký tại CTCK</v>
          </cell>
        </row>
        <row r="49">
          <cell r="A49" t="str">
            <v>012</v>
          </cell>
          <cell r="B49" t="str">
            <v>Tài sản tài chính niêm yết/đăng ký giao dịch của CTCK</v>
          </cell>
        </row>
        <row r="50">
          <cell r="A50" t="str">
            <v>0121</v>
          </cell>
          <cell r="B50" t="str">
            <v>Tài sản tài chính giao dịch tự do chuyển nhượng</v>
          </cell>
        </row>
        <row r="51">
          <cell r="A51" t="str">
            <v>0122</v>
          </cell>
          <cell r="B51" t="str">
            <v>Tài sản tài chính hạn chế chuyển nhượng</v>
          </cell>
        </row>
        <row r="52">
          <cell r="A52" t="str">
            <v>0123</v>
          </cell>
          <cell r="B52" t="str">
            <v>Tài sản tài chính giao dịch cầm cố</v>
          </cell>
        </row>
        <row r="53">
          <cell r="A53" t="str">
            <v>0124</v>
          </cell>
          <cell r="B53" t="str">
            <v>Tài sản tài chính phong tỏa, tạm giữ</v>
          </cell>
        </row>
        <row r="54">
          <cell r="A54" t="str">
            <v>0125</v>
          </cell>
          <cell r="B54" t="str">
            <v>Tài sản tài chính chờ thanh toán</v>
          </cell>
        </row>
        <row r="55">
          <cell r="A55" t="str">
            <v>0126</v>
          </cell>
          <cell r="B55" t="str">
            <v>Tài sản tài chính chờ cho vay</v>
          </cell>
        </row>
        <row r="56">
          <cell r="A56" t="str">
            <v>0127</v>
          </cell>
          <cell r="B56" t="str">
            <v>Tài sản tài chính ký quỹ đảm bảo khoản vay</v>
          </cell>
        </row>
        <row r="57">
          <cell r="A57" t="str">
            <v>013</v>
          </cell>
          <cell r="B57" t="str">
            <v>Tài sản tài chính đã lưu ký tại VSD và chưa giao dịch của CTCK</v>
          </cell>
        </row>
        <row r="58">
          <cell r="A58" t="str">
            <v>0131</v>
          </cell>
          <cell r="B58" t="str">
            <v>Tài sản tài chính đã lưu ký tại VSD và chưa giao dịch, tự do chuyển nhượng</v>
          </cell>
        </row>
        <row r="59">
          <cell r="A59" t="str">
            <v>0132</v>
          </cell>
          <cell r="B59" t="str">
            <v>Tài sản tài chính đã lưu ký tại VSD và chưa giao dịch, hạn chế chuyển nhượng</v>
          </cell>
        </row>
        <row r="60">
          <cell r="A60" t="str">
            <v>0133</v>
          </cell>
          <cell r="B60" t="str">
            <v>Tài sản tài chính đã lưu ký tại VSD và chưa giao dịch, cầm cố</v>
          </cell>
        </row>
        <row r="61">
          <cell r="A61" t="str">
            <v>0134</v>
          </cell>
          <cell r="B61" t="str">
            <v>Tài sản tài chính đã lưu ký tại VSD và chưa giao dịch, phong toả, tạm giữ</v>
          </cell>
        </row>
        <row r="62">
          <cell r="A62" t="str">
            <v>014</v>
          </cell>
          <cell r="B62" t="str">
            <v>Tài sản tài chính chờ về của CTCK</v>
          </cell>
        </row>
        <row r="63">
          <cell r="A63" t="str">
            <v>015</v>
          </cell>
          <cell r="B63" t="str">
            <v>Tài sản tài chính sửa lỗi giao dịch của CTCK</v>
          </cell>
        </row>
        <row r="64">
          <cell r="A64" t="str">
            <v>016</v>
          </cell>
          <cell r="B64" t="str">
            <v>Tài sản tài chính chưa lưu ký tại VSD của CTCK</v>
          </cell>
        </row>
        <row r="65">
          <cell r="A65" t="str">
            <v>017</v>
          </cell>
          <cell r="B65" t="str">
            <v>Tài sản tài chính được hưởng quyền của CTCK</v>
          </cell>
        </row>
        <row r="66">
          <cell r="A66" t="str">
            <v>022</v>
          </cell>
          <cell r="B66" t="str">
            <v>Tài sản tài chính niêm yết/đăng ký giao dịch của Nhà đầu tư</v>
          </cell>
        </row>
        <row r="67">
          <cell r="A67" t="str">
            <v>0221</v>
          </cell>
          <cell r="B67" t="str">
            <v>Tài sản tài chính giao dịch tự do chuyển nhượng của Nhà đầu tư</v>
          </cell>
        </row>
        <row r="68">
          <cell r="A68" t="str">
            <v>02211</v>
          </cell>
          <cell r="B68" t="str">
            <v>Tài sản tài chính giao dịch tự do chuyển nhượng của Nhà đầu tư trong nước</v>
          </cell>
        </row>
        <row r="69">
          <cell r="A69" t="str">
            <v>02212</v>
          </cell>
          <cell r="B69" t="str">
            <v>Tài sản tài chính giao dịch tự do chuyển nhượng của Nhà đầu tư nước ngoài</v>
          </cell>
        </row>
        <row r="70">
          <cell r="A70" t="str">
            <v>0222</v>
          </cell>
          <cell r="B70" t="str">
            <v>Tài sản tài chính hạn chế chuyển nhượng nhượng của Nhà đầu tư</v>
          </cell>
        </row>
        <row r="71">
          <cell r="A71" t="str">
            <v>02122</v>
          </cell>
          <cell r="B71" t="str">
            <v>Tài sản tài chính hạn chế chuyển nhượng nhượng của Nhà đầu tư nước ngoài</v>
          </cell>
        </row>
        <row r="72">
          <cell r="A72" t="str">
            <v>02221</v>
          </cell>
          <cell r="B72" t="str">
            <v>Tài sản tài chính hạn chế chuyển nhượng nhượng của Nhà đầu tư trong nước</v>
          </cell>
        </row>
        <row r="73">
          <cell r="A73" t="str">
            <v>0223</v>
          </cell>
          <cell r="B73" t="str">
            <v>Tài sản tài chính giao dịch cầm cố của Nhà đầu tư</v>
          </cell>
        </row>
        <row r="74">
          <cell r="A74" t="str">
            <v>02231</v>
          </cell>
          <cell r="B74" t="str">
            <v>Chứng khoán niêm yết cầm cố của Nhà đầu tư trong nước</v>
          </cell>
        </row>
        <row r="75">
          <cell r="A75" t="str">
            <v>022311</v>
          </cell>
          <cell r="B75" t="str">
            <v>Tài sản tài chính giao dịch cầm cố của Nhà đầu tư trong nước - Nghiệp vụ Margin</v>
          </cell>
        </row>
        <row r="76">
          <cell r="A76" t="str">
            <v>022312</v>
          </cell>
          <cell r="B76" t="str">
            <v>Tài sản tài chính giao dịch cầm cố của Nhà đầu tư trong nước - Nghiệp vụ ứng trước tiền bán</v>
          </cell>
        </row>
        <row r="77">
          <cell r="A77" t="str">
            <v>02232</v>
          </cell>
          <cell r="B77" t="str">
            <v>Tài sản tài chính giao dịch cầm cố của Nhà đầu tư nước ngoài</v>
          </cell>
        </row>
        <row r="78">
          <cell r="A78" t="str">
            <v>022321</v>
          </cell>
          <cell r="B78" t="str">
            <v>Tài sản tài chính giao dịch cầm cố của Nhà đầu tư nước ngoài - Nghiệp vụ Margin</v>
          </cell>
        </row>
        <row r="79">
          <cell r="A79" t="str">
            <v>022322</v>
          </cell>
          <cell r="B79" t="str">
            <v>Tài sản tài chính giao dịch cầm cố của Nhà đầu tư nước ngoài - Nghiệp vụ ứng trước tiền bán</v>
          </cell>
        </row>
        <row r="80">
          <cell r="A80" t="str">
            <v>0224</v>
          </cell>
          <cell r="B80" t="str">
            <v>Tài sản tài chính phong tỏa, tạm giữ của Nhà đầu tư</v>
          </cell>
        </row>
        <row r="81">
          <cell r="A81" t="str">
            <v>02241</v>
          </cell>
          <cell r="B81" t="str">
            <v>Tài sản tài chính phong tỏa, tạm giữ của Nhà đầu tư trong nước</v>
          </cell>
        </row>
        <row r="82">
          <cell r="A82" t="str">
            <v>02242</v>
          </cell>
          <cell r="B82" t="str">
            <v>Tài sản tài chính phong tỏa, tạm giữ của Nhà đầu tư nước ngoài</v>
          </cell>
        </row>
        <row r="83">
          <cell r="A83" t="str">
            <v>0225</v>
          </cell>
          <cell r="B83" t="str">
            <v>Tài sản tài chính chờ thanh toán của Nhà đầu tư</v>
          </cell>
        </row>
        <row r="84">
          <cell r="A84" t="str">
            <v>02152</v>
          </cell>
          <cell r="B84" t="str">
            <v>Tài sản tài chính chờ thanh toán của Nhà đầu tư nước ngoài</v>
          </cell>
        </row>
        <row r="85">
          <cell r="A85" t="str">
            <v>02251</v>
          </cell>
          <cell r="B85" t="str">
            <v>Tài sản tài chính chờ thanh toán của Nhà đầu tư trong nước</v>
          </cell>
        </row>
        <row r="86">
          <cell r="A86" t="str">
            <v>0226</v>
          </cell>
          <cell r="B86" t="str">
            <v>Tài sản tài chính chờ cho vay của Nhà đầu tư</v>
          </cell>
        </row>
        <row r="87">
          <cell r="A87" t="str">
            <v>02261</v>
          </cell>
          <cell r="B87" t="str">
            <v>Tài sản tài chính chờ cho vay của Nhà đầu tư trong nước</v>
          </cell>
        </row>
        <row r="88">
          <cell r="A88" t="str">
            <v>02262</v>
          </cell>
          <cell r="B88" t="str">
            <v>Tài sản tài chính chờ cho vay của Nhà đầu tư nước ngoài</v>
          </cell>
        </row>
        <row r="89">
          <cell r="A89" t="str">
            <v>0227</v>
          </cell>
          <cell r="B89" t="str">
            <v>Tài sản tài chính ký quỹ đảm bảo khoản vay của Nhà đầu tư</v>
          </cell>
        </row>
        <row r="90">
          <cell r="A90" t="str">
            <v>02271</v>
          </cell>
          <cell r="B90" t="str">
            <v>Tài sản tài chính ký quỹ đảm bảo khoản vay của Nhà đầu tư trong nước</v>
          </cell>
        </row>
        <row r="91">
          <cell r="A91" t="str">
            <v>02272</v>
          </cell>
          <cell r="B91" t="str">
            <v>Tài sản tài chính ký quỹ đảm bảo khoản vay của Nhà đầu tư nước ngoài</v>
          </cell>
        </row>
        <row r="92">
          <cell r="A92" t="str">
            <v>023</v>
          </cell>
          <cell r="B92" t="str">
            <v>Tài sản tài chính đã lưu ký tại VSD và chưa giao dịch của Nhà đầu tư</v>
          </cell>
        </row>
        <row r="93">
          <cell r="A93" t="str">
            <v>0231</v>
          </cell>
          <cell r="B93" t="str">
            <v>Tài sản tài chính đã lưu ký tại VSD và chưa giao dịch, tự do chuyển nhượng</v>
          </cell>
        </row>
        <row r="94">
          <cell r="A94" t="str">
            <v>02311</v>
          </cell>
          <cell r="B94" t="str">
            <v>Tài sản tài chính đã lưu ký tại VSD và chưa giao dịch, tự do chuyển nhượng của Nhà đầu tư trong nước</v>
          </cell>
        </row>
        <row r="95">
          <cell r="A95" t="str">
            <v>02312</v>
          </cell>
          <cell r="B95" t="str">
            <v>Tài sản tài chính đã lưu ký tại VSD và chưa giao dịch, tự do chuyển nhượng của Nhà đầu tư nước ngoài</v>
          </cell>
        </row>
        <row r="96">
          <cell r="A96" t="str">
            <v>0232</v>
          </cell>
          <cell r="B96" t="str">
            <v>Tài sản tài chính đã lưu ký tại VSD và chưa giao dịch, hạn chế chuyển nhượng của Nhà đầu tư</v>
          </cell>
        </row>
        <row r="97">
          <cell r="A97" t="str">
            <v>02321</v>
          </cell>
          <cell r="B97" t="str">
            <v>Tài sản tài chính đã lưu ký tại VSD và chưa giao dịch, hạn chế chuyển nhượng của Nhà đầu tư trong nước</v>
          </cell>
        </row>
        <row r="98">
          <cell r="A98" t="str">
            <v>02322</v>
          </cell>
          <cell r="B98" t="str">
            <v>Tài sản tài chính đã lưu ký tại VSD và chưa giao dịch, hạn chế chuyển nhượng của Nhà đầu tư nước ngoài</v>
          </cell>
        </row>
        <row r="99">
          <cell r="A99" t="str">
            <v>0233</v>
          </cell>
          <cell r="B99" t="str">
            <v>Tài sản tài chính đã lưu ký tại VSD và chưa giao dịch, cầm cố của Nhà đầu tư</v>
          </cell>
        </row>
        <row r="100">
          <cell r="A100" t="str">
            <v>02331</v>
          </cell>
          <cell r="B100" t="str">
            <v>Tài sản tài chính đã lưu ký tại VSD và chưa giao dịch, cầm cố của Nhà đầu tư trong nước</v>
          </cell>
        </row>
        <row r="101">
          <cell r="A101" t="str">
            <v>02332</v>
          </cell>
          <cell r="B101" t="str">
            <v>Tài sản tài chính đã lưu ký tại VSD và chưa giao dịch, cầm cố của Nhà đầu tư nước ngoài</v>
          </cell>
        </row>
        <row r="102">
          <cell r="A102" t="str">
            <v>0234</v>
          </cell>
          <cell r="B102" t="str">
            <v>Tài sản tài chính đã lưu ký tại VSD và chưa giao dịch, phong tỏa, tạm giữ của Nhà đầu tư</v>
          </cell>
        </row>
        <row r="103">
          <cell r="A103" t="str">
            <v>02341</v>
          </cell>
          <cell r="B103" t="str">
            <v>Tài sản tài chính đã lưu ký tại VSD và chưa giao dịch, phong tỏa, tạm giữ của Nhà đầu tư trong nước</v>
          </cell>
        </row>
        <row r="104">
          <cell r="A104" t="str">
            <v>02342</v>
          </cell>
          <cell r="B104" t="str">
            <v>Tài sản tài chính đã lưu ký tại VSD và chưa giao dịch, phong tỏa, tạm giữ của Nhà đầu tư nước ngoài</v>
          </cell>
        </row>
        <row r="105">
          <cell r="A105" t="str">
            <v>02343</v>
          </cell>
          <cell r="B105" t="str">
            <v>Tài sản tài chính đã lưu ký tại VSD và chưa giao dịch, phong tỏa, tạm giữ của tổ chức khác</v>
          </cell>
        </row>
        <row r="106">
          <cell r="A106" t="str">
            <v>024</v>
          </cell>
          <cell r="B106" t="str">
            <v>Tài sản tài chính chờ về của Nhà đầu tư</v>
          </cell>
        </row>
        <row r="107">
          <cell r="A107" t="str">
            <v>0241</v>
          </cell>
          <cell r="B107" t="str">
            <v>Tài sản tài chính chờ về của Nhà đầu tư trong nước</v>
          </cell>
        </row>
        <row r="108">
          <cell r="A108" t="str">
            <v>0242</v>
          </cell>
          <cell r="B108" t="str">
            <v>Tài sản tài chính chờ về của Nhà đầu tư nước ngoài</v>
          </cell>
        </row>
        <row r="109">
          <cell r="A109" t="str">
            <v>025</v>
          </cell>
          <cell r="B109" t="str">
            <v>Tài sản tài chính sửa lỗi giao dịch của Nhà đầu tư</v>
          </cell>
        </row>
        <row r="110">
          <cell r="A110" t="str">
            <v>0251</v>
          </cell>
          <cell r="B110" t="str">
            <v>Tài sản tài chính sửa lỗi giao dịch của Nhà đầu tư trong nước</v>
          </cell>
        </row>
        <row r="111">
          <cell r="A111" t="str">
            <v>0252</v>
          </cell>
          <cell r="B111" t="str">
            <v>Tài sản tài chính sửa lỗi giao dịch của Nhà đầu tư nước ngoài</v>
          </cell>
        </row>
        <row r="112">
          <cell r="A112" t="str">
            <v>026</v>
          </cell>
          <cell r="B112" t="str">
            <v>Tài sản tài chính chưa lưu ký tại VSD của Nhà đầu tư</v>
          </cell>
        </row>
        <row r="113">
          <cell r="A113" t="str">
            <v>0261</v>
          </cell>
          <cell r="B113" t="str">
            <v>Tài sản tài chính chưa lưu ký tại VSD của Nhà đầu tư trong nước</v>
          </cell>
        </row>
        <row r="114">
          <cell r="A114" t="str">
            <v>0262</v>
          </cell>
          <cell r="B114" t="str">
            <v>Tài sản tài chính chưa lưu ký tại VSD của Nhà đầu tư nước ngoài</v>
          </cell>
        </row>
        <row r="115">
          <cell r="A115" t="str">
            <v>027</v>
          </cell>
          <cell r="B115" t="str">
            <v>Tài sản tài chính được hưởng quyền của Nhà đầu tư</v>
          </cell>
        </row>
        <row r="116">
          <cell r="A116" t="str">
            <v>111</v>
          </cell>
          <cell r="B116" t="str">
            <v>Tiền mặt</v>
          </cell>
          <cell r="C116">
            <v>1</v>
          </cell>
          <cell r="E116" t="str">
            <v>- Tiền mặt tồn quỹ</v>
          </cell>
        </row>
        <row r="117">
          <cell r="A117" t="str">
            <v>1111</v>
          </cell>
          <cell r="B117" t="str">
            <v>Tiền Việt Nam</v>
          </cell>
          <cell r="C117">
            <v>2</v>
          </cell>
        </row>
        <row r="118">
          <cell r="A118" t="str">
            <v>11111</v>
          </cell>
          <cell r="B118" t="str">
            <v>Tiền VND tại quỹ - TVS HN</v>
          </cell>
          <cell r="C118">
            <v>3</v>
          </cell>
          <cell r="D118" t="str">
            <v>111.1</v>
          </cell>
        </row>
        <row r="119">
          <cell r="A119" t="str">
            <v>11112</v>
          </cell>
          <cell r="B119" t="str">
            <v>Tiền VND tại quỹ - TVS HCM</v>
          </cell>
          <cell r="C119">
            <v>3</v>
          </cell>
          <cell r="D119" t="str">
            <v>111.1</v>
          </cell>
        </row>
        <row r="120">
          <cell r="A120" t="str">
            <v>11113</v>
          </cell>
          <cell r="B120" t="str">
            <v>Tiền VNĐ tại quỹ của NĐT</v>
          </cell>
          <cell r="C120">
            <v>3</v>
          </cell>
          <cell r="D120" t="str">
            <v>111.1</v>
          </cell>
        </row>
        <row r="121">
          <cell r="A121" t="str">
            <v>1112</v>
          </cell>
          <cell r="B121" t="str">
            <v>Ngoại tệ</v>
          </cell>
          <cell r="C121">
            <v>2</v>
          </cell>
        </row>
        <row r="122">
          <cell r="A122" t="str">
            <v>11121</v>
          </cell>
          <cell r="B122" t="str">
            <v>Ngoại tệ tại quỹ - TVS HN</v>
          </cell>
          <cell r="C122">
            <v>3</v>
          </cell>
        </row>
        <row r="123">
          <cell r="A123" t="str">
            <v>111211</v>
          </cell>
          <cell r="B123" t="str">
            <v>Ngoại tệ tại quỹ - TVS HN - USD</v>
          </cell>
          <cell r="C123">
            <v>3</v>
          </cell>
          <cell r="D123" t="str">
            <v>111.1</v>
          </cell>
        </row>
        <row r="124">
          <cell r="A124" t="str">
            <v>11122</v>
          </cell>
          <cell r="B124" t="str">
            <v>Ngoại tệ tại quỹ - TVS HCM</v>
          </cell>
          <cell r="C124">
            <v>3</v>
          </cell>
          <cell r="D124" t="str">
            <v>111.1</v>
          </cell>
        </row>
        <row r="125">
          <cell r="A125" t="str">
            <v>112</v>
          </cell>
          <cell r="B125" t="str">
            <v>Tiền gửi Ngân hàng</v>
          </cell>
          <cell r="C125">
            <v>1</v>
          </cell>
          <cell r="E125" t="str">
            <v>- Tiền gửi tại Ngân hàng</v>
          </cell>
        </row>
        <row r="126">
          <cell r="A126" t="str">
            <v>1121</v>
          </cell>
          <cell r="B126" t="str">
            <v>Tiền Việt Nam</v>
          </cell>
          <cell r="C126">
            <v>2</v>
          </cell>
        </row>
        <row r="127">
          <cell r="A127" t="str">
            <v>11211</v>
          </cell>
          <cell r="B127" t="str">
            <v>Tiền gửi VND - TVS HN</v>
          </cell>
          <cell r="C127">
            <v>3</v>
          </cell>
        </row>
        <row r="128">
          <cell r="A128" t="str">
            <v>11211.100</v>
          </cell>
          <cell r="B128" t="str">
            <v>Tiền gửi VND - BIDV Hà Thành - Tự doanh - 236353</v>
          </cell>
          <cell r="C128">
            <v>3</v>
          </cell>
          <cell r="D128" t="str">
            <v>111.1</v>
          </cell>
        </row>
        <row r="129">
          <cell r="A129" t="str">
            <v>11211.101</v>
          </cell>
          <cell r="B129" t="str">
            <v>Tiền gửi VND - BIDV Hà Thành - Hạn mức - 981741</v>
          </cell>
          <cell r="C129">
            <v>3</v>
          </cell>
          <cell r="D129" t="str">
            <v>111.1</v>
          </cell>
        </row>
        <row r="130">
          <cell r="A130" t="str">
            <v>11211.102</v>
          </cell>
          <cell r="B130" t="str">
            <v>Tiền gửi VND - BIDV Hà Thành - Hạn mức  - 620053</v>
          </cell>
          <cell r="C130">
            <v>3</v>
          </cell>
          <cell r="D130" t="str">
            <v>111.1</v>
          </cell>
        </row>
        <row r="131">
          <cell r="A131" t="str">
            <v>11211.103</v>
          </cell>
          <cell r="B131" t="str">
            <v>Tiền gửi VND - BIDV Hà Thành - Hạn mức - 935845</v>
          </cell>
          <cell r="C131">
            <v>3</v>
          </cell>
          <cell r="D131" t="str">
            <v>111.1</v>
          </cell>
        </row>
        <row r="132">
          <cell r="A132" t="str">
            <v>11211.104</v>
          </cell>
          <cell r="B132" t="str">
            <v>Tiền gửi VND - BIDV Hà Thành - Hạn mức - 914525</v>
          </cell>
          <cell r="C132">
            <v>3</v>
          </cell>
          <cell r="D132" t="str">
            <v>111.1</v>
          </cell>
        </row>
        <row r="133">
          <cell r="A133" t="str">
            <v>11211.105</v>
          </cell>
          <cell r="B133" t="str">
            <v xml:space="preserve">      Tiền gửi VND - BIDV Hà Thành - Hạn mức - 996949</v>
          </cell>
          <cell r="C133">
            <v>3</v>
          </cell>
          <cell r="D133" t="str">
            <v>111.1</v>
          </cell>
        </row>
        <row r="134">
          <cell r="A134" t="str">
            <v>11211.106</v>
          </cell>
          <cell r="B134" t="str">
            <v xml:space="preserve">      Tiền gửi VND - BIDV Hà Thành - Hạn mức - 000083</v>
          </cell>
          <cell r="C134">
            <v>3</v>
          </cell>
          <cell r="D134" t="str">
            <v>111.1</v>
          </cell>
        </row>
        <row r="135">
          <cell r="A135" t="str">
            <v>11211.107</v>
          </cell>
          <cell r="B135" t="str">
            <v xml:space="preserve">      Tiền gửi VND - BIDV Hà Thành - Hạn mức - 1045561</v>
          </cell>
          <cell r="C135">
            <v>3</v>
          </cell>
          <cell r="D135" t="str">
            <v>111.1</v>
          </cell>
        </row>
        <row r="136">
          <cell r="A136" t="str">
            <v>11211.108</v>
          </cell>
          <cell r="B136" t="str">
            <v xml:space="preserve">      Tiền gửi VND - BIDV Hà Thành - Hạn mức - 1068027</v>
          </cell>
          <cell r="C136">
            <v>3</v>
          </cell>
          <cell r="D136" t="str">
            <v>111.1</v>
          </cell>
        </row>
        <row r="137">
          <cell r="A137" t="str">
            <v>11211.109</v>
          </cell>
          <cell r="B137" t="str">
            <v xml:space="preserve">      Tiền gửi VND - BIDV Hà Thành - Xử lý lỗi - 002548</v>
          </cell>
          <cell r="C137">
            <v>3</v>
          </cell>
          <cell r="D137" t="str">
            <v>111.1</v>
          </cell>
        </row>
        <row r="138">
          <cell r="A138" t="str">
            <v>11211.110</v>
          </cell>
          <cell r="B138" t="str">
            <v xml:space="preserve">      Tiền gửi VND - BIDV Hà Thành - 1892907</v>
          </cell>
          <cell r="C138">
            <v>3</v>
          </cell>
          <cell r="D138" t="str">
            <v>111.1</v>
          </cell>
        </row>
        <row r="139">
          <cell r="A139" t="str">
            <v>11211.111</v>
          </cell>
          <cell r="B139" t="str">
            <v xml:space="preserve">      Tiền gửi VND - BIDV Hà Thành - Hạn mức - 002531</v>
          </cell>
          <cell r="C139">
            <v>3</v>
          </cell>
          <cell r="D139" t="str">
            <v>111.1</v>
          </cell>
        </row>
        <row r="140">
          <cell r="A140" t="str">
            <v>11211.112</v>
          </cell>
          <cell r="B140" t="str">
            <v xml:space="preserve">      Tiền gửi VND - BIDV Hà Thành - Hạn mức - 002540</v>
          </cell>
          <cell r="C140">
            <v>3</v>
          </cell>
          <cell r="D140" t="str">
            <v>111.1</v>
          </cell>
        </row>
        <row r="141">
          <cell r="A141" t="str">
            <v>11211.113</v>
          </cell>
          <cell r="B141" t="str">
            <v xml:space="preserve">      Tiền gửi VND - BIDV Hà Thành - Hạn mức - 002559</v>
          </cell>
          <cell r="C141">
            <v>3</v>
          </cell>
          <cell r="D141" t="str">
            <v>111.1</v>
          </cell>
        </row>
        <row r="142">
          <cell r="A142" t="str">
            <v>11211.114</v>
          </cell>
          <cell r="B142" t="str">
            <v xml:space="preserve">      Tiền gửi VND - BIDV Hà Thành - Hạn mức - 006162</v>
          </cell>
          <cell r="C142">
            <v>3</v>
          </cell>
          <cell r="D142" t="str">
            <v>111.1</v>
          </cell>
        </row>
        <row r="143">
          <cell r="A143" t="str">
            <v>11211.200</v>
          </cell>
          <cell r="B143" t="str">
            <v>Tiền gửi VND - BIDV Thăng Long - 088665</v>
          </cell>
          <cell r="C143">
            <v>3</v>
          </cell>
          <cell r="D143" t="str">
            <v>111.1</v>
          </cell>
        </row>
        <row r="144">
          <cell r="A144" t="str">
            <v>11211.201</v>
          </cell>
          <cell r="B144" t="str">
            <v>Tiền gửi VND - BIDV CN Thăng Long - Đấu giá - 089428</v>
          </cell>
          <cell r="C144">
            <v>3</v>
          </cell>
          <cell r="D144" t="str">
            <v>111.1</v>
          </cell>
        </row>
        <row r="145">
          <cell r="A145" t="str">
            <v>11211.202</v>
          </cell>
          <cell r="B145" t="str">
            <v>Tiền gửi VND - BIDV CN Thăng Long - Hạn mức - 418712</v>
          </cell>
          <cell r="C145">
            <v>3</v>
          </cell>
          <cell r="D145" t="str">
            <v>111.1</v>
          </cell>
        </row>
        <row r="146">
          <cell r="A146" t="str">
            <v>11211.203</v>
          </cell>
          <cell r="B146" t="str">
            <v>Tiền gửi VND - BIDV CN Thăng Long - Hạn mức - 644881</v>
          </cell>
          <cell r="C146">
            <v>3</v>
          </cell>
          <cell r="D146" t="str">
            <v>111.1</v>
          </cell>
        </row>
        <row r="147">
          <cell r="A147" t="str">
            <v>11211.300</v>
          </cell>
          <cell r="B147" t="str">
            <v>Tiền gửi VND - BIDV CN Tây Hà Nội - 729294</v>
          </cell>
          <cell r="C147">
            <v>3</v>
          </cell>
          <cell r="D147" t="str">
            <v>111.1</v>
          </cell>
        </row>
        <row r="148">
          <cell r="A148" t="str">
            <v>11211.301</v>
          </cell>
          <cell r="B148" t="str">
            <v>Tiền gửi VNĐ - BIDV CN Tây Hà Nội - Hạn mức - 729355</v>
          </cell>
          <cell r="C148">
            <v>3</v>
          </cell>
          <cell r="D148" t="str">
            <v>111.1</v>
          </cell>
        </row>
        <row r="149">
          <cell r="A149" t="str">
            <v>11211.400</v>
          </cell>
          <cell r="B149" t="str">
            <v>Tiền gửi VND - TPB Láng Hạ - 455028</v>
          </cell>
          <cell r="C149">
            <v>3</v>
          </cell>
          <cell r="D149" t="str">
            <v>111.1</v>
          </cell>
        </row>
        <row r="150">
          <cell r="A150" t="str">
            <v>11211.401</v>
          </cell>
          <cell r="B150" t="str">
            <v>Tiền gửi VND - TPB Hà Nội - 455048</v>
          </cell>
          <cell r="C150">
            <v>3</v>
          </cell>
          <cell r="D150" t="str">
            <v>111.1</v>
          </cell>
        </row>
        <row r="151">
          <cell r="A151" t="str">
            <v>11211.402</v>
          </cell>
          <cell r="B151" t="str">
            <v xml:space="preserve">      Tiền gửi VND - BIDV Tây Hà Nội - Hạn mức - 1261</v>
          </cell>
          <cell r="C151">
            <v>3</v>
          </cell>
          <cell r="D151" t="str">
            <v>111.1</v>
          </cell>
        </row>
        <row r="152">
          <cell r="A152" t="str">
            <v>11211.403</v>
          </cell>
          <cell r="B152" t="str">
            <v xml:space="preserve">      Tiền gửi VND - BIDV Tây Hà Nội - Hạn mức - 1289</v>
          </cell>
          <cell r="C152">
            <v>3</v>
          </cell>
          <cell r="D152" t="str">
            <v>111.1</v>
          </cell>
        </row>
        <row r="153">
          <cell r="A153" t="str">
            <v>11211.500</v>
          </cell>
          <cell r="B153" t="str">
            <v>Tiền gửi VND - LVB Đông Đô - 990099</v>
          </cell>
          <cell r="C153">
            <v>3</v>
          </cell>
          <cell r="D153" t="str">
            <v>111.1</v>
          </cell>
        </row>
        <row r="154">
          <cell r="A154" t="str">
            <v>11211.501</v>
          </cell>
          <cell r="B154" t="str">
            <v>Tiền gửi VND - LVB PGD Thanh Nhàn - 990154</v>
          </cell>
          <cell r="C154">
            <v>3</v>
          </cell>
          <cell r="D154" t="str">
            <v>111.1</v>
          </cell>
        </row>
        <row r="155">
          <cell r="A155" t="str">
            <v>11211.600</v>
          </cell>
          <cell r="B155" t="str">
            <v xml:space="preserve">      Tiền gửi VND - BIDV CN Hai Bà Trưng - 00556</v>
          </cell>
          <cell r="C155">
            <v>3</v>
          </cell>
          <cell r="D155" t="str">
            <v>111.1</v>
          </cell>
        </row>
        <row r="156">
          <cell r="A156" t="str">
            <v>11211.900</v>
          </cell>
          <cell r="B156" t="str">
            <v>Tiền gửi VND - EXB Ba Đình - 000046</v>
          </cell>
          <cell r="C156">
            <v>3</v>
          </cell>
          <cell r="D156" t="str">
            <v>111.1</v>
          </cell>
        </row>
        <row r="157">
          <cell r="A157" t="str">
            <v>11211.901</v>
          </cell>
          <cell r="B157" t="str">
            <v>Tiền gửi VND - TCB Ba Đình - 956017</v>
          </cell>
          <cell r="C157">
            <v>3</v>
          </cell>
          <cell r="D157" t="str">
            <v>111.1</v>
          </cell>
        </row>
        <row r="158">
          <cell r="A158" t="str">
            <v>11211.902</v>
          </cell>
          <cell r="B158" t="str">
            <v>Tiền gửi VND - Sacombank CN Giảng Võ - 090988</v>
          </cell>
          <cell r="C158">
            <v>3</v>
          </cell>
          <cell r="D158" t="str">
            <v>111.1</v>
          </cell>
        </row>
        <row r="159">
          <cell r="A159" t="str">
            <v>11211.903</v>
          </cell>
          <cell r="B159" t="str">
            <v>Tiền gửi VND - VCB Hoàn Kiếm - 301288</v>
          </cell>
          <cell r="C159">
            <v>3</v>
          </cell>
          <cell r="D159" t="str">
            <v>111.1</v>
          </cell>
        </row>
        <row r="160">
          <cell r="A160" t="str">
            <v>11211.904</v>
          </cell>
          <cell r="B160" t="str">
            <v>Tiền gửi VND - ACB Cửa Nam - 105709</v>
          </cell>
          <cell r="C160">
            <v>3</v>
          </cell>
          <cell r="D160" t="str">
            <v>111.1</v>
          </cell>
        </row>
        <row r="161">
          <cell r="A161" t="str">
            <v>11211.905</v>
          </cell>
          <cell r="B161" t="str">
            <v>Tiền gửi VND - SHB Hoàng Mai - 333762</v>
          </cell>
          <cell r="C161">
            <v>3</v>
          </cell>
          <cell r="D161" t="str">
            <v>111.1</v>
          </cell>
        </row>
        <row r="162">
          <cell r="A162" t="str">
            <v>11211.906</v>
          </cell>
          <cell r="B162" t="str">
            <v>Tiền gửi VND - TMCP Quốc Dân - 249168</v>
          </cell>
          <cell r="C162">
            <v>3</v>
          </cell>
          <cell r="D162" t="str">
            <v>111.1</v>
          </cell>
        </row>
        <row r="163">
          <cell r="A163" t="str">
            <v>11211.907</v>
          </cell>
          <cell r="B163" t="str">
            <v>Tiền gửi VND - TMCP Bảo Việt - 886008</v>
          </cell>
          <cell r="C163">
            <v>3</v>
          </cell>
          <cell r="D163" t="str">
            <v>111.1</v>
          </cell>
        </row>
        <row r="164">
          <cell r="A164" t="str">
            <v>11211.908</v>
          </cell>
          <cell r="B164" t="str">
            <v>Tiền gửi VND - VCB Hoàn Kiếm - 668888</v>
          </cell>
          <cell r="C164">
            <v>3</v>
          </cell>
          <cell r="D164" t="str">
            <v>111.1</v>
          </cell>
        </row>
        <row r="165">
          <cell r="A165" t="str">
            <v>11211.909</v>
          </cell>
          <cell r="B165" t="str">
            <v xml:space="preserve">      Tiền gửi VND - VCB Hoàn Kiếm - Tự doanh TP - 9996666</v>
          </cell>
          <cell r="C165">
            <v>3</v>
          </cell>
          <cell r="D165" t="str">
            <v>111.1</v>
          </cell>
        </row>
        <row r="166">
          <cell r="A166" t="str">
            <v>11211.910</v>
          </cell>
          <cell r="B166" t="str">
            <v xml:space="preserve">      Tiền gửi VND - TCB Miền Nam - 956011</v>
          </cell>
          <cell r="C166">
            <v>3</v>
          </cell>
          <cell r="D166" t="str">
            <v>111.1</v>
          </cell>
        </row>
        <row r="167">
          <cell r="A167" t="str">
            <v>11211.911</v>
          </cell>
          <cell r="B167" t="str">
            <v xml:space="preserve">      Tiền gửi VND - VIB Láng Hạ - 063279</v>
          </cell>
          <cell r="C167">
            <v>3</v>
          </cell>
          <cell r="D167" t="str">
            <v>111.1</v>
          </cell>
        </row>
        <row r="168">
          <cell r="A168" t="str">
            <v>11211.912</v>
          </cell>
          <cell r="B168" t="str">
            <v xml:space="preserve">      Tiền gửi VND - ACB Vĩnh Phúc - 943829</v>
          </cell>
          <cell r="C168">
            <v>3</v>
          </cell>
          <cell r="D168" t="str">
            <v>111.1</v>
          </cell>
        </row>
        <row r="169">
          <cell r="A169" t="str">
            <v>11211.913</v>
          </cell>
          <cell r="B169" t="str">
            <v xml:space="preserve">      Tiền gửi VND - Vietinbank CN Đông Hà Nội - 030908</v>
          </cell>
          <cell r="C169">
            <v>3</v>
          </cell>
          <cell r="D169" t="str">
            <v>111.1</v>
          </cell>
        </row>
        <row r="170">
          <cell r="A170" t="str">
            <v>11212</v>
          </cell>
          <cell r="B170" t="str">
            <v>Tiền gửi VND - TVS HCM</v>
          </cell>
          <cell r="C170">
            <v>3</v>
          </cell>
        </row>
        <row r="171">
          <cell r="A171" t="str">
            <v>11212.100</v>
          </cell>
          <cell r="B171" t="str">
            <v>Tiền gửi VND - Eximbank CN Trương Định - 223259</v>
          </cell>
          <cell r="C171">
            <v>3</v>
          </cell>
          <cell r="D171" t="str">
            <v>111.1</v>
          </cell>
        </row>
        <row r="172">
          <cell r="A172" t="str">
            <v>11212.200</v>
          </cell>
          <cell r="B172" t="str">
            <v>Tiền gửi VND - VCB CN HCM - 124879</v>
          </cell>
          <cell r="C172">
            <v>3</v>
          </cell>
          <cell r="D172" t="str">
            <v>111.1</v>
          </cell>
        </row>
        <row r="173">
          <cell r="A173" t="str">
            <v>11212.201</v>
          </cell>
          <cell r="B173" t="str">
            <v>Tiền gửi VND - VCB TK thẻ Visacard</v>
          </cell>
          <cell r="C173">
            <v>3</v>
          </cell>
          <cell r="D173" t="str">
            <v>111.1</v>
          </cell>
        </row>
        <row r="174">
          <cell r="A174" t="str">
            <v>11212.300</v>
          </cell>
          <cell r="B174" t="str">
            <v>Tiền VND - Tiên Phong CN HCM - 439001</v>
          </cell>
          <cell r="C174">
            <v>3</v>
          </cell>
          <cell r="D174" t="str">
            <v>111.1</v>
          </cell>
        </row>
        <row r="175">
          <cell r="A175" t="str">
            <v>11212.400</v>
          </cell>
          <cell r="B175" t="str">
            <v>Tiền gửi VND - BIDV SGD2 - 708949</v>
          </cell>
          <cell r="C175">
            <v>3</v>
          </cell>
          <cell r="D175" t="str">
            <v>111.1</v>
          </cell>
        </row>
        <row r="176">
          <cell r="A176" t="str">
            <v>11212.500</v>
          </cell>
          <cell r="B176" t="str">
            <v>Tiền gửi VND - ACB Bến Thành - 214529</v>
          </cell>
          <cell r="C176">
            <v>3</v>
          </cell>
          <cell r="D176" t="str">
            <v>111.1</v>
          </cell>
        </row>
        <row r="177">
          <cell r="A177" t="str">
            <v>1122</v>
          </cell>
          <cell r="B177" t="str">
            <v>Ngoại tệ</v>
          </cell>
          <cell r="C177">
            <v>2</v>
          </cell>
        </row>
        <row r="178">
          <cell r="A178" t="str">
            <v>11221</v>
          </cell>
          <cell r="B178" t="str">
            <v>Ngoại tệ gửi ngân hàng - TVS HN</v>
          </cell>
          <cell r="C178">
            <v>3</v>
          </cell>
        </row>
        <row r="179">
          <cell r="A179" t="str">
            <v>11221.100</v>
          </cell>
          <cell r="B179" t="str">
            <v>Tiền gửi USD - BIDV CN Thăng Long - 020342</v>
          </cell>
          <cell r="C179">
            <v>3</v>
          </cell>
          <cell r="D179" t="str">
            <v>111.1</v>
          </cell>
        </row>
        <row r="180">
          <cell r="A180" t="str">
            <v>11221.101</v>
          </cell>
          <cell r="B180" t="str">
            <v>Tiền USD nhận vay NH BIDV CN Thăng Long -  29367</v>
          </cell>
          <cell r="C180">
            <v>3</v>
          </cell>
          <cell r="D180" t="str">
            <v>111.1</v>
          </cell>
        </row>
        <row r="181">
          <cell r="A181" t="str">
            <v>11221.200</v>
          </cell>
          <cell r="B181" t="str">
            <v>Tiền gửi USD tại TPBank Hội sở - 455002</v>
          </cell>
          <cell r="C181">
            <v>3</v>
          </cell>
          <cell r="D181" t="str">
            <v>111.1</v>
          </cell>
        </row>
        <row r="182">
          <cell r="A182" t="str">
            <v>11222</v>
          </cell>
          <cell r="B182" t="str">
            <v>Ngoại tệ gửi ngân hàng - TVS HCM</v>
          </cell>
          <cell r="C182">
            <v>3</v>
          </cell>
        </row>
        <row r="183">
          <cell r="A183" t="str">
            <v>11222.100</v>
          </cell>
          <cell r="B183" t="str">
            <v>Tiền gửi USD - VCB CN HCM - 633737</v>
          </cell>
          <cell r="C183">
            <v>3</v>
          </cell>
          <cell r="D183" t="str">
            <v>111.1</v>
          </cell>
        </row>
        <row r="184">
          <cell r="A184" t="str">
            <v>1128</v>
          </cell>
          <cell r="B184" t="str">
            <v>Tiền gửi ký quỹ</v>
          </cell>
          <cell r="C184">
            <v>2</v>
          </cell>
          <cell r="D184" t="str">
            <v>111.1</v>
          </cell>
        </row>
        <row r="185">
          <cell r="A185" t="str">
            <v>113</v>
          </cell>
          <cell r="B185" t="str">
            <v>Tiền đang chuyển</v>
          </cell>
          <cell r="C185">
            <v>1</v>
          </cell>
          <cell r="E185" t="str">
            <v>- Tiền đang chuyển</v>
          </cell>
        </row>
        <row r="186">
          <cell r="A186" t="str">
            <v>1131</v>
          </cell>
          <cell r="B186" t="str">
            <v>Tiền Việt Nam đang chuyển</v>
          </cell>
          <cell r="C186">
            <v>2</v>
          </cell>
        </row>
        <row r="187">
          <cell r="A187" t="str">
            <v>11311</v>
          </cell>
          <cell r="B187" t="str">
            <v>Tiền VND đang chuyển - TVS HN</v>
          </cell>
          <cell r="C187">
            <v>3</v>
          </cell>
          <cell r="D187" t="str">
            <v>111.1</v>
          </cell>
        </row>
        <row r="188">
          <cell r="A188" t="str">
            <v>11312</v>
          </cell>
          <cell r="B188" t="str">
            <v>Tiền VND đang chuyển - TVS HCM</v>
          </cell>
          <cell r="C188">
            <v>3</v>
          </cell>
          <cell r="D188" t="str">
            <v>111.1</v>
          </cell>
        </row>
        <row r="189">
          <cell r="A189" t="str">
            <v>1132</v>
          </cell>
          <cell r="B189" t="str">
            <v>Ngoại tệ đang chuyển</v>
          </cell>
          <cell r="C189">
            <v>2</v>
          </cell>
        </row>
        <row r="190">
          <cell r="A190" t="str">
            <v>11321</v>
          </cell>
          <cell r="B190" t="str">
            <v>Ngoại tệ đang chuyển - TVS HN</v>
          </cell>
          <cell r="C190">
            <v>3</v>
          </cell>
          <cell r="D190" t="str">
            <v>111.1</v>
          </cell>
        </row>
        <row r="191">
          <cell r="A191" t="str">
            <v>11322</v>
          </cell>
          <cell r="B191" t="str">
            <v>Ngoại tệ đang chuyển - TVS HCM</v>
          </cell>
          <cell r="C191">
            <v>3</v>
          </cell>
          <cell r="D191" t="str">
            <v>111.1</v>
          </cell>
        </row>
        <row r="192">
          <cell r="A192" t="str">
            <v>114</v>
          </cell>
          <cell r="B192" t="str">
            <v>Tiền gửi của Nhà đầu tư về giao dịch chứng khoán theo phương thức CTCK quản lý</v>
          </cell>
          <cell r="C192">
            <v>1</v>
          </cell>
          <cell r="D192" t="str">
            <v>27.1</v>
          </cell>
          <cell r="E192" t="str">
            <v>- Tiền gửi tại Ngân hàng</v>
          </cell>
        </row>
        <row r="193">
          <cell r="A193" t="str">
            <v>1141</v>
          </cell>
          <cell r="B193" t="str">
            <v>Tiền gửi của Nhà đầu tư trong nước về giao dịch chứng khoán theo phương thức CTCK quản lý</v>
          </cell>
          <cell r="C193">
            <v>2</v>
          </cell>
        </row>
        <row r="194">
          <cell r="A194" t="str">
            <v>11411</v>
          </cell>
          <cell r="B194" t="str">
            <v>Tiền ký quỹ của nhà đầu tư trong nước - TVS HN</v>
          </cell>
          <cell r="C194">
            <v>3</v>
          </cell>
        </row>
        <row r="195">
          <cell r="A195" t="str">
            <v>11411.100</v>
          </cell>
          <cell r="B195" t="str">
            <v>Tiền ký quỹ của NDTTN - BIDV Thăng Long - 089400</v>
          </cell>
          <cell r="C195">
            <v>3</v>
          </cell>
        </row>
        <row r="196">
          <cell r="A196" t="str">
            <v>11411.101</v>
          </cell>
          <cell r="B196" t="str">
            <v xml:space="preserve">      Tiền ký quỹ của NDTTN - BIDV Hà Thành</v>
          </cell>
          <cell r="C196">
            <v>3</v>
          </cell>
        </row>
        <row r="197">
          <cell r="A197" t="str">
            <v>11411.102</v>
          </cell>
          <cell r="B197" t="str">
            <v xml:space="preserve">      Tiền ký quỹ của NDTTN - BIDV Tây Hà Nội</v>
          </cell>
          <cell r="C197">
            <v>3</v>
          </cell>
        </row>
        <row r="198">
          <cell r="A198" t="str">
            <v>11411.103</v>
          </cell>
          <cell r="B198" t="str">
            <v xml:space="preserve">      Tiền ký quỹ của NDTTN - BIDV Thăng Long</v>
          </cell>
          <cell r="C198">
            <v>3</v>
          </cell>
        </row>
        <row r="199">
          <cell r="A199" t="str">
            <v>11411.104</v>
          </cell>
          <cell r="B199" t="str">
            <v xml:space="preserve">      Tiền ký quỹ của NDTTN - BIDV Hà Thành - 1892916</v>
          </cell>
          <cell r="C199">
            <v>3</v>
          </cell>
        </row>
        <row r="200">
          <cell r="A200" t="str">
            <v>11411.200</v>
          </cell>
          <cell r="B200" t="str">
            <v xml:space="preserve">  Tiền ký quỹ của NDTTN - LPB Hà nội - 999997</v>
          </cell>
          <cell r="C200">
            <v>3</v>
          </cell>
        </row>
        <row r="201">
          <cell r="A201" t="str">
            <v>11411.300</v>
          </cell>
          <cell r="B201" t="str">
            <v>Tiền ký quỹ của NDTTN - Eximbank Ba Đình - 000032</v>
          </cell>
          <cell r="C201">
            <v>3</v>
          </cell>
        </row>
        <row r="202">
          <cell r="A202" t="str">
            <v>11411.301</v>
          </cell>
          <cell r="B202" t="str">
            <v>Tiền ký quỹ của NĐT - Eximbank Ba Đình - 018988</v>
          </cell>
          <cell r="C202">
            <v>3</v>
          </cell>
        </row>
        <row r="203">
          <cell r="A203" t="str">
            <v>11411.400</v>
          </cell>
          <cell r="B203" t="str">
            <v>Tiền ký quỹ của NĐT - LPB PGD Thanh Nhàn - 999999</v>
          </cell>
          <cell r="C203">
            <v>3</v>
          </cell>
        </row>
        <row r="204">
          <cell r="A204" t="str">
            <v>11411.500</v>
          </cell>
          <cell r="B204" t="str">
            <v>Tiền ký quỹ của NĐT - TPBank Láng Hạ - 455029</v>
          </cell>
          <cell r="C204">
            <v>3</v>
          </cell>
        </row>
        <row r="205">
          <cell r="A205" t="str">
            <v>11411.501</v>
          </cell>
          <cell r="B205" t="str">
            <v>Tiền ký quỹ của NĐT - NH Tiên Phong HN</v>
          </cell>
          <cell r="C205">
            <v>3</v>
          </cell>
        </row>
        <row r="206">
          <cell r="A206" t="str">
            <v>11411.600</v>
          </cell>
          <cell r="B206" t="str">
            <v>Tiền ký quỹ của NĐT - TGTT tại Bảo Việt - 820006</v>
          </cell>
          <cell r="C206">
            <v>3</v>
          </cell>
        </row>
        <row r="207">
          <cell r="A207" t="str">
            <v>11411.900</v>
          </cell>
          <cell r="B207" t="str">
            <v>Tiền ký quỹ của NĐT - TGTT tại VCB - 669999</v>
          </cell>
          <cell r="C207">
            <v>3</v>
          </cell>
        </row>
        <row r="208">
          <cell r="A208" t="str">
            <v>11411.903</v>
          </cell>
          <cell r="B208" t="str">
            <v xml:space="preserve">      Tiền ký quỹ của NĐT - TGTT tại Techcombank - 56021</v>
          </cell>
          <cell r="C208">
            <v>3</v>
          </cell>
        </row>
        <row r="209">
          <cell r="A209" t="str">
            <v>11411.904</v>
          </cell>
          <cell r="B209" t="str">
            <v xml:space="preserve">      Tiền ký quỹ của NĐTTN - TGTT tại Techcombank</v>
          </cell>
          <cell r="C209">
            <v>3</v>
          </cell>
        </row>
        <row r="210">
          <cell r="A210" t="str">
            <v>11412</v>
          </cell>
          <cell r="B210" t="str">
            <v>Tiền ký quỹ của nhà đầu tư trong nước - TVS HCM</v>
          </cell>
          <cell r="C210">
            <v>3</v>
          </cell>
        </row>
        <row r="211">
          <cell r="A211" t="str">
            <v>11412.101</v>
          </cell>
          <cell r="B211" t="str">
            <v>Tiền ký quỹ của NĐT - BIDV CNSGD2 - 710971</v>
          </cell>
          <cell r="C211">
            <v>3</v>
          </cell>
        </row>
        <row r="212">
          <cell r="A212" t="str">
            <v>11412.102</v>
          </cell>
          <cell r="B212" t="str">
            <v>Tiền ký quỹ của NĐT - ACB CN Bến Thành - 659759</v>
          </cell>
          <cell r="C212">
            <v>3</v>
          </cell>
        </row>
        <row r="213">
          <cell r="A213" t="str">
            <v>11412.103</v>
          </cell>
          <cell r="B213" t="str">
            <v>Tiền ký quỹ của NĐT - TPBank  HCM - 439003</v>
          </cell>
          <cell r="C213">
            <v>3</v>
          </cell>
        </row>
        <row r="214">
          <cell r="A214" t="str">
            <v>11412.104</v>
          </cell>
          <cell r="B214" t="str">
            <v>Tiền ký quỹ của NĐT - VCB HCM - 687328</v>
          </cell>
          <cell r="C214">
            <v>3</v>
          </cell>
        </row>
        <row r="215">
          <cell r="A215" t="str">
            <v>11412.105</v>
          </cell>
          <cell r="B215" t="str">
            <v>Tiền ký quỹ của NDT - EXB CN Trương Định - 223262</v>
          </cell>
          <cell r="C215">
            <v>3</v>
          </cell>
        </row>
        <row r="216">
          <cell r="A216" t="str">
            <v>1142</v>
          </cell>
          <cell r="B216" t="str">
            <v>Tiền gửi của Nhà đầu tư nước ngoài về giao dịch chứng khoán theo phương thức CTCK quản lý</v>
          </cell>
          <cell r="C216">
            <v>2</v>
          </cell>
        </row>
        <row r="217">
          <cell r="A217" t="str">
            <v>11421</v>
          </cell>
          <cell r="B217" t="str">
            <v>Tiền ký quỹ của nhà đầu tư nước ngoài - TVS HN</v>
          </cell>
          <cell r="C217">
            <v>3</v>
          </cell>
        </row>
        <row r="218">
          <cell r="A218" t="str">
            <v>11421.100</v>
          </cell>
          <cell r="B218" t="str">
            <v>Tiền ký quỹ của NDTNN - Eximbank Ba Đình - 006415</v>
          </cell>
          <cell r="C218">
            <v>3</v>
          </cell>
        </row>
        <row r="219">
          <cell r="A219" t="str">
            <v>11421.101</v>
          </cell>
          <cell r="B219" t="str">
            <v>Tiền ký quỹ của NDTNN - BIDV Thăng Long - 089419</v>
          </cell>
          <cell r="C219">
            <v>3</v>
          </cell>
        </row>
        <row r="220">
          <cell r="A220" t="str">
            <v>11422</v>
          </cell>
          <cell r="B220" t="str">
            <v>Tiền ký quỹ của nhà đầu tư nước ngoài - TVS HCM</v>
          </cell>
          <cell r="C220">
            <v>3</v>
          </cell>
        </row>
        <row r="221">
          <cell r="A221" t="str">
            <v>11422.100</v>
          </cell>
          <cell r="B221" t="str">
            <v>Tiền ký quỹ của NDTNN - NH Tiên Phong - 439079</v>
          </cell>
          <cell r="C221">
            <v>3</v>
          </cell>
        </row>
        <row r="222">
          <cell r="A222" t="str">
            <v>11422.101</v>
          </cell>
          <cell r="B222" t="str">
            <v xml:space="preserve">      Tiền ký quỹ của NDTNN- NH BIDV NKKN- 119.10.00.030390.7</v>
          </cell>
          <cell r="C222">
            <v>3</v>
          </cell>
        </row>
        <row r="223">
          <cell r="A223" t="str">
            <v>115</v>
          </cell>
          <cell r="B223" t="str">
            <v>Tiền gửi của Nhà đầu tư về giao dịch chứng khoán theo phương thức Ngân hàng thương mại quản lý</v>
          </cell>
          <cell r="C223">
            <v>1</v>
          </cell>
          <cell r="D223" t="str">
            <v>27.2</v>
          </cell>
          <cell r="E223" t="str">
            <v>- Tiền gửi tại Ngân hàng</v>
          </cell>
        </row>
        <row r="224">
          <cell r="A224" t="str">
            <v>1151</v>
          </cell>
          <cell r="B224" t="str">
            <v>Tiền gửi của Nhà đầu tư trong nước về giao dịch chứng khoán theo phương thức Ngân hàng thương mại quản lý</v>
          </cell>
          <cell r="C224">
            <v>2</v>
          </cell>
        </row>
        <row r="225">
          <cell r="A225" t="str">
            <v>1152</v>
          </cell>
          <cell r="B225" t="str">
            <v>Tiền gửi của Nhà đầu tư nước ngoài về giao dịch chứng khoán theo phương thức Ngân hàng thương mại quản lý</v>
          </cell>
          <cell r="C225">
            <v>2</v>
          </cell>
        </row>
        <row r="226">
          <cell r="A226" t="str">
            <v>116</v>
          </cell>
          <cell r="B226" t="str">
            <v>Tiền gửi tổng hợp giao dịch chứng khoán cho khách hàng</v>
          </cell>
          <cell r="C226">
            <v>1</v>
          </cell>
        </row>
        <row r="227">
          <cell r="A227" t="str">
            <v>1161</v>
          </cell>
          <cell r="B227" t="str">
            <v>Tiền gửi tổng hợp giao dịch chứng khoán cho khách hàng - Nhà đầu tư trong nước</v>
          </cell>
          <cell r="C227">
            <v>2</v>
          </cell>
          <cell r="D227" t="str">
            <v>29.1</v>
          </cell>
          <cell r="E227" t="str">
            <v>- Tiền gửi tại Ngân hàng</v>
          </cell>
        </row>
        <row r="228">
          <cell r="A228" t="str">
            <v>1162</v>
          </cell>
          <cell r="B228" t="str">
            <v>Tiền gửi tổng hợp giao dịch chứng khoán cho khách hàng - Nhà đầu tư nước ngoài</v>
          </cell>
          <cell r="C228">
            <v>2</v>
          </cell>
          <cell r="D228" t="str">
            <v>29.2</v>
          </cell>
          <cell r="E228" t="str">
            <v>- Tiền gửi tại Ngân hàng</v>
          </cell>
        </row>
        <row r="229">
          <cell r="A229" t="str">
            <v>117</v>
          </cell>
          <cell r="B229" t="str">
            <v>Tiền gửi của tổ chức phát hành</v>
          </cell>
          <cell r="C229">
            <v>1</v>
          </cell>
          <cell r="E229" t="str">
            <v>- Tiền gửi tại Ngân hàng</v>
          </cell>
        </row>
        <row r="230">
          <cell r="A230" t="str">
            <v>1171</v>
          </cell>
          <cell r="B230" t="str">
            <v>Tiền gửi bán chứng khoán bảo lãnh, đại lý phát hành</v>
          </cell>
          <cell r="C230">
            <v>2</v>
          </cell>
        </row>
        <row r="231">
          <cell r="A231" t="str">
            <v>11711</v>
          </cell>
          <cell r="B231" t="str">
            <v>Tiền Việt Nam</v>
          </cell>
          <cell r="C231">
            <v>3</v>
          </cell>
          <cell r="D231" t="str">
            <v>111.1</v>
          </cell>
        </row>
        <row r="232">
          <cell r="A232" t="str">
            <v>11712</v>
          </cell>
          <cell r="B232" t="str">
            <v>Ngoại tệ</v>
          </cell>
          <cell r="C232">
            <v>3</v>
          </cell>
          <cell r="D232" t="str">
            <v>111.1</v>
          </cell>
        </row>
        <row r="233">
          <cell r="A233" t="str">
            <v>1172</v>
          </cell>
          <cell r="B233" t="str">
            <v>Tiền gửi thanh toán gốc, tiền lãi và cổ tức của Tổ chức phát hành</v>
          </cell>
          <cell r="C233">
            <v>2</v>
          </cell>
        </row>
        <row r="234">
          <cell r="A234" t="str">
            <v>11721</v>
          </cell>
          <cell r="B234" t="str">
            <v>Tiền Việt Nam</v>
          </cell>
          <cell r="C234">
            <v>3</v>
          </cell>
          <cell r="D234" t="str">
            <v>111.1</v>
          </cell>
        </row>
        <row r="235">
          <cell r="A235" t="str">
            <v>11722</v>
          </cell>
          <cell r="B235" t="str">
            <v>Ngoại tệ</v>
          </cell>
          <cell r="C235">
            <v>3</v>
          </cell>
          <cell r="D235" t="str">
            <v>111.1</v>
          </cell>
        </row>
        <row r="236">
          <cell r="A236" t="str">
            <v>118</v>
          </cell>
          <cell r="B236" t="str">
            <v>Tiền gửi bù trừ và thanh toán giao dịch chứng khoán</v>
          </cell>
          <cell r="C236">
            <v>1</v>
          </cell>
          <cell r="E236" t="str">
            <v>- Tiền gửi tại Ngân hàng</v>
          </cell>
        </row>
        <row r="237">
          <cell r="A237" t="str">
            <v>1181</v>
          </cell>
          <cell r="B237" t="str">
            <v>Tiền gửi bù trừ và thanh toán giao dịch chứng khoán của CTCK</v>
          </cell>
          <cell r="C237">
            <v>2</v>
          </cell>
          <cell r="D237" t="str">
            <v>111.1</v>
          </cell>
        </row>
        <row r="238">
          <cell r="A238" t="str">
            <v>1181.01</v>
          </cell>
          <cell r="B238" t="str">
            <v xml:space="preserve">    Tiền gửi bù trừ và thanh toán giao dịch chứng khoán của CTCK - Tại BIDV Hà Thành</v>
          </cell>
        </row>
        <row r="239">
          <cell r="A239" t="str">
            <v>1181.02</v>
          </cell>
          <cell r="B239" t="str">
            <v xml:space="preserve">    Tiền gửi và thanh toán giao dịch Trái Phiếu của CTCK - Tại VCB</v>
          </cell>
        </row>
        <row r="240">
          <cell r="A240" t="str">
            <v>1182</v>
          </cell>
          <cell r="B240" t="str">
            <v>Tiền gửi bù trừ và thanh toán giao dịch chứng khoán của Nhà đầu tư trong nước</v>
          </cell>
          <cell r="C240">
            <v>2</v>
          </cell>
          <cell r="D240" t="str">
            <v>111.1</v>
          </cell>
        </row>
        <row r="241">
          <cell r="A241" t="str">
            <v>1183</v>
          </cell>
          <cell r="B241" t="str">
            <v>Tiền gửi bù trừ và thanh toán giao dịch chứng khoán của Nhà đầu tư nước ngoài</v>
          </cell>
          <cell r="C241">
            <v>2</v>
          </cell>
        </row>
        <row r="242">
          <cell r="A242" t="str">
            <v>121</v>
          </cell>
          <cell r="B242" t="str">
            <v>Tài sản tài chính ghi nhận thông qua lãi/lỗ</v>
          </cell>
          <cell r="C242">
            <v>1</v>
          </cell>
        </row>
        <row r="243">
          <cell r="A243" t="str">
            <v>1211</v>
          </cell>
          <cell r="B243" t="str">
            <v>Giá mua</v>
          </cell>
          <cell r="C243">
            <v>2</v>
          </cell>
        </row>
        <row r="244">
          <cell r="A244" t="str">
            <v>121101</v>
          </cell>
          <cell r="B244" t="str">
            <v>Giá mua - Cổ phiếu niêm yết</v>
          </cell>
          <cell r="C244">
            <v>3</v>
          </cell>
          <cell r="E244" t="str">
            <v>- Chứng khoán tự doanh</v>
          </cell>
        </row>
        <row r="245">
          <cell r="A245" t="str">
            <v>12110101</v>
          </cell>
          <cell r="B245" t="str">
            <v>Giá mua - Cổ phiếu niêm yết - Cổ phiếu phổ thông</v>
          </cell>
          <cell r="C245">
            <v>3</v>
          </cell>
          <cell r="D245" t="str">
            <v>112</v>
          </cell>
        </row>
        <row r="246">
          <cell r="A246" t="str">
            <v>12110102</v>
          </cell>
          <cell r="B246" t="str">
            <v>Giá mua - Cổ phiếu niêm yết - Quyền mua cổ phiếu</v>
          </cell>
          <cell r="C246">
            <v>3</v>
          </cell>
          <cell r="D246" t="str">
            <v>112</v>
          </cell>
        </row>
        <row r="247">
          <cell r="A247" t="str">
            <v>12110103</v>
          </cell>
          <cell r="B247" t="str">
            <v>Giá mua - Cổ phiếu niêm yết - Chứng quyền</v>
          </cell>
          <cell r="C247">
            <v>3</v>
          </cell>
          <cell r="D247" t="str">
            <v>112</v>
          </cell>
        </row>
        <row r="248">
          <cell r="A248" t="str">
            <v>12110104</v>
          </cell>
          <cell r="B248" t="str">
            <v>Giá mua - Cổ phiếu niêm yết - Chứng chỉ lưu ký</v>
          </cell>
          <cell r="C248">
            <v>3</v>
          </cell>
          <cell r="D248" t="str">
            <v>112</v>
          </cell>
        </row>
        <row r="249">
          <cell r="A249" t="str">
            <v>12110198</v>
          </cell>
          <cell r="B249" t="str">
            <v>Giá mua - Cổ phiếu niêm yết - Cổ phiếu niêm yết khác</v>
          </cell>
          <cell r="C249">
            <v>3</v>
          </cell>
          <cell r="D249" t="str">
            <v>112</v>
          </cell>
        </row>
        <row r="250">
          <cell r="A250" t="str">
            <v>12110199</v>
          </cell>
          <cell r="B250" t="str">
            <v>Giá mua - Cổ phiếu niêm yết - Cổ phiếu niêm yết sửa lỗi giao dịch</v>
          </cell>
          <cell r="C250">
            <v>3</v>
          </cell>
          <cell r="D250" t="str">
            <v>112</v>
          </cell>
        </row>
        <row r="251">
          <cell r="A251" t="str">
            <v>121102</v>
          </cell>
          <cell r="B251" t="str">
            <v>Giá mua - Cổ phiếu chưa niêm yết</v>
          </cell>
          <cell r="C251">
            <v>3</v>
          </cell>
        </row>
        <row r="252">
          <cell r="A252" t="str">
            <v>12110201</v>
          </cell>
          <cell r="B252" t="str">
            <v>Giá mua - Cổ phiếu chưa niêm yết - Cổ phiếu phổ thông</v>
          </cell>
          <cell r="C252">
            <v>3</v>
          </cell>
          <cell r="D252" t="str">
            <v>112</v>
          </cell>
        </row>
        <row r="253">
          <cell r="A253" t="str">
            <v>12110202</v>
          </cell>
          <cell r="B253" t="str">
            <v>Giá mua - Cổ phiếu chưa niêm yết - Quyền mua cổ phiếu</v>
          </cell>
          <cell r="C253">
            <v>3</v>
          </cell>
          <cell r="D253" t="str">
            <v>112</v>
          </cell>
        </row>
        <row r="254">
          <cell r="A254" t="str">
            <v>12110203</v>
          </cell>
          <cell r="B254" t="str">
            <v>Giá mua - Cổ phiếu chưa niêm yết - Chứng quyền</v>
          </cell>
          <cell r="C254">
            <v>3</v>
          </cell>
          <cell r="D254" t="str">
            <v>112</v>
          </cell>
        </row>
        <row r="255">
          <cell r="A255" t="str">
            <v>12110298</v>
          </cell>
          <cell r="B255" t="str">
            <v>Giá mua - Cổ phiếu chưa niêm yết - Cổ phiếu chưa niêm yết khác</v>
          </cell>
          <cell r="C255">
            <v>3</v>
          </cell>
          <cell r="D255" t="str">
            <v>112</v>
          </cell>
        </row>
        <row r="256">
          <cell r="A256" t="str">
            <v>121103</v>
          </cell>
          <cell r="B256" t="str">
            <v>Giá mua - Trái phiếu niêm yết</v>
          </cell>
          <cell r="C256">
            <v>3</v>
          </cell>
        </row>
        <row r="257">
          <cell r="A257" t="str">
            <v>12110301</v>
          </cell>
          <cell r="B257" t="str">
            <v>Giá mua - Trái phiếu niêm yết - Trái phiếu Chính phủ</v>
          </cell>
          <cell r="C257">
            <v>3</v>
          </cell>
          <cell r="D257" t="str">
            <v>112</v>
          </cell>
          <cell r="E257" t="str">
            <v>+ Trái phiếu chính phủ</v>
          </cell>
        </row>
        <row r="258">
          <cell r="A258" t="str">
            <v>12110302</v>
          </cell>
          <cell r="B258" t="str">
            <v>Giá mua - Trái phiếu niêm yết - Trái phiếu Kho bạc Nhà nước</v>
          </cell>
          <cell r="C258">
            <v>3</v>
          </cell>
          <cell r="D258" t="str">
            <v>112</v>
          </cell>
          <cell r="E258" t="str">
            <v>+ Trái phiếu và các chứng khoán khác  do các TCTD, các  tổ chức tài chính khác phát hành</v>
          </cell>
        </row>
        <row r="259">
          <cell r="A259" t="str">
            <v>12110303</v>
          </cell>
          <cell r="B259" t="str">
            <v>Giá mua - Trái phiếu niêm yết - Trái phiếu được Chính phủ bảo lãnh</v>
          </cell>
          <cell r="C259">
            <v>3</v>
          </cell>
          <cell r="D259" t="str">
            <v>112</v>
          </cell>
          <cell r="E259" t="str">
            <v>+ Trái phiếu công ty được chính phủ bảo lãnh</v>
          </cell>
        </row>
        <row r="260">
          <cell r="A260" t="str">
            <v>12110304</v>
          </cell>
          <cell r="B260" t="str">
            <v>Giá mua - Trái phiếu niêm yết - Trái phiếu chính quyền địa phương</v>
          </cell>
          <cell r="C260">
            <v>3</v>
          </cell>
          <cell r="D260" t="str">
            <v>112</v>
          </cell>
        </row>
        <row r="261">
          <cell r="A261" t="str">
            <v>12110305</v>
          </cell>
          <cell r="B261" t="str">
            <v>Giá mua - Trái phiếu niêm yết - Trái phiếu doanh nghiệp Nhà nước</v>
          </cell>
          <cell r="C261">
            <v>3</v>
          </cell>
          <cell r="D261" t="str">
            <v>112</v>
          </cell>
        </row>
        <row r="262">
          <cell r="A262" t="str">
            <v>12110306</v>
          </cell>
          <cell r="B262" t="str">
            <v>Giá mua - Trái phiếu niêm yết - Trái phiếu doanh nghiệp</v>
          </cell>
          <cell r="C262">
            <v>3</v>
          </cell>
          <cell r="D262" t="str">
            <v>112</v>
          </cell>
        </row>
        <row r="263">
          <cell r="A263" t="str">
            <v>12110307</v>
          </cell>
          <cell r="B263" t="str">
            <v>Giá mua - Trái phiếu niêm yết - Trái phiếu chuyển đổi</v>
          </cell>
          <cell r="C263">
            <v>3</v>
          </cell>
          <cell r="D263" t="str">
            <v>112</v>
          </cell>
        </row>
        <row r="264">
          <cell r="A264" t="str">
            <v>12110308</v>
          </cell>
          <cell r="B264" t="str">
            <v>Giá mua - Trái phiếu niêm yết - Quyền mua trái phiếu chuyển đổi</v>
          </cell>
          <cell r="C264">
            <v>3</v>
          </cell>
          <cell r="D264" t="str">
            <v>112</v>
          </cell>
        </row>
        <row r="265">
          <cell r="A265" t="str">
            <v>12110398</v>
          </cell>
          <cell r="B265" t="str">
            <v>Giá mua - Trái phiếu niêm yết - Trái phiếu niêm yết khác</v>
          </cell>
          <cell r="C265">
            <v>3</v>
          </cell>
          <cell r="D265" t="str">
            <v>112</v>
          </cell>
        </row>
        <row r="266">
          <cell r="A266" t="str">
            <v>12110399</v>
          </cell>
          <cell r="B266" t="str">
            <v>Giá mua - Trái phiếu niêm yết - Trái phiếu sửa lỗi giao dịch</v>
          </cell>
          <cell r="C266">
            <v>3</v>
          </cell>
          <cell r="D266" t="str">
            <v>112</v>
          </cell>
        </row>
        <row r="267">
          <cell r="A267" t="str">
            <v>121104</v>
          </cell>
          <cell r="B267" t="str">
            <v>Giá mua - Trái phiếu chưa niêm yết</v>
          </cell>
          <cell r="C267">
            <v>3</v>
          </cell>
        </row>
        <row r="268">
          <cell r="A268" t="str">
            <v>12110402</v>
          </cell>
          <cell r="B268" t="str">
            <v>Giá mua - Trái phiếu chưa niêm yết - Trái phiếu Kho bạc Nhà nước</v>
          </cell>
          <cell r="C268">
            <v>3</v>
          </cell>
          <cell r="D268" t="str">
            <v>112</v>
          </cell>
          <cell r="E268" t="str">
            <v>+ Trái phiếu và các chứng khoán khác  do các TCTD, các  tổ chức tài chính khác phát hành</v>
          </cell>
        </row>
        <row r="269">
          <cell r="A269" t="str">
            <v>12110403</v>
          </cell>
          <cell r="B269" t="str">
            <v>Giá mua - Trái phiếu chưa niêm yết - Trái phiếu được Chính phủ bảo lãnh</v>
          </cell>
          <cell r="C269">
            <v>3</v>
          </cell>
          <cell r="D269" t="str">
            <v>112</v>
          </cell>
          <cell r="E269" t="str">
            <v>+ Trái phiếu công ty được chính phủ bảo lãnh</v>
          </cell>
        </row>
        <row r="270">
          <cell r="A270" t="str">
            <v>12110404</v>
          </cell>
          <cell r="B270" t="str">
            <v>Giá mua - Trái phiếu chưa niêm yết - Trái phiếu chính quyền địa phương</v>
          </cell>
          <cell r="C270">
            <v>3</v>
          </cell>
          <cell r="D270" t="str">
            <v>112</v>
          </cell>
        </row>
        <row r="271">
          <cell r="A271" t="str">
            <v>12110405</v>
          </cell>
          <cell r="B271" t="str">
            <v>Giá mua - Trái phiếu chưa niêm yết - Trái phiếu doanh nghiệp Nhà nước</v>
          </cell>
          <cell r="C271">
            <v>3</v>
          </cell>
          <cell r="D271" t="str">
            <v>112</v>
          </cell>
        </row>
        <row r="272">
          <cell r="A272" t="str">
            <v>12110406</v>
          </cell>
          <cell r="B272" t="str">
            <v>Giá mua - Trái phiếu chưa niêm yết - Trái phiếu doanh nghiệp</v>
          </cell>
          <cell r="C272">
            <v>3</v>
          </cell>
          <cell r="D272" t="str">
            <v>112</v>
          </cell>
        </row>
        <row r="273">
          <cell r="A273" t="str">
            <v>12110407</v>
          </cell>
          <cell r="B273" t="str">
            <v>Giá mua - Trái phiếu chưa niêm yết - Trái phiếu chuyển đổi - Cấu phần hợp đồng chủ</v>
          </cell>
          <cell r="C273">
            <v>3</v>
          </cell>
          <cell r="D273" t="str">
            <v>112</v>
          </cell>
        </row>
        <row r="274">
          <cell r="A274" t="str">
            <v>12110408</v>
          </cell>
          <cell r="B274" t="str">
            <v>Giá mua - Trái phiếu chưa niêm yết - Quyền mua trái phiếu chuyển đổi</v>
          </cell>
          <cell r="C274">
            <v>3</v>
          </cell>
          <cell r="D274" t="str">
            <v>112</v>
          </cell>
        </row>
        <row r="275">
          <cell r="A275" t="str">
            <v>12110498</v>
          </cell>
          <cell r="B275" t="str">
            <v>Giá mua - Trái phiếu chưa niêm yết - Giá mua - Trái phiếu niêm yết khác</v>
          </cell>
          <cell r="C275">
            <v>3</v>
          </cell>
          <cell r="D275" t="str">
            <v>112</v>
          </cell>
        </row>
        <row r="276">
          <cell r="A276" t="str">
            <v>121105</v>
          </cell>
          <cell r="B276" t="str">
            <v>Công cụ thị trường tiền tệ</v>
          </cell>
          <cell r="C276">
            <v>3</v>
          </cell>
          <cell r="E276" t="str">
            <v>- Đầu tư ngắn hạn của công ty chứng khoán</v>
          </cell>
        </row>
        <row r="277">
          <cell r="A277" t="str">
            <v>12110501</v>
          </cell>
          <cell r="B277" t="str">
            <v>Giá mua - Công cụ thị trường tiền tệ - Tín phiếu Kho bạc Nhà nước</v>
          </cell>
          <cell r="C277">
            <v>3</v>
          </cell>
          <cell r="D277" t="str">
            <v>112</v>
          </cell>
        </row>
        <row r="278">
          <cell r="A278" t="str">
            <v>12110502</v>
          </cell>
          <cell r="B278" t="str">
            <v>Giá mua - Công cụ thị trường tiền tệ - Tín phiếu Ngân hàng Nhà nước</v>
          </cell>
          <cell r="C278">
            <v>3</v>
          </cell>
          <cell r="D278" t="str">
            <v>112</v>
          </cell>
        </row>
        <row r="279">
          <cell r="A279" t="str">
            <v>12110503</v>
          </cell>
          <cell r="B279" t="str">
            <v>Giá mua - Công cụ thị trường tiền tệ - Hợp đồng repo</v>
          </cell>
          <cell r="C279">
            <v>3</v>
          </cell>
          <cell r="D279" t="str">
            <v>112</v>
          </cell>
        </row>
        <row r="280">
          <cell r="A280" t="str">
            <v>12110504</v>
          </cell>
          <cell r="B280" t="str">
            <v>Giá mua - Công cụ thị trường tiền tệ - Giấy tờ có giá</v>
          </cell>
          <cell r="C280">
            <v>3</v>
          </cell>
          <cell r="D280" t="str">
            <v>112</v>
          </cell>
        </row>
        <row r="281">
          <cell r="A281" t="str">
            <v>12110505</v>
          </cell>
          <cell r="B281" t="str">
            <v>Giá mua - Công cụ thị trường tiền tệ - Tiền gửi có kỳ hạn cố định</v>
          </cell>
          <cell r="C281">
            <v>3</v>
          </cell>
          <cell r="D281" t="str">
            <v>112</v>
          </cell>
        </row>
        <row r="282">
          <cell r="A282" t="str">
            <v>12110598</v>
          </cell>
          <cell r="B282" t="str">
            <v>Giá mua - Công cụ thị trường tiền tệ - Các công cụ thị trường tiền tệ khác</v>
          </cell>
          <cell r="C282">
            <v>3</v>
          </cell>
          <cell r="D282" t="str">
            <v>112</v>
          </cell>
        </row>
        <row r="283">
          <cell r="A283" t="str">
            <v>121106</v>
          </cell>
          <cell r="B283" t="str">
            <v>Giá mua - Các tài sản tài chính phái sinh niêm yết</v>
          </cell>
          <cell r="C283">
            <v>3</v>
          </cell>
        </row>
        <row r="284">
          <cell r="A284" t="str">
            <v>12110601</v>
          </cell>
          <cell r="B284" t="str">
            <v>Giá mua - Các tài sản tài chính phái sinh niêm yết - Hợp đồng tương lai</v>
          </cell>
          <cell r="C284">
            <v>3</v>
          </cell>
          <cell r="D284" t="str">
            <v>112</v>
          </cell>
        </row>
        <row r="285">
          <cell r="A285" t="str">
            <v>12110602</v>
          </cell>
          <cell r="B285" t="str">
            <v>Giá mua - Các tài sản tài chính phái sinh niêm yết - Hợp đồng quyền chọn (chỉ số, hàng hóa, chứng khoán)</v>
          </cell>
          <cell r="C285">
            <v>3</v>
          </cell>
          <cell r="D285" t="str">
            <v>112</v>
          </cell>
        </row>
        <row r="286">
          <cell r="A286" t="str">
            <v>12110698</v>
          </cell>
          <cell r="B286" t="str">
            <v>Giá mua - Các tài sản tài chính phái sinh niêm yết - Chứng khoán phái sinh khác</v>
          </cell>
          <cell r="C286">
            <v>3</v>
          </cell>
          <cell r="D286" t="str">
            <v>112</v>
          </cell>
        </row>
        <row r="287">
          <cell r="A287" t="str">
            <v>12110699</v>
          </cell>
          <cell r="B287" t="str">
            <v>Giá mua - Các tài sản tài chính phái sinh niêm yết - Chứng khoán phái sinh sửa lỗi giao dịch</v>
          </cell>
          <cell r="C287">
            <v>3</v>
          </cell>
          <cell r="D287" t="str">
            <v>112</v>
          </cell>
        </row>
        <row r="288">
          <cell r="A288" t="str">
            <v>121107</v>
          </cell>
          <cell r="B288" t="str">
            <v>Giá mua - Các tài sản tài chính phái sinh chưa niêm yết</v>
          </cell>
          <cell r="C288">
            <v>3</v>
          </cell>
          <cell r="E288" t="str">
            <v>- Chứng khoán tự doanh</v>
          </cell>
        </row>
        <row r="289">
          <cell r="A289" t="str">
            <v>12110703</v>
          </cell>
          <cell r="B289" t="str">
            <v>Giá mua - Các tài sản tài chính phái sinh chưa niêm yết - Hợp đồng hoán đổi (Hoán đổi lãi suất, hoán đổi tiền tệ chéo)</v>
          </cell>
          <cell r="C289">
            <v>3</v>
          </cell>
          <cell r="D289" t="str">
            <v>112</v>
          </cell>
        </row>
        <row r="290">
          <cell r="A290" t="str">
            <v>12110797</v>
          </cell>
          <cell r="B290" t="str">
            <v>Giá mua - Các tài sản tài chính phái sinh chưa niêm yết - Trái phiếu chuyển đổi - Cấu phần phái sinh</v>
          </cell>
          <cell r="C290">
            <v>3</v>
          </cell>
          <cell r="D290" t="str">
            <v>112</v>
          </cell>
        </row>
        <row r="291">
          <cell r="A291" t="str">
            <v>12110798</v>
          </cell>
          <cell r="B291" t="str">
            <v>Giá mua - Các tài sản tài chính phái sinh chưa niêm yết - Chứng khoán phái sinh chưa niêm yết khác</v>
          </cell>
          <cell r="C291">
            <v>3</v>
          </cell>
          <cell r="D291" t="str">
            <v>112</v>
          </cell>
        </row>
        <row r="292">
          <cell r="A292" t="str">
            <v>121108</v>
          </cell>
          <cell r="B292" t="str">
            <v>Giá mua - Các tài sản tài chính cho vay</v>
          </cell>
          <cell r="C292">
            <v>3</v>
          </cell>
        </row>
        <row r="293">
          <cell r="A293" t="str">
            <v>12110801</v>
          </cell>
          <cell r="B293" t="str">
            <v>Giá mua - Các tài sản tài chính cho vay - Cổ phiếu niêm yết</v>
          </cell>
          <cell r="C293">
            <v>3</v>
          </cell>
          <cell r="D293" t="str">
            <v>112</v>
          </cell>
        </row>
        <row r="294">
          <cell r="A294" t="str">
            <v>12110802</v>
          </cell>
          <cell r="B294" t="str">
            <v>Giá mua - Các tài sản tài chính cho vay - Cổ phiếu chưa niêm yết</v>
          </cell>
          <cell r="C294">
            <v>3</v>
          </cell>
          <cell r="D294" t="str">
            <v>112</v>
          </cell>
        </row>
        <row r="295">
          <cell r="A295" t="str">
            <v>12110803</v>
          </cell>
          <cell r="B295" t="str">
            <v>Giá mua - Các tài sản tài chính cho vay - Trái phiếu niêm yết</v>
          </cell>
          <cell r="C295">
            <v>3</v>
          </cell>
          <cell r="D295" t="str">
            <v>112</v>
          </cell>
        </row>
        <row r="296">
          <cell r="A296" t="str">
            <v>12110804</v>
          </cell>
          <cell r="B296" t="str">
            <v>Giá mua - Các tài sản tài chính cho vay - Trái phiếu chưa niêm yết</v>
          </cell>
          <cell r="C296">
            <v>3</v>
          </cell>
          <cell r="D296" t="str">
            <v>112</v>
          </cell>
        </row>
        <row r="297">
          <cell r="A297" t="str">
            <v>12110805</v>
          </cell>
          <cell r="B297" t="str">
            <v>Giá mua - Các tài sản tài chính cho vay - Công cụ thị trường tiền tệ</v>
          </cell>
          <cell r="C297">
            <v>3</v>
          </cell>
          <cell r="D297" t="str">
            <v>112</v>
          </cell>
        </row>
        <row r="298">
          <cell r="A298" t="str">
            <v>12110806</v>
          </cell>
          <cell r="B298" t="str">
            <v>Giá mua - Các tài sản tài chính cho vay - Các tài sản tài chính phái sinh niêm yết</v>
          </cell>
          <cell r="C298">
            <v>3</v>
          </cell>
          <cell r="D298" t="str">
            <v>112</v>
          </cell>
        </row>
        <row r="299">
          <cell r="A299" t="str">
            <v>12110807</v>
          </cell>
          <cell r="B299" t="str">
            <v>Giá mua - Các tài sản tài chính cho vay - Các tài sản tài chính phái sinh chưa niêm yết</v>
          </cell>
          <cell r="C299">
            <v>3</v>
          </cell>
          <cell r="D299" t="str">
            <v>112</v>
          </cell>
        </row>
        <row r="300">
          <cell r="A300" t="str">
            <v>12110898</v>
          </cell>
          <cell r="B300" t="str">
            <v>Giá mua - Các tài sản tài chính cho vay khác</v>
          </cell>
          <cell r="C300">
            <v>3</v>
          </cell>
          <cell r="D300" t="str">
            <v>112</v>
          </cell>
        </row>
        <row r="301">
          <cell r="A301" t="str">
            <v>121109</v>
          </cell>
          <cell r="B301" t="str">
            <v>Giá mua - Các tài sản tài chính đem thế chấp</v>
          </cell>
          <cell r="C301">
            <v>3</v>
          </cell>
        </row>
        <row r="302">
          <cell r="A302" t="str">
            <v>12110901</v>
          </cell>
          <cell r="B302" t="str">
            <v>Giá mua - Các tài sản tài chính đem thế chấp - Cổ phiếu niêm yết</v>
          </cell>
          <cell r="C302">
            <v>3</v>
          </cell>
          <cell r="D302" t="str">
            <v>112</v>
          </cell>
        </row>
        <row r="303">
          <cell r="A303" t="str">
            <v>12110902</v>
          </cell>
          <cell r="B303" t="str">
            <v>Giá mua - Các tài sản tài chính đem thế chấp - Cổ phiếu chưa niêm yết</v>
          </cell>
          <cell r="C303">
            <v>3</v>
          </cell>
          <cell r="D303" t="str">
            <v>112</v>
          </cell>
        </row>
        <row r="304">
          <cell r="A304" t="str">
            <v>12110903</v>
          </cell>
          <cell r="B304" t="str">
            <v>Giá mua - Các tài sản tài chính đem thế chấp - Trái phiếu niêm yết</v>
          </cell>
          <cell r="C304">
            <v>3</v>
          </cell>
          <cell r="D304" t="str">
            <v>112</v>
          </cell>
        </row>
        <row r="305">
          <cell r="A305" t="str">
            <v>12110904</v>
          </cell>
          <cell r="B305" t="str">
            <v>Giá mua - Các tài sản tài chính đem thế chấp - Trái phiếu chưa niêm yết</v>
          </cell>
          <cell r="C305">
            <v>3</v>
          </cell>
          <cell r="D305" t="str">
            <v>112</v>
          </cell>
        </row>
        <row r="306">
          <cell r="A306" t="str">
            <v>12110905</v>
          </cell>
          <cell r="B306" t="str">
            <v>Giá mua - Các tài sản tài chính đem thế chấp - Công cụ thị trường tiền tệ</v>
          </cell>
          <cell r="C306">
            <v>3</v>
          </cell>
          <cell r="D306" t="str">
            <v>112</v>
          </cell>
        </row>
        <row r="307">
          <cell r="A307" t="str">
            <v>12110998</v>
          </cell>
          <cell r="B307" t="str">
            <v>Giá mua - Các tài sản tài chính đem thế chấp - Các tài sản tài chính  khác</v>
          </cell>
          <cell r="C307">
            <v>3</v>
          </cell>
          <cell r="D307" t="str">
            <v>112</v>
          </cell>
        </row>
        <row r="308">
          <cell r="A308" t="str">
            <v>121110</v>
          </cell>
          <cell r="B308" t="str">
            <v>Giá mua - Các tài sản tài chính mua chưa chuyển quyền sở hữu</v>
          </cell>
          <cell r="C308">
            <v>3</v>
          </cell>
        </row>
        <row r="309">
          <cell r="A309" t="str">
            <v>12111001</v>
          </cell>
          <cell r="B309" t="str">
            <v>Giá mua - Các tài sản tài chính mua chưa chuyển quyền sở hữu - Cổ phiếu chưa niêm yết</v>
          </cell>
          <cell r="C309">
            <v>3</v>
          </cell>
          <cell r="D309" t="str">
            <v>112</v>
          </cell>
        </row>
        <row r="310">
          <cell r="A310" t="str">
            <v>12111002</v>
          </cell>
          <cell r="B310" t="str">
            <v>Giá mua - Các tài sản tài chính chưa chuyển quyền sở hữu - Trái phiếu chưa niêm yết</v>
          </cell>
          <cell r="C310">
            <v>3</v>
          </cell>
          <cell r="D310" t="str">
            <v>112</v>
          </cell>
        </row>
        <row r="311">
          <cell r="A311" t="str">
            <v>12111003</v>
          </cell>
          <cell r="B311" t="str">
            <v>Giá mua - Các tài sản tài chính mua chưa chuyển quyền sở hữu - Công cụ thị trường tiền tệ</v>
          </cell>
          <cell r="C311">
            <v>3</v>
          </cell>
          <cell r="D311" t="str">
            <v>112</v>
          </cell>
        </row>
        <row r="312">
          <cell r="A312" t="str">
            <v>12111004</v>
          </cell>
          <cell r="B312" t="str">
            <v>Giá mua - Các tài sản tài chính mua chưa chuyển quyền sở hữu - Các công cụ phái sinh chưa niêm yết</v>
          </cell>
          <cell r="C312">
            <v>3</v>
          </cell>
          <cell r="D312" t="str">
            <v>112</v>
          </cell>
        </row>
        <row r="313">
          <cell r="A313" t="str">
            <v>12111098</v>
          </cell>
          <cell r="B313" t="str">
            <v>Giá mua - Các tài sản tài chính mua chưa chuyển quyền sở hữu - Các tài sản tài chính khác</v>
          </cell>
          <cell r="C313">
            <v>3</v>
          </cell>
          <cell r="D313" t="str">
            <v>112</v>
          </cell>
        </row>
        <row r="314">
          <cell r="A314" t="str">
            <v>121198</v>
          </cell>
          <cell r="B314" t="str">
            <v>Giá mua - Các tài sản tài chính khác</v>
          </cell>
          <cell r="C314">
            <v>3</v>
          </cell>
          <cell r="D314" t="str">
            <v>112</v>
          </cell>
        </row>
        <row r="315">
          <cell r="A315" t="str">
            <v>1212</v>
          </cell>
          <cell r="B315" t="str">
            <v>Chênh lệch đánh giá lại các tài sản tài chính ghi nhận thông qua lãi/lỗ</v>
          </cell>
          <cell r="C315">
            <v>2</v>
          </cell>
          <cell r="E315" t="str">
            <v>- Chứng khoán tự doanh</v>
          </cell>
        </row>
        <row r="316">
          <cell r="A316" t="str">
            <v>121201</v>
          </cell>
          <cell r="B316" t="str">
            <v>Chênh lệch đánh giá lại - Cổ phiếu niêm yết</v>
          </cell>
          <cell r="C316">
            <v>3</v>
          </cell>
        </row>
        <row r="317">
          <cell r="A317" t="str">
            <v>12120101</v>
          </cell>
          <cell r="B317" t="str">
            <v>Chênh lệch đánh giá lại - Cổ phiếu phổ thông</v>
          </cell>
          <cell r="C317">
            <v>3</v>
          </cell>
          <cell r="D317" t="str">
            <v>112</v>
          </cell>
        </row>
        <row r="318">
          <cell r="A318" t="str">
            <v>12120102</v>
          </cell>
          <cell r="B318" t="str">
            <v>Chênh lệch đánh giá lại - Quyền mua cổ phiếu</v>
          </cell>
          <cell r="C318">
            <v>3</v>
          </cell>
          <cell r="D318" t="str">
            <v>112</v>
          </cell>
        </row>
        <row r="319">
          <cell r="A319" t="str">
            <v>12120103</v>
          </cell>
          <cell r="B319" t="str">
            <v>Chênh lệch đánh giá lại - Chứng quyền</v>
          </cell>
          <cell r="C319">
            <v>3</v>
          </cell>
          <cell r="D319" t="str">
            <v>112</v>
          </cell>
        </row>
        <row r="320">
          <cell r="A320" t="str">
            <v>12120104</v>
          </cell>
          <cell r="B320" t="str">
            <v>Chênh lệch đánh giá lại - Chứng chỉ lưu ký</v>
          </cell>
          <cell r="C320">
            <v>3</v>
          </cell>
          <cell r="D320" t="str">
            <v>112</v>
          </cell>
        </row>
        <row r="321">
          <cell r="A321" t="str">
            <v>12120198</v>
          </cell>
          <cell r="B321" t="str">
            <v>Chênh lệch đánh giá lại - Cổ phiếu niêm yết khác</v>
          </cell>
          <cell r="C321">
            <v>3</v>
          </cell>
          <cell r="D321" t="str">
            <v>112</v>
          </cell>
        </row>
        <row r="322">
          <cell r="A322" t="str">
            <v>12120199</v>
          </cell>
          <cell r="B322" t="str">
            <v>Chênh lệch đánh giá lại - Cổ phiếu niêm yết - Cổ phiếu sửa lỗi giao dịch</v>
          </cell>
          <cell r="C322">
            <v>3</v>
          </cell>
          <cell r="D322" t="str">
            <v>112</v>
          </cell>
        </row>
        <row r="323">
          <cell r="A323" t="str">
            <v>121202</v>
          </cell>
          <cell r="B323" t="str">
            <v>Chênh lệch đánh giá lại - Cổ phiếu chưa niêm yết</v>
          </cell>
          <cell r="C323">
            <v>3</v>
          </cell>
        </row>
        <row r="324">
          <cell r="A324" t="str">
            <v>12120201</v>
          </cell>
          <cell r="B324" t="str">
            <v>Chênh lệch đánh giá lại - Cổ phiếu chưa niêm yết - Cổ phiếu phổ thông</v>
          </cell>
          <cell r="C324">
            <v>3</v>
          </cell>
          <cell r="D324" t="str">
            <v>112</v>
          </cell>
        </row>
        <row r="325">
          <cell r="A325" t="str">
            <v>12120202</v>
          </cell>
          <cell r="B325" t="str">
            <v>Chênh lệch đánh giá lại - Cổ phiếu chưa niêm yết - Quyền mua cổ phiếu</v>
          </cell>
          <cell r="C325">
            <v>3</v>
          </cell>
          <cell r="D325" t="str">
            <v>112</v>
          </cell>
        </row>
        <row r="326">
          <cell r="A326" t="str">
            <v>12120203</v>
          </cell>
          <cell r="B326" t="str">
            <v>Chênh lệch đánh giá lại - Cổ phiếu chưa niêm yết - Chứng quyền</v>
          </cell>
          <cell r="C326">
            <v>3</v>
          </cell>
          <cell r="D326" t="str">
            <v>112</v>
          </cell>
        </row>
        <row r="327">
          <cell r="A327" t="str">
            <v>12120204</v>
          </cell>
          <cell r="B327" t="str">
            <v>Chênh lệch đánh giá lại - Cổ phiếu chưa niêm yết - Chứng chỉ lưu ký</v>
          </cell>
          <cell r="C327">
            <v>3</v>
          </cell>
          <cell r="D327" t="str">
            <v>112</v>
          </cell>
        </row>
        <row r="328">
          <cell r="A328" t="str">
            <v>12120298</v>
          </cell>
          <cell r="B328" t="str">
            <v>Chênh lệch đánh giá lại - Cổ phiếu chưa niêm yết - Cổ phiếu chưa niêm yết khác</v>
          </cell>
          <cell r="C328">
            <v>3</v>
          </cell>
          <cell r="D328" t="str">
            <v>112</v>
          </cell>
        </row>
        <row r="329">
          <cell r="A329" t="str">
            <v>121203</v>
          </cell>
          <cell r="B329" t="str">
            <v>Chênh lệch đánh giá lại - Trái phiếu niêm yết</v>
          </cell>
          <cell r="C329">
            <v>3</v>
          </cell>
        </row>
        <row r="330">
          <cell r="A330" t="str">
            <v>12120301</v>
          </cell>
          <cell r="B330" t="str">
            <v>Chênh lệch đánh giá lại - Trái phiếu Chính phủ</v>
          </cell>
          <cell r="C330">
            <v>3</v>
          </cell>
          <cell r="D330" t="str">
            <v>112</v>
          </cell>
        </row>
        <row r="331">
          <cell r="A331" t="str">
            <v>12120302</v>
          </cell>
          <cell r="B331" t="str">
            <v>Chênh lệch đánh giá lại - Trái phiếu Kho bạc Nhà nước</v>
          </cell>
          <cell r="C331">
            <v>3</v>
          </cell>
          <cell r="D331" t="str">
            <v>112</v>
          </cell>
        </row>
        <row r="332">
          <cell r="A332" t="str">
            <v>12120303</v>
          </cell>
          <cell r="B332" t="str">
            <v>Chênh lệch đánh giá lại - Trái phiếu được Chính phủ bảo lãnh</v>
          </cell>
          <cell r="C332">
            <v>3</v>
          </cell>
          <cell r="D332" t="str">
            <v>112</v>
          </cell>
        </row>
        <row r="333">
          <cell r="A333" t="str">
            <v>12120304</v>
          </cell>
          <cell r="B333" t="str">
            <v>Chênh lệch đánh giá lại - Trái phiếu chính quyền địa phương</v>
          </cell>
          <cell r="C333">
            <v>3</v>
          </cell>
          <cell r="D333" t="str">
            <v>112</v>
          </cell>
        </row>
        <row r="334">
          <cell r="A334" t="str">
            <v>12120305</v>
          </cell>
          <cell r="B334" t="str">
            <v>Chênh lệch đánh giá lại - Trái phiếu doanh nghiệp Nhà nước</v>
          </cell>
          <cell r="C334">
            <v>3</v>
          </cell>
          <cell r="D334" t="str">
            <v>112</v>
          </cell>
        </row>
        <row r="335">
          <cell r="A335" t="str">
            <v>12120306</v>
          </cell>
          <cell r="B335" t="str">
            <v>Chênh lệch đánh giá lại - Trái phiếu doanh nghiệp</v>
          </cell>
          <cell r="C335">
            <v>3</v>
          </cell>
          <cell r="D335" t="str">
            <v>112</v>
          </cell>
        </row>
        <row r="336">
          <cell r="A336" t="str">
            <v>12120307</v>
          </cell>
          <cell r="B336" t="str">
            <v>Chênh lệch đánh giá lại - Trái phiếu chuyển đổi</v>
          </cell>
          <cell r="C336">
            <v>3</v>
          </cell>
          <cell r="D336" t="str">
            <v>112</v>
          </cell>
        </row>
        <row r="337">
          <cell r="A337" t="str">
            <v>12120308</v>
          </cell>
          <cell r="B337" t="str">
            <v>Chênh lệch đánh giá lại - Quyền mua trái phiếu chuyển đổi</v>
          </cell>
          <cell r="C337">
            <v>3</v>
          </cell>
          <cell r="D337" t="str">
            <v>112</v>
          </cell>
        </row>
        <row r="338">
          <cell r="A338" t="str">
            <v>12120398</v>
          </cell>
          <cell r="B338" t="str">
            <v>Chênh lệch đánh giá lại - Trái phiếu niêm yết khác</v>
          </cell>
          <cell r="C338">
            <v>3</v>
          </cell>
          <cell r="D338" t="str">
            <v>112</v>
          </cell>
        </row>
        <row r="339">
          <cell r="A339" t="str">
            <v>12120399</v>
          </cell>
          <cell r="B339" t="str">
            <v>Chênh lệch đánh giá lại - Trái phiếu niêm yết - Trái phiếu sửa lỗi giao dịch</v>
          </cell>
          <cell r="C339">
            <v>3</v>
          </cell>
          <cell r="D339" t="str">
            <v>112</v>
          </cell>
        </row>
        <row r="340">
          <cell r="A340" t="str">
            <v>121204</v>
          </cell>
          <cell r="B340" t="str">
            <v>Chênh lệch đánh giá lại - Trái phiếu chưa niêm yết</v>
          </cell>
          <cell r="C340">
            <v>3</v>
          </cell>
        </row>
        <row r="341">
          <cell r="A341" t="str">
            <v>12120402</v>
          </cell>
          <cell r="B341" t="str">
            <v>Chênh lệch đánh giá lại - Trái phiếu chưa niêm yết - Trái phiếu Kho bạc Nhà nước</v>
          </cell>
          <cell r="C341">
            <v>3</v>
          </cell>
          <cell r="D341" t="str">
            <v>112</v>
          </cell>
        </row>
        <row r="342">
          <cell r="A342" t="str">
            <v>12120403</v>
          </cell>
          <cell r="B342" t="str">
            <v>Chênh lệch đánh giá lại - Trái phiếu chưa niêm yết - Trái phiếu được Chính phủ bảo lãnh</v>
          </cell>
          <cell r="C342">
            <v>3</v>
          </cell>
          <cell r="D342" t="str">
            <v>112</v>
          </cell>
        </row>
        <row r="343">
          <cell r="A343" t="str">
            <v>12120404</v>
          </cell>
          <cell r="B343" t="str">
            <v>Chênh lệch đánh giá lại - Trái phiếu chưa niêm yết - Trái phiếu chính quyền địa phương</v>
          </cell>
          <cell r="C343">
            <v>3</v>
          </cell>
          <cell r="D343" t="str">
            <v>112</v>
          </cell>
        </row>
        <row r="344">
          <cell r="A344" t="str">
            <v>12120405</v>
          </cell>
          <cell r="B344" t="str">
            <v>Chênh lệch đánh giá lại - Trái phiếu chưa niêm yết - Trái doanh nghiệp Nhà nước</v>
          </cell>
          <cell r="C344">
            <v>3</v>
          </cell>
          <cell r="D344" t="str">
            <v>112</v>
          </cell>
        </row>
        <row r="345">
          <cell r="A345" t="str">
            <v>12120406</v>
          </cell>
          <cell r="B345" t="str">
            <v>Chênh lệch đánh giá lại - Trái phiếu chưa niêm yết - Trái phiếu doanh nghiệp</v>
          </cell>
          <cell r="C345">
            <v>3</v>
          </cell>
          <cell r="D345" t="str">
            <v>112</v>
          </cell>
        </row>
        <row r="346">
          <cell r="A346" t="str">
            <v>12120407</v>
          </cell>
          <cell r="B346" t="str">
            <v>Chênh lệch đánh giá lại - Trái phiếu chưa niêm yết - Trái phiếu chuyển đổi</v>
          </cell>
          <cell r="C346">
            <v>3</v>
          </cell>
          <cell r="D346" t="str">
            <v>112</v>
          </cell>
        </row>
        <row r="347">
          <cell r="A347" t="str">
            <v>12120408</v>
          </cell>
          <cell r="B347" t="str">
            <v>Chênh lệch đánh giá lại - Trái phiếu chưa niêm yết - Quyền mua trái phiếu chuyển đổi</v>
          </cell>
          <cell r="C347">
            <v>3</v>
          </cell>
          <cell r="D347" t="str">
            <v>112</v>
          </cell>
        </row>
        <row r="348">
          <cell r="A348" t="str">
            <v>12120499</v>
          </cell>
          <cell r="B348" t="str">
            <v>Chênh lệch đánh giá lại - Trái phiếu chưa niêm yết - Trái phiếu chưa niêm yết khác</v>
          </cell>
          <cell r="C348">
            <v>3</v>
          </cell>
          <cell r="D348" t="str">
            <v>112</v>
          </cell>
        </row>
        <row r="349">
          <cell r="A349" t="str">
            <v>121205</v>
          </cell>
          <cell r="B349" t="str">
            <v>Chênh lệch đánh giá lại - Công cụ thị trường tiền tệ</v>
          </cell>
          <cell r="C349">
            <v>3</v>
          </cell>
        </row>
        <row r="350">
          <cell r="A350" t="str">
            <v>12120501</v>
          </cell>
          <cell r="B350" t="str">
            <v>Chênh lệch đánh giá lại - Tín phiếu Kho bạc Nhà nước</v>
          </cell>
          <cell r="C350">
            <v>3</v>
          </cell>
          <cell r="D350" t="str">
            <v>112</v>
          </cell>
        </row>
        <row r="351">
          <cell r="A351" t="str">
            <v>12120502</v>
          </cell>
          <cell r="B351" t="str">
            <v>Chênh lệch đánh giá lại - Tín phiếu Ngân hàng Nhà nước</v>
          </cell>
          <cell r="C351">
            <v>3</v>
          </cell>
          <cell r="D351" t="str">
            <v>112</v>
          </cell>
        </row>
        <row r="352">
          <cell r="A352" t="str">
            <v>12120503</v>
          </cell>
          <cell r="B352" t="str">
            <v>Chênh lệch đánh giá lại - Hợp đồng repo</v>
          </cell>
          <cell r="C352">
            <v>3</v>
          </cell>
          <cell r="D352" t="str">
            <v>112</v>
          </cell>
        </row>
        <row r="353">
          <cell r="A353" t="str">
            <v>12120504</v>
          </cell>
          <cell r="B353" t="str">
            <v>Chênh lệch đánh giá lại - Giấy tờ có giá</v>
          </cell>
          <cell r="C353">
            <v>3</v>
          </cell>
          <cell r="D353" t="str">
            <v>112</v>
          </cell>
        </row>
        <row r="354">
          <cell r="A354" t="str">
            <v>12120505</v>
          </cell>
          <cell r="B354" t="str">
            <v>Chênh lệch đánh giá lại - Tiền gửi có kỳ hạn cố định</v>
          </cell>
          <cell r="C354">
            <v>3</v>
          </cell>
          <cell r="D354" t="str">
            <v>112</v>
          </cell>
          <cell r="E354" t="str">
            <v>- Đầu tư ngắn hạn của công ty chứng khoán</v>
          </cell>
        </row>
        <row r="355">
          <cell r="A355" t="str">
            <v>12120598</v>
          </cell>
          <cell r="B355" t="str">
            <v>Chênh lệch đánh giá lại - Các công cụ thị trường tiền tệ khác</v>
          </cell>
          <cell r="C355">
            <v>3</v>
          </cell>
          <cell r="D355" t="str">
            <v>112</v>
          </cell>
        </row>
        <row r="356">
          <cell r="A356" t="str">
            <v>12120599</v>
          </cell>
          <cell r="B356" t="str">
            <v>Chênh lệch đánh giá lại - Chứng khoán phái sinh - Chứng khoán sửa lỗi giao dịch</v>
          </cell>
          <cell r="C356">
            <v>3</v>
          </cell>
          <cell r="D356" t="str">
            <v>112</v>
          </cell>
        </row>
        <row r="357">
          <cell r="A357" t="str">
            <v>121208</v>
          </cell>
          <cell r="B357" t="str">
            <v>Chênh lệch đánh giá lại - Các tài sản tài chính vay</v>
          </cell>
          <cell r="C357">
            <v>3</v>
          </cell>
        </row>
        <row r="358">
          <cell r="A358" t="str">
            <v>12120801</v>
          </cell>
          <cell r="B358" t="str">
            <v>Chênh lệch đánh giá lại - Các tài sản tài chính cho vay - Cổ phiếu niêm yết</v>
          </cell>
          <cell r="C358">
            <v>3</v>
          </cell>
          <cell r="D358" t="str">
            <v>112</v>
          </cell>
        </row>
        <row r="359">
          <cell r="A359" t="str">
            <v>12120802</v>
          </cell>
          <cell r="B359" t="str">
            <v>Chênh lệch đánh giá lại - Các tài sản tài chính cho vay - Cổ phiếu chưa niêm yết</v>
          </cell>
          <cell r="C359">
            <v>3</v>
          </cell>
          <cell r="D359" t="str">
            <v>112</v>
          </cell>
        </row>
        <row r="360">
          <cell r="A360" t="str">
            <v>12120803</v>
          </cell>
          <cell r="B360" t="str">
            <v>Chênh lệch đánh giá lại - Các tài sản tài chính cho vay - Trái phiếu niêm yết</v>
          </cell>
          <cell r="C360">
            <v>3</v>
          </cell>
          <cell r="D360" t="str">
            <v>112</v>
          </cell>
        </row>
        <row r="361">
          <cell r="A361" t="str">
            <v>12120804</v>
          </cell>
          <cell r="B361" t="str">
            <v>Chênh lệch đánh giá lại - Các tài sản tài chính cho vay - Trái phiếu chưa niêm yết</v>
          </cell>
          <cell r="C361">
            <v>3</v>
          </cell>
          <cell r="D361" t="str">
            <v>112</v>
          </cell>
        </row>
        <row r="362">
          <cell r="A362" t="str">
            <v>12120805</v>
          </cell>
          <cell r="B362" t="str">
            <v>Chênh lệch đánh giá lại - Các tài sản tài chính cho vay - Công cụ thị trường tiền tệ</v>
          </cell>
          <cell r="C362">
            <v>3</v>
          </cell>
          <cell r="D362" t="str">
            <v>112</v>
          </cell>
        </row>
        <row r="363">
          <cell r="A363" t="str">
            <v>121209</v>
          </cell>
          <cell r="B363" t="str">
            <v>Chênh lệch đánh giá lại - Các tài sản tài chính đem thế chấp</v>
          </cell>
          <cell r="C363">
            <v>3</v>
          </cell>
        </row>
        <row r="364">
          <cell r="A364" t="str">
            <v>12120901</v>
          </cell>
          <cell r="B364" t="str">
            <v>Chênh lệch đánh giá lại - Các tài sản tài chính đem thế chấp - Cổ phiếu niêm yết</v>
          </cell>
          <cell r="C364">
            <v>3</v>
          </cell>
          <cell r="D364" t="str">
            <v>112</v>
          </cell>
        </row>
        <row r="365">
          <cell r="A365" t="str">
            <v>12120902</v>
          </cell>
          <cell r="B365" t="str">
            <v>Chênh lệch đánh giá lại - Các tài sản tài chính đem thế chấp - Cổ phiếu chưa niêm yết</v>
          </cell>
          <cell r="C365">
            <v>3</v>
          </cell>
          <cell r="D365" t="str">
            <v>112</v>
          </cell>
        </row>
        <row r="366">
          <cell r="A366" t="str">
            <v>12120903</v>
          </cell>
          <cell r="B366" t="str">
            <v>Chênh lệch đánh giá lại - Các tài sản tài chính đem thế chấp - Trái phiếu niêm yết</v>
          </cell>
          <cell r="C366">
            <v>3</v>
          </cell>
          <cell r="D366" t="str">
            <v>112</v>
          </cell>
        </row>
        <row r="367">
          <cell r="A367" t="str">
            <v>12120904</v>
          </cell>
          <cell r="B367" t="str">
            <v>Chênh lệch đánh giá lại - Các tài sản tài chính đem thế chấp - Trái phiếu chưa niêm yết</v>
          </cell>
          <cell r="C367">
            <v>3</v>
          </cell>
          <cell r="D367" t="str">
            <v>112</v>
          </cell>
        </row>
        <row r="368">
          <cell r="A368" t="str">
            <v>12120905</v>
          </cell>
          <cell r="B368" t="str">
            <v>Chênh lệch đánh giá lại - Các tài sản tài chính đem thế chấp - Công cụ thị trường tiền tệ</v>
          </cell>
          <cell r="C368">
            <v>3</v>
          </cell>
          <cell r="D368" t="str">
            <v>112</v>
          </cell>
        </row>
        <row r="369">
          <cell r="A369" t="str">
            <v>12120998</v>
          </cell>
          <cell r="B369" t="str">
            <v>Chênh lệch đánh giá lại - Các tài sản tài chính đem thế chấp - Các tài sản tài chính khác</v>
          </cell>
          <cell r="C369">
            <v>3</v>
          </cell>
          <cell r="D369" t="str">
            <v>112</v>
          </cell>
        </row>
        <row r="370">
          <cell r="A370" t="str">
            <v>121210</v>
          </cell>
          <cell r="B370" t="str">
            <v>Chênh lệch đánh giá lại - Tài sản tài chính chưa chuyển quyền sở hữu</v>
          </cell>
          <cell r="C370">
            <v>3</v>
          </cell>
        </row>
        <row r="371">
          <cell r="A371" t="str">
            <v>12121002</v>
          </cell>
          <cell r="B371" t="str">
            <v>Chênh lệch đánh giá lại - Tài sản tài chính chưa chuyển quyền sở hữu - Cổ phiếu chưa niêm yết</v>
          </cell>
          <cell r="C371">
            <v>3</v>
          </cell>
          <cell r="D371" t="str">
            <v>112</v>
          </cell>
        </row>
        <row r="372">
          <cell r="A372" t="str">
            <v>12121004</v>
          </cell>
          <cell r="B372" t="str">
            <v>Chênh lệch đánh giá lại - Tài sản tài chính chưa chuyển quyền sở hữu - Trái phiếu chưa niêm yết</v>
          </cell>
          <cell r="C372">
            <v>3</v>
          </cell>
          <cell r="D372" t="str">
            <v>112</v>
          </cell>
        </row>
        <row r="373">
          <cell r="A373" t="str">
            <v>12121005</v>
          </cell>
          <cell r="B373" t="str">
            <v>Chênh lệch đánh giá lại - Tài sản tài chính chưa chuyển quyền sở hữu - Công cụ thị trường tiền tệ</v>
          </cell>
          <cell r="C373">
            <v>3</v>
          </cell>
          <cell r="D373" t="str">
            <v>112</v>
          </cell>
        </row>
        <row r="374">
          <cell r="A374" t="str">
            <v>12121007</v>
          </cell>
          <cell r="B374" t="str">
            <v>Giá mua - Các tài sản tài chính mua chưa chuyển quyền sở hữu - Các công cụ phái sinh chưa niêm yết</v>
          </cell>
          <cell r="C374">
            <v>3</v>
          </cell>
          <cell r="D374" t="str">
            <v>112</v>
          </cell>
        </row>
        <row r="375">
          <cell r="A375" t="str">
            <v>12121098</v>
          </cell>
          <cell r="B375" t="str">
            <v>Giá mua - Các tài sản tài chính mua chưa chuyển quyền sở hữu - Các tài sản tài chính khác</v>
          </cell>
          <cell r="C375">
            <v>3</v>
          </cell>
          <cell r="D375" t="str">
            <v>112</v>
          </cell>
        </row>
        <row r="376">
          <cell r="A376" t="str">
            <v>121298</v>
          </cell>
          <cell r="B376" t="str">
            <v>Chênh lệch đánh giá lại - Các tài sản tài chính khác</v>
          </cell>
          <cell r="C376">
            <v>3</v>
          </cell>
          <cell r="D376" t="str">
            <v>112</v>
          </cell>
        </row>
        <row r="377">
          <cell r="A377" t="str">
            <v>122</v>
          </cell>
          <cell r="B377" t="str">
            <v>Các khoản đầu tư nắm giữ đến ngày đáo hạn</v>
          </cell>
          <cell r="C377">
            <v>1</v>
          </cell>
        </row>
        <row r="378">
          <cell r="A378" t="str">
            <v>1221</v>
          </cell>
          <cell r="B378" t="str">
            <v>Giá mua các khoản đầu tư nắm giữ đến ngày đáo hạn</v>
          </cell>
          <cell r="C378">
            <v>2</v>
          </cell>
        </row>
        <row r="379">
          <cell r="A379" t="str">
            <v>122101</v>
          </cell>
          <cell r="B379" t="str">
            <v>Giá mua - Trái phiếu niêm yết</v>
          </cell>
          <cell r="C379">
            <v>3</v>
          </cell>
          <cell r="E379" t="str">
            <v>b) Các khoản đầu tư chứng khoán dài hạn và góp vốn liên doanh của công ty chứng khoán</v>
          </cell>
        </row>
        <row r="380">
          <cell r="A380" t="str">
            <v>12210101</v>
          </cell>
          <cell r="B380" t="str">
            <v>Giá mua - Trái phiếu niêm yết - Trái phiếu Chính phủ</v>
          </cell>
          <cell r="C380">
            <v>3</v>
          </cell>
          <cell r="D380" t="str">
            <v>113</v>
          </cell>
        </row>
        <row r="381">
          <cell r="A381" t="str">
            <v>12210102</v>
          </cell>
          <cell r="B381" t="str">
            <v>Giá mua - Trái phiếu niêm yết - Trái phiếu Kho bạc Nhà nước</v>
          </cell>
          <cell r="C381">
            <v>3</v>
          </cell>
          <cell r="D381" t="str">
            <v>113</v>
          </cell>
        </row>
        <row r="382">
          <cell r="A382" t="str">
            <v>12210103</v>
          </cell>
          <cell r="B382" t="str">
            <v>Giá mua - Trái phiếu niêm yết - Trái phiếu được Chính phủ bảo lãnh</v>
          </cell>
          <cell r="C382">
            <v>3</v>
          </cell>
          <cell r="D382" t="str">
            <v>113</v>
          </cell>
        </row>
        <row r="383">
          <cell r="A383" t="str">
            <v>12210104</v>
          </cell>
          <cell r="B383" t="str">
            <v>Giá mua - Trái phiếu niêm yết - Trái phiếu chính quyền địa phương</v>
          </cell>
          <cell r="C383">
            <v>3</v>
          </cell>
          <cell r="D383" t="str">
            <v>113</v>
          </cell>
        </row>
        <row r="384">
          <cell r="A384" t="str">
            <v>12210105</v>
          </cell>
          <cell r="B384" t="str">
            <v>Giá mua - Trái phiếu niêm yết - Trái phiếu doanh nghiệp Nhà nước</v>
          </cell>
          <cell r="C384">
            <v>3</v>
          </cell>
          <cell r="D384" t="str">
            <v>113</v>
          </cell>
        </row>
        <row r="385">
          <cell r="A385" t="str">
            <v>12210106</v>
          </cell>
          <cell r="B385" t="str">
            <v>Giá mua - Trái phiếu niêm yết - Trái phiếu doanh nghiệp</v>
          </cell>
          <cell r="C385">
            <v>3</v>
          </cell>
          <cell r="D385" t="str">
            <v>113</v>
          </cell>
        </row>
        <row r="386">
          <cell r="A386" t="str">
            <v>12210107</v>
          </cell>
          <cell r="B386" t="str">
            <v>Giá mua - Trái phiếu niêm yết - Trái phiếu chuyển đổi</v>
          </cell>
          <cell r="C386">
            <v>3</v>
          </cell>
          <cell r="D386" t="str">
            <v>113</v>
          </cell>
        </row>
        <row r="387">
          <cell r="A387" t="str">
            <v>12210198</v>
          </cell>
          <cell r="B387" t="str">
            <v>Giá mua - Trái phiếu niêm yết - Trái phiếu niêm yết khác</v>
          </cell>
          <cell r="C387">
            <v>3</v>
          </cell>
          <cell r="D387" t="str">
            <v>113</v>
          </cell>
        </row>
        <row r="388">
          <cell r="A388" t="str">
            <v>12210199</v>
          </cell>
          <cell r="B388" t="str">
            <v>Giá mua - Trái phiếu niêm yết - Trái phiếu sửa lỗi giao dịch</v>
          </cell>
          <cell r="C388">
            <v>3</v>
          </cell>
          <cell r="D388" t="str">
            <v>113</v>
          </cell>
        </row>
        <row r="389">
          <cell r="A389" t="str">
            <v>122102</v>
          </cell>
          <cell r="B389" t="str">
            <v>Giá mua - Trái phiếu chưa niêm yết</v>
          </cell>
          <cell r="C389">
            <v>3</v>
          </cell>
          <cell r="E389" t="str">
            <v>b) Các khoản đầu tư chứng khoán dài hạn và góp vốn liên doanh của công ty chứng khoán</v>
          </cell>
        </row>
        <row r="390">
          <cell r="A390" t="str">
            <v>12210201</v>
          </cell>
          <cell r="B390" t="str">
            <v>Giá mua - Trái phiếu chưa niêm yết - Trái phiếu được Chính phủ bảo lãnh</v>
          </cell>
          <cell r="C390">
            <v>3</v>
          </cell>
          <cell r="D390" t="str">
            <v>113</v>
          </cell>
        </row>
        <row r="391">
          <cell r="A391" t="str">
            <v>12210202</v>
          </cell>
          <cell r="B391" t="str">
            <v>Giá mua - Trái phiếu chưa niêm yết - Trái phiếu chính quyền địa phương</v>
          </cell>
          <cell r="C391">
            <v>3</v>
          </cell>
          <cell r="D391" t="str">
            <v>113</v>
          </cell>
        </row>
        <row r="392">
          <cell r="A392" t="str">
            <v>12210203</v>
          </cell>
          <cell r="B392" t="str">
            <v>Giá mua - Trái phiếu chưa niêm yết - Trái phiếu doanh nghiệp Nhà nước</v>
          </cell>
          <cell r="C392">
            <v>3</v>
          </cell>
          <cell r="D392" t="str">
            <v>113</v>
          </cell>
        </row>
        <row r="393">
          <cell r="A393" t="str">
            <v>12210204</v>
          </cell>
          <cell r="B393" t="str">
            <v>Giá mua - Trái phiếu chưa niêm yết - Trái phiếu doanh nghiệp</v>
          </cell>
          <cell r="C393">
            <v>3</v>
          </cell>
          <cell r="D393" t="str">
            <v>113</v>
          </cell>
        </row>
        <row r="394">
          <cell r="A394" t="str">
            <v>12210205</v>
          </cell>
          <cell r="B394" t="str">
            <v>Giá mua - Trái phiếu chưa niêm yết - Trái phiếu chuyển đổi</v>
          </cell>
          <cell r="C394">
            <v>3</v>
          </cell>
          <cell r="D394" t="str">
            <v>113</v>
          </cell>
        </row>
        <row r="395">
          <cell r="A395" t="str">
            <v>12210206</v>
          </cell>
          <cell r="B395" t="str">
            <v>Giá mua - Trái phiếu chưa niêm yết - Quyền mua trái phiếu chuyển đổi</v>
          </cell>
          <cell r="C395">
            <v>3</v>
          </cell>
          <cell r="D395" t="str">
            <v>113</v>
          </cell>
        </row>
        <row r="396">
          <cell r="A396" t="str">
            <v>12210207</v>
          </cell>
          <cell r="B396" t="str">
            <v>Giá mua - Trái phiếu chưa niêm yết - Giá mua - Trái phiếu niêm yết khác</v>
          </cell>
          <cell r="C396">
            <v>3</v>
          </cell>
          <cell r="D396" t="str">
            <v>113</v>
          </cell>
        </row>
        <row r="397">
          <cell r="A397" t="str">
            <v>122105</v>
          </cell>
          <cell r="B397" t="str">
            <v>Giá mua - Công cụ thị trường tiền tệ</v>
          </cell>
          <cell r="C397">
            <v>3</v>
          </cell>
          <cell r="D397" t="str">
            <v>113</v>
          </cell>
          <cell r="E397" t="str">
            <v>b) Các khoản đầu tư chứng khoán dài hạn và góp vốn liên doanh của công ty chứng khoán</v>
          </cell>
        </row>
        <row r="398">
          <cell r="A398" t="str">
            <v>122108</v>
          </cell>
          <cell r="B398" t="str">
            <v>Giá mua - HTM khác</v>
          </cell>
          <cell r="C398">
            <v>3</v>
          </cell>
          <cell r="D398" t="str">
            <v>113</v>
          </cell>
          <cell r="E398" t="str">
            <v>- Đầu tư ngắn hạn của công ty chứng khoán</v>
          </cell>
        </row>
        <row r="399">
          <cell r="A399" t="str">
            <v>122109</v>
          </cell>
          <cell r="B399" t="str">
            <v>Giá mua - Các khoản đầu tư nắm giữ đến ngày đáo hạn đem thế chấp</v>
          </cell>
          <cell r="C399">
            <v>3</v>
          </cell>
          <cell r="D399" t="str">
            <v>113</v>
          </cell>
          <cell r="E399" t="str">
            <v>b) Các khoản đầu tư chứng khoán dài hạn và góp vốn liên doanh của công ty chứng khoán</v>
          </cell>
        </row>
        <row r="400">
          <cell r="A400" t="str">
            <v>122110</v>
          </cell>
          <cell r="B400" t="str">
            <v>Giá mua - Các khoản đầu tư nắm giữ đến ngày đáo hạn cho vay</v>
          </cell>
          <cell r="C400">
            <v>3</v>
          </cell>
          <cell r="D400" t="str">
            <v>113</v>
          </cell>
          <cell r="E400" t="str">
            <v>b) Các khoản đầu tư chứng khoán dài hạn và góp vốn liên doanh của công ty chứng khoán</v>
          </cell>
        </row>
        <row r="401">
          <cell r="A401" t="str">
            <v>123</v>
          </cell>
          <cell r="B401" t="str">
            <v>Các khoản cho vay</v>
          </cell>
          <cell r="C401">
            <v>1</v>
          </cell>
          <cell r="E401" t="str">
            <v>3. Tài sản có khác</v>
          </cell>
        </row>
        <row r="402">
          <cell r="A402" t="str">
            <v>1231</v>
          </cell>
          <cell r="B402" t="str">
            <v>Cho vay hoạt động Margin</v>
          </cell>
          <cell r="C402">
            <v>2</v>
          </cell>
        </row>
        <row r="403">
          <cell r="A403" t="str">
            <v>12311</v>
          </cell>
          <cell r="B403" t="str">
            <v>Gốc cho vay hoạt động Margin</v>
          </cell>
          <cell r="C403">
            <v>3</v>
          </cell>
          <cell r="D403" t="str">
            <v>114</v>
          </cell>
        </row>
        <row r="404">
          <cell r="A404" t="str">
            <v>12312</v>
          </cell>
          <cell r="B404" t="str">
            <v>Lãi nhập gốc cho vay hoạt động Margin</v>
          </cell>
          <cell r="C404">
            <v>3</v>
          </cell>
          <cell r="D404" t="str">
            <v>114</v>
          </cell>
        </row>
        <row r="405">
          <cell r="A405" t="str">
            <v>1232</v>
          </cell>
          <cell r="B405" t="str">
            <v>Cho vay hoạt động ứng trước tiền bán của khách hàng</v>
          </cell>
          <cell r="C405">
            <v>2</v>
          </cell>
        </row>
        <row r="406">
          <cell r="A406" t="str">
            <v>12321</v>
          </cell>
          <cell r="B406" t="str">
            <v>Gốc cho vay hoạt động ứng trước tiền bán của khách hàng</v>
          </cell>
          <cell r="C406">
            <v>3</v>
          </cell>
          <cell r="D406" t="str">
            <v>114</v>
          </cell>
        </row>
        <row r="407">
          <cell r="A407" t="str">
            <v>12322</v>
          </cell>
          <cell r="B407" t="str">
            <v>Lãi nhập gốc cho vay hoạt động ứng trước tiền bán của khách hàng</v>
          </cell>
          <cell r="C407">
            <v>3</v>
          </cell>
          <cell r="D407" t="str">
            <v>114</v>
          </cell>
        </row>
        <row r="408">
          <cell r="A408" t="str">
            <v>1234</v>
          </cell>
          <cell r="B408" t="str">
            <v>Cho vay vì lỗi giao dịch</v>
          </cell>
          <cell r="C408">
            <v>2</v>
          </cell>
        </row>
        <row r="409">
          <cell r="A409" t="str">
            <v>12341</v>
          </cell>
          <cell r="B409" t="str">
            <v>Gốc cho vay vì lỗi giao dịch</v>
          </cell>
          <cell r="C409">
            <v>3</v>
          </cell>
          <cell r="D409" t="str">
            <v>114</v>
          </cell>
        </row>
        <row r="410">
          <cell r="A410" t="str">
            <v>12342</v>
          </cell>
          <cell r="B410" t="str">
            <v>Lãi nhập gốc cho vay vì lỗi giao dịch</v>
          </cell>
          <cell r="C410">
            <v>3</v>
          </cell>
          <cell r="D410" t="str">
            <v>114</v>
          </cell>
        </row>
        <row r="411">
          <cell r="A411" t="str">
            <v>124</v>
          </cell>
          <cell r="B411" t="str">
            <v>Tài sản tài chính sẵn sàng để bán AFS</v>
          </cell>
          <cell r="C411">
            <v>1</v>
          </cell>
          <cell r="E411" t="str">
            <v>b) Các khoản đầu tư chứng khoán dài hạn và góp vốn liên doanh của công ty chứng khoán</v>
          </cell>
        </row>
        <row r="412">
          <cell r="A412" t="str">
            <v>1241</v>
          </cell>
          <cell r="B412" t="str">
            <v>Giá mua tài sản tài chính sẵn sàng để bán AFS</v>
          </cell>
          <cell r="C412">
            <v>2</v>
          </cell>
        </row>
        <row r="413">
          <cell r="A413" t="str">
            <v>124101</v>
          </cell>
          <cell r="B413" t="str">
            <v>Giá mua - Cổ phiếu niêm yết</v>
          </cell>
          <cell r="C413">
            <v>3</v>
          </cell>
        </row>
        <row r="414">
          <cell r="A414" t="str">
            <v>12410101</v>
          </cell>
          <cell r="B414" t="str">
            <v>Giá mua - Cổ phiếu niêm yết - Cổ phiếu phổ thông</v>
          </cell>
          <cell r="C414">
            <v>3</v>
          </cell>
          <cell r="D414" t="str">
            <v>115</v>
          </cell>
        </row>
        <row r="415">
          <cell r="A415" t="str">
            <v>12410102</v>
          </cell>
          <cell r="B415" t="str">
            <v>Giá mua - Cổ phiếu niêm yết - quyền mua cổ phiếu</v>
          </cell>
          <cell r="C415">
            <v>3</v>
          </cell>
          <cell r="D415" t="str">
            <v>115</v>
          </cell>
        </row>
        <row r="416">
          <cell r="A416" t="str">
            <v>12410103</v>
          </cell>
          <cell r="B416" t="str">
            <v>Giá mua - Cổ phiếu niêm yết - Chứng quyền</v>
          </cell>
          <cell r="C416">
            <v>3</v>
          </cell>
          <cell r="D416" t="str">
            <v>115</v>
          </cell>
        </row>
        <row r="417">
          <cell r="A417" t="str">
            <v>12410104</v>
          </cell>
          <cell r="B417" t="str">
            <v>Giá mua - Cổ phiếu niêm yết - Chứng chỉ lưu ký</v>
          </cell>
          <cell r="C417">
            <v>3</v>
          </cell>
          <cell r="D417" t="str">
            <v>115</v>
          </cell>
        </row>
        <row r="418">
          <cell r="A418" t="str">
            <v>12410198</v>
          </cell>
          <cell r="B418" t="str">
            <v>Giá mua - Cổ phiếu niêm yết - Cổ phiếu niêm yết khác</v>
          </cell>
          <cell r="C418">
            <v>3</v>
          </cell>
          <cell r="D418" t="str">
            <v>115</v>
          </cell>
        </row>
        <row r="419">
          <cell r="A419" t="str">
            <v>12410199</v>
          </cell>
          <cell r="B419" t="str">
            <v>Giá mua - Cổ phiếu niêm yết - Cổ phiếu sửa lỗi giao dịch</v>
          </cell>
          <cell r="C419">
            <v>3</v>
          </cell>
          <cell r="D419" t="str">
            <v>115</v>
          </cell>
        </row>
        <row r="420">
          <cell r="A420" t="str">
            <v>124102</v>
          </cell>
          <cell r="B420" t="str">
            <v>Giá mua - Cổ phiếu chưa niêm yết</v>
          </cell>
          <cell r="C420">
            <v>3</v>
          </cell>
        </row>
        <row r="421">
          <cell r="A421" t="str">
            <v>12410201</v>
          </cell>
          <cell r="B421" t="str">
            <v>Giá mua - Cổ phiếu chưa niêm yết - Cổ phiếu phổ thông</v>
          </cell>
          <cell r="C421">
            <v>3</v>
          </cell>
          <cell r="D421" t="str">
            <v>115</v>
          </cell>
        </row>
        <row r="422">
          <cell r="A422" t="str">
            <v>12410298</v>
          </cell>
          <cell r="B422" t="str">
            <v>Giá mua - Cổ phiếu chưa niêm yết - Cổ phiếu chưa niêm yết khác</v>
          </cell>
          <cell r="C422">
            <v>3</v>
          </cell>
          <cell r="D422" t="str">
            <v>115</v>
          </cell>
        </row>
        <row r="423">
          <cell r="A423" t="str">
            <v>124103</v>
          </cell>
          <cell r="B423" t="str">
            <v>Giá mua - Trái phiếu niêm yết</v>
          </cell>
          <cell r="C423">
            <v>3</v>
          </cell>
        </row>
        <row r="424">
          <cell r="A424" t="str">
            <v>12410301</v>
          </cell>
          <cell r="B424" t="str">
            <v>Giá mua - Trái phiếu niêm yết - Trái phiếu Chính phủ</v>
          </cell>
          <cell r="C424">
            <v>3</v>
          </cell>
          <cell r="D424" t="str">
            <v>115</v>
          </cell>
        </row>
        <row r="425">
          <cell r="A425" t="str">
            <v>12410302</v>
          </cell>
          <cell r="B425" t="str">
            <v>Giá mua - Trái phiếu niêm yết - Trái phiếu Kho bạc Nhà nước</v>
          </cell>
          <cell r="C425">
            <v>3</v>
          </cell>
          <cell r="D425" t="str">
            <v>115</v>
          </cell>
        </row>
        <row r="426">
          <cell r="A426" t="str">
            <v>12410303</v>
          </cell>
          <cell r="B426" t="str">
            <v>Giá mua - Trái phiếu niêm yết - Trái phiếu được Chính phủ bảo lãnh</v>
          </cell>
          <cell r="C426">
            <v>3</v>
          </cell>
          <cell r="D426" t="str">
            <v>115</v>
          </cell>
        </row>
        <row r="427">
          <cell r="A427" t="str">
            <v>12410304</v>
          </cell>
          <cell r="B427" t="str">
            <v>Giá mua - Trái phiếu niêm yết - Trái phiếu chính quyền địa phương</v>
          </cell>
          <cell r="C427">
            <v>3</v>
          </cell>
          <cell r="D427" t="str">
            <v>115</v>
          </cell>
        </row>
        <row r="428">
          <cell r="A428" t="str">
            <v>12410305</v>
          </cell>
          <cell r="B428" t="str">
            <v>Giá mua - Trái phiếu niêm yết - Trái phiếu doanh nghiệp Nhà nước</v>
          </cell>
          <cell r="C428">
            <v>3</v>
          </cell>
          <cell r="D428" t="str">
            <v>115</v>
          </cell>
        </row>
        <row r="429">
          <cell r="A429" t="str">
            <v>12410306</v>
          </cell>
          <cell r="B429" t="str">
            <v>Giá mua - Trái phiếu niêm yết - Trái phiếu doanh nghiệp</v>
          </cell>
          <cell r="C429">
            <v>3</v>
          </cell>
          <cell r="D429" t="str">
            <v>115</v>
          </cell>
        </row>
        <row r="430">
          <cell r="A430" t="str">
            <v>12410307</v>
          </cell>
          <cell r="B430" t="str">
            <v>Giá mua - Trái phiếu niêm yết - Trái phiếu chuyển đổi</v>
          </cell>
          <cell r="C430">
            <v>3</v>
          </cell>
          <cell r="D430" t="str">
            <v>115</v>
          </cell>
        </row>
        <row r="431">
          <cell r="A431" t="str">
            <v>12410398</v>
          </cell>
          <cell r="B431" t="str">
            <v>Giá mua - Trái phiếu niêm yết - Trái phiếu niêm yết khác</v>
          </cell>
          <cell r="C431">
            <v>3</v>
          </cell>
          <cell r="D431" t="str">
            <v>115</v>
          </cell>
        </row>
        <row r="432">
          <cell r="A432" t="str">
            <v>12410399</v>
          </cell>
          <cell r="B432" t="str">
            <v>Giá mua - Trái phiếu niêm yết - Trái phiếu sửa lỗi giao dịch</v>
          </cell>
          <cell r="C432">
            <v>3</v>
          </cell>
          <cell r="D432" t="str">
            <v>115</v>
          </cell>
        </row>
        <row r="433">
          <cell r="A433" t="str">
            <v>124104</v>
          </cell>
          <cell r="B433" t="str">
            <v>Giá mua - Trái phiếu chưa niêm yết</v>
          </cell>
          <cell r="C433">
            <v>3</v>
          </cell>
        </row>
        <row r="434">
          <cell r="A434" t="str">
            <v>12410401</v>
          </cell>
          <cell r="B434" t="str">
            <v>Giá mua - Trái phiếu chưa niêm yết - Trái phiếu chính phủ</v>
          </cell>
          <cell r="C434">
            <v>3</v>
          </cell>
          <cell r="D434" t="str">
            <v>115</v>
          </cell>
        </row>
        <row r="435">
          <cell r="A435" t="str">
            <v>12410402</v>
          </cell>
          <cell r="B435" t="str">
            <v>Giá mua - Trái phiếu chưa niêm yết - Trái phiếu kho bạc Nhà nước</v>
          </cell>
          <cell r="C435">
            <v>3</v>
          </cell>
          <cell r="D435" t="str">
            <v>115</v>
          </cell>
        </row>
        <row r="436">
          <cell r="A436" t="str">
            <v>12410403</v>
          </cell>
          <cell r="B436" t="str">
            <v>Giá mua - Trái phiếu chưa niêm yết - Trái phiếu được Chính phủ bảo lãnh</v>
          </cell>
          <cell r="C436">
            <v>3</v>
          </cell>
          <cell r="D436" t="str">
            <v>115</v>
          </cell>
        </row>
        <row r="437">
          <cell r="A437" t="str">
            <v>12410404</v>
          </cell>
          <cell r="B437" t="str">
            <v>Giá mua - Trái phiếu chưa niêm yết - Trái phiếu chính quyền địa phương</v>
          </cell>
          <cell r="C437">
            <v>3</v>
          </cell>
          <cell r="D437" t="str">
            <v>115</v>
          </cell>
        </row>
        <row r="438">
          <cell r="A438" t="str">
            <v>12410405</v>
          </cell>
          <cell r="B438" t="str">
            <v>Giá mua - Trái phiếu chưa niêm yết - Trái phiếu doanh nghiệp Nhà nước</v>
          </cell>
          <cell r="C438">
            <v>3</v>
          </cell>
          <cell r="D438" t="str">
            <v>115</v>
          </cell>
        </row>
        <row r="439">
          <cell r="A439" t="str">
            <v>12410406</v>
          </cell>
          <cell r="B439" t="str">
            <v>Giá mua - Trái phiếu chưa niêm yết - Trái phiếu doanh nghiệp</v>
          </cell>
          <cell r="C439">
            <v>3</v>
          </cell>
          <cell r="D439" t="str">
            <v>115</v>
          </cell>
        </row>
        <row r="440">
          <cell r="A440" t="str">
            <v>12410407</v>
          </cell>
          <cell r="B440" t="str">
            <v>Giá mua - Trái phiếu chưa niêm yết - Trái phiếu chuyển đổi</v>
          </cell>
          <cell r="C440">
            <v>3</v>
          </cell>
          <cell r="D440" t="str">
            <v>115</v>
          </cell>
        </row>
        <row r="441">
          <cell r="A441" t="str">
            <v>12410498</v>
          </cell>
          <cell r="B441" t="str">
            <v>Giá mua - Trái phiếu chưa niêm yết - Giá mua - Trái phiếu niêm yết khác</v>
          </cell>
          <cell r="C441">
            <v>3</v>
          </cell>
          <cell r="D441" t="str">
            <v>115</v>
          </cell>
        </row>
        <row r="442">
          <cell r="A442" t="str">
            <v>124105</v>
          </cell>
          <cell r="B442" t="str">
            <v>Giá mua - Công cụ thị trường tiền tệ</v>
          </cell>
          <cell r="C442">
            <v>3</v>
          </cell>
        </row>
        <row r="443">
          <cell r="A443" t="str">
            <v>12410501</v>
          </cell>
          <cell r="B443" t="str">
            <v>Giá mua - Công cụ thị trường tiền tệ - Tín phiếu Kho bạc Nhà nước</v>
          </cell>
          <cell r="C443">
            <v>3</v>
          </cell>
          <cell r="D443" t="str">
            <v>115</v>
          </cell>
        </row>
        <row r="444">
          <cell r="A444" t="str">
            <v>12410502</v>
          </cell>
          <cell r="B444" t="str">
            <v>Giá mua - Công cụ thị trường tiền tệ - Tín phiếu Ngân hàng Nhà nước</v>
          </cell>
          <cell r="C444">
            <v>3</v>
          </cell>
          <cell r="D444" t="str">
            <v>115</v>
          </cell>
        </row>
        <row r="445">
          <cell r="A445" t="str">
            <v>12410503</v>
          </cell>
          <cell r="B445" t="str">
            <v>Giá mua - Công cụ thị trường tiền tệ - Hợp đồng repo</v>
          </cell>
          <cell r="C445">
            <v>3</v>
          </cell>
          <cell r="D445" t="str">
            <v>115</v>
          </cell>
        </row>
        <row r="446">
          <cell r="A446" t="str">
            <v>12410504</v>
          </cell>
          <cell r="B446" t="str">
            <v>Giá mua - Công cụ thị trường tiền tệ - Giấy tờ có giá</v>
          </cell>
          <cell r="C446">
            <v>3</v>
          </cell>
          <cell r="D446" t="str">
            <v>115</v>
          </cell>
        </row>
        <row r="447">
          <cell r="A447" t="str">
            <v>12410598</v>
          </cell>
          <cell r="B447" t="str">
            <v>Giá mua - Công cụ thị trường tiền tệ - Các công cụ thị trường tiền tệ khác</v>
          </cell>
          <cell r="C447">
            <v>3</v>
          </cell>
          <cell r="D447" t="str">
            <v>115</v>
          </cell>
        </row>
        <row r="448">
          <cell r="A448" t="str">
            <v>124108</v>
          </cell>
          <cell r="B448" t="str">
            <v>Giá mua - Các tài sản tài chính cho vay</v>
          </cell>
          <cell r="C448">
            <v>3</v>
          </cell>
        </row>
        <row r="449">
          <cell r="A449" t="str">
            <v>12410801</v>
          </cell>
          <cell r="B449" t="str">
            <v>Giá mua - Các tài sản tài chính cho vay - Cổ phiếu niêm yết</v>
          </cell>
          <cell r="C449">
            <v>3</v>
          </cell>
          <cell r="D449" t="str">
            <v>115</v>
          </cell>
        </row>
        <row r="450">
          <cell r="A450" t="str">
            <v>12410802</v>
          </cell>
          <cell r="B450" t="str">
            <v>Giá mua - Các tài sản tài chính cho vay - Cổ phiếu chưa niêm yết</v>
          </cell>
          <cell r="C450">
            <v>3</v>
          </cell>
          <cell r="D450" t="str">
            <v>115</v>
          </cell>
        </row>
        <row r="451">
          <cell r="A451" t="str">
            <v>12410803</v>
          </cell>
          <cell r="B451" t="str">
            <v>Giá mua - Các tài sản tài chính cho vay - Trái phiếu niêm yết</v>
          </cell>
          <cell r="C451">
            <v>3</v>
          </cell>
          <cell r="D451" t="str">
            <v>115</v>
          </cell>
        </row>
        <row r="452">
          <cell r="A452" t="str">
            <v>12410804</v>
          </cell>
          <cell r="B452" t="str">
            <v>Giá mua - Các tài sản tài chính cho vay - Trái phiếu chưa niêm yết</v>
          </cell>
          <cell r="C452">
            <v>3</v>
          </cell>
          <cell r="D452" t="str">
            <v>115</v>
          </cell>
        </row>
        <row r="453">
          <cell r="A453" t="str">
            <v>12410805</v>
          </cell>
          <cell r="B453" t="str">
            <v>Giá mua - Các tài sản tài chính cho vay - Công cụ thị trường tiền tệ</v>
          </cell>
          <cell r="C453">
            <v>3</v>
          </cell>
          <cell r="D453" t="str">
            <v>115</v>
          </cell>
        </row>
        <row r="454">
          <cell r="A454" t="str">
            <v>124109</v>
          </cell>
          <cell r="B454" t="str">
            <v>Giá mua - Các tài sản tài chính đem thế chấp</v>
          </cell>
          <cell r="C454">
            <v>3</v>
          </cell>
        </row>
        <row r="455">
          <cell r="A455" t="str">
            <v>12410901</v>
          </cell>
          <cell r="B455" t="str">
            <v>Giá mua - Các tài sản tài chính đem thế chấp - Cổ phiếu niêm yết</v>
          </cell>
          <cell r="C455">
            <v>3</v>
          </cell>
          <cell r="D455" t="str">
            <v>115</v>
          </cell>
        </row>
        <row r="456">
          <cell r="A456" t="str">
            <v>12410902</v>
          </cell>
          <cell r="B456" t="str">
            <v>Giá mua - Các tài sản tài chính đem thế chấp - Cổ phiếu chưa niêm yết</v>
          </cell>
          <cell r="C456">
            <v>3</v>
          </cell>
          <cell r="D456" t="str">
            <v>115</v>
          </cell>
        </row>
        <row r="457">
          <cell r="A457" t="str">
            <v>12410903</v>
          </cell>
          <cell r="B457" t="str">
            <v>Giá mua - Các tài sản tài chính đem thế chấp - Trái phiếu niêm yết</v>
          </cell>
          <cell r="C457">
            <v>3</v>
          </cell>
          <cell r="D457" t="str">
            <v>115</v>
          </cell>
        </row>
        <row r="458">
          <cell r="A458" t="str">
            <v>12410904</v>
          </cell>
          <cell r="B458" t="str">
            <v>Giá mua - Các tài sản tài chính đem thế chấp - Trái phiếu chưa niêm yết</v>
          </cell>
          <cell r="C458">
            <v>3</v>
          </cell>
          <cell r="D458" t="str">
            <v>115</v>
          </cell>
        </row>
        <row r="459">
          <cell r="A459" t="str">
            <v>12410905</v>
          </cell>
          <cell r="B459" t="str">
            <v>Giá mua - Các tài sản tài chính đem thế chấp - Công cụ thị trường tiền tệ</v>
          </cell>
          <cell r="C459">
            <v>3</v>
          </cell>
          <cell r="D459" t="str">
            <v>115</v>
          </cell>
        </row>
        <row r="460">
          <cell r="A460" t="str">
            <v>12410998</v>
          </cell>
          <cell r="B460" t="str">
            <v>Giá mua - Các tài sản tài chính đem thế chấp - Các tài sản tài chính  khác</v>
          </cell>
          <cell r="C460">
            <v>3</v>
          </cell>
          <cell r="D460" t="str">
            <v>115</v>
          </cell>
        </row>
        <row r="461">
          <cell r="A461" t="str">
            <v>124110</v>
          </cell>
          <cell r="B461" t="str">
            <v>Giá mua - Các tài sản tài chính mua chưa chuyển quyền sở hữu</v>
          </cell>
          <cell r="C461">
            <v>3</v>
          </cell>
        </row>
        <row r="462">
          <cell r="A462" t="str">
            <v>12411001</v>
          </cell>
          <cell r="B462" t="str">
            <v>Giá mua - Các tài sản tài chính mua chưa chuyển quyền sở hữu - Cổ phiếu chưa niêm yết</v>
          </cell>
          <cell r="C462">
            <v>3</v>
          </cell>
          <cell r="D462" t="str">
            <v>115</v>
          </cell>
        </row>
        <row r="463">
          <cell r="A463" t="str">
            <v>12411002</v>
          </cell>
          <cell r="B463" t="str">
            <v>Giá mua - Các tài sản tài chính chưa chuyển quyền sở hữu - Trái phiếu chưa niêm yết</v>
          </cell>
          <cell r="C463">
            <v>3</v>
          </cell>
          <cell r="D463" t="str">
            <v>115</v>
          </cell>
        </row>
        <row r="464">
          <cell r="A464" t="str">
            <v>12411003</v>
          </cell>
          <cell r="B464" t="str">
            <v>Giá mua - Các tài sản tài chính mua chưa chuyển quyền sở hữu - Công cụ thị trường tiền tệ</v>
          </cell>
          <cell r="C464">
            <v>3</v>
          </cell>
          <cell r="D464" t="str">
            <v>115</v>
          </cell>
        </row>
        <row r="465">
          <cell r="A465" t="str">
            <v>12411098</v>
          </cell>
          <cell r="B465" t="str">
            <v>Giá mua - Các tài sản tài chính mua chưa chuyển quyền sở hữu - Các tài sản tài chính khác</v>
          </cell>
          <cell r="C465">
            <v>3</v>
          </cell>
          <cell r="D465" t="str">
            <v>115</v>
          </cell>
        </row>
        <row r="466">
          <cell r="A466" t="str">
            <v>124198</v>
          </cell>
          <cell r="B466" t="str">
            <v>Giá mua - Các tài sản tài chính AFS khác</v>
          </cell>
          <cell r="C466">
            <v>3</v>
          </cell>
          <cell r="D466" t="str">
            <v>115</v>
          </cell>
        </row>
        <row r="467">
          <cell r="A467" t="str">
            <v>1242</v>
          </cell>
          <cell r="B467" t="str">
            <v>Chênh lệch đánh giá lại các tài sản tài chính sẵn sàng để bán AFS</v>
          </cell>
          <cell r="C467">
            <v>2</v>
          </cell>
        </row>
        <row r="468">
          <cell r="A468" t="str">
            <v>124201</v>
          </cell>
          <cell r="B468" t="str">
            <v>Chênh lệch đánh giá lại AFS - Cổ phiếu niêm yết</v>
          </cell>
          <cell r="C468">
            <v>3</v>
          </cell>
        </row>
        <row r="469">
          <cell r="A469" t="str">
            <v>12420101</v>
          </cell>
          <cell r="B469" t="str">
            <v>Chênh lệch đánh giá lại - Cổ phiếu phổ thông</v>
          </cell>
          <cell r="C469">
            <v>3</v>
          </cell>
          <cell r="D469" t="str">
            <v>115</v>
          </cell>
        </row>
        <row r="470">
          <cell r="A470" t="str">
            <v>12420103</v>
          </cell>
          <cell r="B470" t="str">
            <v>Chênh lệch đánh giá lại - Chứng quyền</v>
          </cell>
          <cell r="C470">
            <v>3</v>
          </cell>
          <cell r="D470" t="str">
            <v>115</v>
          </cell>
        </row>
        <row r="471">
          <cell r="A471" t="str">
            <v>12420104</v>
          </cell>
          <cell r="B471" t="str">
            <v>Chênh lệch đánh giá lại - Chứng chỉ lưu ký</v>
          </cell>
          <cell r="C471">
            <v>3</v>
          </cell>
          <cell r="D471" t="str">
            <v>115</v>
          </cell>
        </row>
        <row r="472">
          <cell r="A472" t="str">
            <v>12420198</v>
          </cell>
          <cell r="B472" t="str">
            <v>Chênh lệch đánh giá lại - Cổ phiếu niêm yết khác</v>
          </cell>
          <cell r="C472">
            <v>3</v>
          </cell>
          <cell r="D472" t="str">
            <v>115</v>
          </cell>
        </row>
        <row r="473">
          <cell r="A473" t="str">
            <v>12420199</v>
          </cell>
          <cell r="B473" t="str">
            <v>Chênh lệch đánh giá lại - Cổ phiếu niêm yết - Cổ phiếu sửa lỗi giao dịch</v>
          </cell>
          <cell r="C473">
            <v>3</v>
          </cell>
          <cell r="D473" t="str">
            <v>115</v>
          </cell>
        </row>
        <row r="474">
          <cell r="A474" t="str">
            <v>124202</v>
          </cell>
          <cell r="B474" t="str">
            <v>Chênh lệch đánh giá lại - Cổ phiếu chưa niêm yết</v>
          </cell>
          <cell r="C474">
            <v>3</v>
          </cell>
          <cell r="D474" t="str">
            <v>115</v>
          </cell>
        </row>
        <row r="475">
          <cell r="A475" t="str">
            <v>124203</v>
          </cell>
          <cell r="B475" t="str">
            <v>Chênh lệch đánh giá lại - Trái phiếu niêm yết</v>
          </cell>
          <cell r="C475">
            <v>3</v>
          </cell>
        </row>
        <row r="476">
          <cell r="A476" t="str">
            <v>12420301</v>
          </cell>
          <cell r="B476" t="str">
            <v>Chênh lệch đánh giá lại - Trái phiếu Chính phủ</v>
          </cell>
          <cell r="C476">
            <v>3</v>
          </cell>
          <cell r="D476" t="str">
            <v>115</v>
          </cell>
        </row>
        <row r="477">
          <cell r="A477" t="str">
            <v>12420302</v>
          </cell>
          <cell r="B477" t="str">
            <v>Chênh lệch đánh giá lại - Trái phiếu Kho bạc Nhà nước</v>
          </cell>
          <cell r="C477">
            <v>3</v>
          </cell>
          <cell r="D477" t="str">
            <v>115</v>
          </cell>
        </row>
        <row r="478">
          <cell r="A478" t="str">
            <v>12420303</v>
          </cell>
          <cell r="B478" t="str">
            <v>Chênh lệch đánh giá lại - Trái phiếu được Chính phủ bảo lãnh</v>
          </cell>
          <cell r="C478">
            <v>3</v>
          </cell>
          <cell r="D478" t="str">
            <v>115</v>
          </cell>
        </row>
        <row r="479">
          <cell r="A479" t="str">
            <v>12420304</v>
          </cell>
          <cell r="B479" t="str">
            <v>Chênh lệch đánh giá lại - Trái phiếu chính quyền địa phương</v>
          </cell>
          <cell r="C479">
            <v>3</v>
          </cell>
          <cell r="D479" t="str">
            <v>115</v>
          </cell>
        </row>
        <row r="480">
          <cell r="A480" t="str">
            <v>12420305</v>
          </cell>
          <cell r="B480" t="str">
            <v>Chênh lệch đánh giá lại - Trái phiếu doanh nghiệp Nhà nước</v>
          </cell>
          <cell r="C480">
            <v>3</v>
          </cell>
          <cell r="D480" t="str">
            <v>115</v>
          </cell>
        </row>
        <row r="481">
          <cell r="A481" t="str">
            <v>12420306</v>
          </cell>
          <cell r="B481" t="str">
            <v>Chênh lệch đánh giá lại - Trái phiếu doanh nghiệp</v>
          </cell>
          <cell r="C481">
            <v>3</v>
          </cell>
          <cell r="D481" t="str">
            <v>115</v>
          </cell>
        </row>
        <row r="482">
          <cell r="A482" t="str">
            <v>12420307</v>
          </cell>
          <cell r="B482" t="str">
            <v>Chênh lệch đánh giá lại - Trái phiếu chuyển đổi</v>
          </cell>
          <cell r="C482">
            <v>3</v>
          </cell>
          <cell r="D482" t="str">
            <v>115</v>
          </cell>
        </row>
        <row r="483">
          <cell r="A483" t="str">
            <v>12420398</v>
          </cell>
          <cell r="B483" t="str">
            <v>Chênh lệch đánh giá lại - Trái phiếu khác</v>
          </cell>
          <cell r="C483">
            <v>3</v>
          </cell>
          <cell r="D483" t="str">
            <v>115</v>
          </cell>
        </row>
        <row r="484">
          <cell r="A484" t="str">
            <v>12420399</v>
          </cell>
          <cell r="B484" t="str">
            <v>Chênh lệch đánh giá lại - Trái phiếu niêm yết - Trái phiếu sửa lỗi giao dịch</v>
          </cell>
          <cell r="C484">
            <v>3</v>
          </cell>
          <cell r="D484" t="str">
            <v>115</v>
          </cell>
        </row>
        <row r="485">
          <cell r="A485" t="str">
            <v>124204</v>
          </cell>
          <cell r="B485" t="str">
            <v>Chênh lệch đánh giá lại - Trái phiếu chưa niêm yết</v>
          </cell>
          <cell r="C485">
            <v>3</v>
          </cell>
        </row>
        <row r="486">
          <cell r="A486" t="str">
            <v>12420401</v>
          </cell>
          <cell r="B486" t="str">
            <v>Chênh lệch đánh giá lại - Trái phiếu chưa niêm yết - Trái phiếu Chính phủ</v>
          </cell>
          <cell r="C486">
            <v>3</v>
          </cell>
          <cell r="D486" t="str">
            <v>115</v>
          </cell>
        </row>
        <row r="487">
          <cell r="A487" t="str">
            <v>12420402</v>
          </cell>
          <cell r="B487" t="str">
            <v>Chênh lệch đánh giá lại - Trái phiếu chưa niêm yết - Trái phiếu Kho bạc Nhà nước</v>
          </cell>
          <cell r="C487">
            <v>3</v>
          </cell>
          <cell r="D487" t="str">
            <v>115</v>
          </cell>
        </row>
        <row r="488">
          <cell r="A488" t="str">
            <v>12420403</v>
          </cell>
          <cell r="B488" t="str">
            <v>Chênh lệch đánh giá lại - Trái phiếu chưa niêm yết - Trái phiếu được Chính phủ bảo lãnh</v>
          </cell>
          <cell r="C488">
            <v>3</v>
          </cell>
          <cell r="D488" t="str">
            <v>115</v>
          </cell>
        </row>
        <row r="489">
          <cell r="A489" t="str">
            <v>12420404</v>
          </cell>
          <cell r="B489" t="str">
            <v>Chênh lệch đánh giá lại - Trái phiếu chưa niêm yết - Trái phiếu chính quyền địa phương</v>
          </cell>
          <cell r="C489">
            <v>3</v>
          </cell>
          <cell r="D489" t="str">
            <v>115</v>
          </cell>
        </row>
        <row r="490">
          <cell r="A490" t="str">
            <v>12420405</v>
          </cell>
          <cell r="B490" t="str">
            <v>Chênh lệch đánh giá lại - Trái phiếu chưa niêm yết - Trái phiếu doanh nghiệp Nhà nước</v>
          </cell>
          <cell r="C490">
            <v>3</v>
          </cell>
          <cell r="D490" t="str">
            <v>115</v>
          </cell>
        </row>
        <row r="491">
          <cell r="A491" t="str">
            <v>12420406</v>
          </cell>
          <cell r="B491" t="str">
            <v>Chênh lệch đánh giá lại - Trái phiếu chưa niêm yết - Trái phiếu doanh nghiệp</v>
          </cell>
          <cell r="C491">
            <v>3</v>
          </cell>
          <cell r="D491" t="str">
            <v>115</v>
          </cell>
        </row>
        <row r="492">
          <cell r="A492" t="str">
            <v>12420407</v>
          </cell>
          <cell r="B492" t="str">
            <v>Chênh lệch đánh giá lại - Trái phiếu chưa niêm yết - Trái phiếu chuyển đổi</v>
          </cell>
          <cell r="C492">
            <v>3</v>
          </cell>
          <cell r="D492" t="str">
            <v>115</v>
          </cell>
        </row>
        <row r="493">
          <cell r="A493" t="str">
            <v>12420498</v>
          </cell>
          <cell r="B493" t="str">
            <v>Chênh lệch đánh giá lại - Trái phiếu chưa niêm yết - Trái phiếu chưa niêm yết khác</v>
          </cell>
          <cell r="C493">
            <v>3</v>
          </cell>
          <cell r="D493" t="str">
            <v>115</v>
          </cell>
        </row>
        <row r="494">
          <cell r="A494" t="str">
            <v>12420499</v>
          </cell>
          <cell r="B494" t="str">
            <v>Chênh lệch đánh giá lại - Trái phiếu chưa niêm yết - Trái phiếu chưa niêm yết sửa lỗi giao dịch</v>
          </cell>
          <cell r="C494">
            <v>3</v>
          </cell>
          <cell r="D494" t="str">
            <v>115</v>
          </cell>
        </row>
        <row r="495">
          <cell r="A495" t="str">
            <v>124205</v>
          </cell>
          <cell r="B495" t="str">
            <v>Chênh lệch đánh giá lại - Công cụ thị trường tiền tệ</v>
          </cell>
          <cell r="C495">
            <v>3</v>
          </cell>
        </row>
        <row r="496">
          <cell r="A496" t="str">
            <v>12420501</v>
          </cell>
          <cell r="B496" t="str">
            <v>Chênh lệch đánh giá lại - Tín phiếu Kho bạc Nhà nước</v>
          </cell>
          <cell r="C496">
            <v>3</v>
          </cell>
          <cell r="D496" t="str">
            <v>115</v>
          </cell>
        </row>
        <row r="497">
          <cell r="A497" t="str">
            <v>12420502</v>
          </cell>
          <cell r="B497" t="str">
            <v>Chênh lệch đánh giá lại - Tín phiếu Ngân hàng Nhà nước</v>
          </cell>
          <cell r="C497">
            <v>3</v>
          </cell>
          <cell r="D497" t="str">
            <v>115</v>
          </cell>
        </row>
        <row r="498">
          <cell r="A498" t="str">
            <v>12420503</v>
          </cell>
          <cell r="B498" t="str">
            <v>Chênh lệch đánh giá lại - Hợp đồng repo</v>
          </cell>
          <cell r="C498">
            <v>3</v>
          </cell>
          <cell r="D498" t="str">
            <v>115</v>
          </cell>
        </row>
        <row r="499">
          <cell r="A499" t="str">
            <v>12420504</v>
          </cell>
          <cell r="B499" t="str">
            <v>Chênh lệch đánh giá lại - Giấy tờ có giá</v>
          </cell>
          <cell r="C499">
            <v>3</v>
          </cell>
          <cell r="D499" t="str">
            <v>115</v>
          </cell>
        </row>
        <row r="500">
          <cell r="A500" t="str">
            <v>12420598</v>
          </cell>
          <cell r="B500" t="str">
            <v>Chênh lệch đánh giá lại - Các công cụ thị trường tiền tệ khác</v>
          </cell>
          <cell r="C500">
            <v>3</v>
          </cell>
          <cell r="D500" t="str">
            <v>115</v>
          </cell>
        </row>
        <row r="501">
          <cell r="A501" t="str">
            <v>124208</v>
          </cell>
          <cell r="B501" t="str">
            <v>Chênh lệch đánh giá lại - Các tài sản tài chính cho vay</v>
          </cell>
          <cell r="C501">
            <v>3</v>
          </cell>
        </row>
        <row r="502">
          <cell r="A502" t="str">
            <v>12420801</v>
          </cell>
          <cell r="B502" t="str">
            <v>Chênh lệch đánh giá lại - Các tài sản tài chính cho vay - Cổ phiếu niêm yết</v>
          </cell>
          <cell r="C502">
            <v>3</v>
          </cell>
          <cell r="D502" t="str">
            <v>115</v>
          </cell>
        </row>
        <row r="503">
          <cell r="A503" t="str">
            <v>12420802</v>
          </cell>
          <cell r="B503" t="str">
            <v>Chênh lệch đánh giá lại - Các tài sản tài chính cho vay - Cổ phiếu chưa niêm yết</v>
          </cell>
          <cell r="C503">
            <v>3</v>
          </cell>
          <cell r="D503" t="str">
            <v>115</v>
          </cell>
        </row>
        <row r="504">
          <cell r="A504" t="str">
            <v>12420803</v>
          </cell>
          <cell r="B504" t="str">
            <v>Chênh lệch đánh giá lại - Các tài sản tài chính cho vay - Trái phiếu niêm yết</v>
          </cell>
          <cell r="C504">
            <v>3</v>
          </cell>
          <cell r="D504" t="str">
            <v>115</v>
          </cell>
        </row>
        <row r="505">
          <cell r="A505" t="str">
            <v>12420804</v>
          </cell>
          <cell r="B505" t="str">
            <v>Chênh lệch đánh giá lại - Các tài sản tài chính cho vay - Trái phiếu chưa niêm yết</v>
          </cell>
          <cell r="C505">
            <v>3</v>
          </cell>
          <cell r="D505" t="str">
            <v>115</v>
          </cell>
        </row>
        <row r="506">
          <cell r="A506" t="str">
            <v>12420805</v>
          </cell>
          <cell r="B506" t="str">
            <v>Chênh lệch đánh giá lại - Các tài sản tài chính cho vay - Công cụ thị trường tiền tệ</v>
          </cell>
          <cell r="C506">
            <v>3</v>
          </cell>
          <cell r="D506" t="str">
            <v>115</v>
          </cell>
        </row>
        <row r="507">
          <cell r="A507" t="str">
            <v>124209</v>
          </cell>
          <cell r="B507" t="str">
            <v>Chênh lệch đánh giá lại - Các tài sản tài chính đem thế chấp</v>
          </cell>
          <cell r="C507">
            <v>3</v>
          </cell>
        </row>
        <row r="508">
          <cell r="A508" t="str">
            <v>12420901</v>
          </cell>
          <cell r="B508" t="str">
            <v>Chênh lệch đánh giá lại - Các tài sản tài chính đem thế chấp - Cổ phiếu niêm yết</v>
          </cell>
          <cell r="C508">
            <v>3</v>
          </cell>
          <cell r="D508" t="str">
            <v>115</v>
          </cell>
        </row>
        <row r="509">
          <cell r="A509" t="str">
            <v>12420902</v>
          </cell>
          <cell r="B509" t="str">
            <v>Chênh lệch đánh giá lại - Các tài sản tài chính đem thế chấp - Cổ phiếu chưa niêm yết</v>
          </cell>
          <cell r="C509">
            <v>3</v>
          </cell>
          <cell r="D509" t="str">
            <v>115</v>
          </cell>
        </row>
        <row r="510">
          <cell r="A510" t="str">
            <v>12420903</v>
          </cell>
          <cell r="B510" t="str">
            <v>Chênh lệch đánh giá lại - Các tài sản tài chính đem thế chấp - Trái phiếu niêm yết</v>
          </cell>
          <cell r="C510">
            <v>3</v>
          </cell>
          <cell r="D510" t="str">
            <v>115</v>
          </cell>
        </row>
        <row r="511">
          <cell r="A511" t="str">
            <v>12420904</v>
          </cell>
          <cell r="B511" t="str">
            <v>Chênh lệch đánh giá lại - Các tài sản tài chính đem thế chấp - Trái phiếu chưa niêm yết</v>
          </cell>
          <cell r="C511">
            <v>3</v>
          </cell>
          <cell r="D511" t="str">
            <v>115</v>
          </cell>
        </row>
        <row r="512">
          <cell r="A512" t="str">
            <v>12420905</v>
          </cell>
          <cell r="B512" t="str">
            <v>Chênh lệch đánh giá lại - Các tài sản tài chính đem thế chấp Công cụ thị trường tiền tệ</v>
          </cell>
          <cell r="C512">
            <v>3</v>
          </cell>
          <cell r="D512" t="str">
            <v>115</v>
          </cell>
        </row>
        <row r="513">
          <cell r="A513" t="str">
            <v>12420998</v>
          </cell>
          <cell r="B513" t="str">
            <v>Chênh lệch đánh giá lại - Các tài sản tài chính đem thế chấp - Các tài sản tài chính khác</v>
          </cell>
          <cell r="C513">
            <v>3</v>
          </cell>
          <cell r="D513" t="str">
            <v>115</v>
          </cell>
        </row>
        <row r="514">
          <cell r="A514" t="str">
            <v>124210</v>
          </cell>
          <cell r="B514" t="str">
            <v>Chênh lệch đánh giá lại - Tài sản tài chính chưa chuyển quyền sở hữu</v>
          </cell>
          <cell r="C514">
            <v>3</v>
          </cell>
        </row>
        <row r="515">
          <cell r="A515" t="str">
            <v>12421001</v>
          </cell>
          <cell r="B515" t="str">
            <v>Chênh lệch đánh giá lại Tài sản tài chính chưa chuyển quyền sở hữu - Cổ phiếu niêm yết</v>
          </cell>
          <cell r="C515">
            <v>3</v>
          </cell>
          <cell r="D515" t="str">
            <v>115</v>
          </cell>
        </row>
        <row r="516">
          <cell r="A516" t="str">
            <v>12421002</v>
          </cell>
          <cell r="B516" t="str">
            <v>Chênh lệch đánh giá lại Tài sản tài chính chưa chuyển quyền sở hữu - Cổ phiếu chưa niêm yết</v>
          </cell>
          <cell r="C516">
            <v>3</v>
          </cell>
          <cell r="D516" t="str">
            <v>115</v>
          </cell>
        </row>
        <row r="517">
          <cell r="A517" t="str">
            <v>12421003</v>
          </cell>
          <cell r="B517" t="str">
            <v>Chênh lệch đánh giá lại Tài sản tài chính chưa chuyển quyền sở hữu - Trái phiếu niêm yết</v>
          </cell>
          <cell r="C517">
            <v>3</v>
          </cell>
          <cell r="D517" t="str">
            <v>115</v>
          </cell>
        </row>
        <row r="518">
          <cell r="A518" t="str">
            <v>12421004</v>
          </cell>
          <cell r="B518" t="str">
            <v>Chênh lệch đánh giá lại Tài sản tài chính chưa chuyển quyền sở hữu - Trái phiếu chưa niêm yết</v>
          </cell>
          <cell r="C518">
            <v>3</v>
          </cell>
          <cell r="D518" t="str">
            <v>115</v>
          </cell>
        </row>
        <row r="519">
          <cell r="A519" t="str">
            <v>12421005</v>
          </cell>
          <cell r="B519" t="str">
            <v>Chênh lệch đánh giá lại Tài sản tài chính chưa chuyển quyền sở hữu - Công cụ thị trường tiền tệ</v>
          </cell>
          <cell r="C519">
            <v>3</v>
          </cell>
          <cell r="D519" t="str">
            <v>115</v>
          </cell>
        </row>
        <row r="520">
          <cell r="A520" t="str">
            <v>12421098</v>
          </cell>
          <cell r="B520" t="str">
            <v>Chênh lệch đánh giá lại Tài sản tài chính chưa chuyển quyền sở hữu - Các tài sản tài chính AFS khác</v>
          </cell>
          <cell r="C520">
            <v>3</v>
          </cell>
          <cell r="D520" t="str">
            <v>115</v>
          </cell>
        </row>
        <row r="521">
          <cell r="A521" t="str">
            <v>124298</v>
          </cell>
          <cell r="B521" t="str">
            <v>Chênh lệch đánh giá lại - Các tài sản tài chính AFS khác</v>
          </cell>
          <cell r="C521">
            <v>3</v>
          </cell>
          <cell r="D521" t="str">
            <v>115</v>
          </cell>
        </row>
        <row r="522">
          <cell r="A522" t="str">
            <v>129</v>
          </cell>
          <cell r="B522" t="str">
            <v>Dự phòng suy giảm giá trị tài sản tài chính và tài sản nhận thế chấp</v>
          </cell>
          <cell r="C522">
            <v>1</v>
          </cell>
          <cell r="E522" t="str">
            <v>d) Dự phòng giảm giá chứng khoán và đầu tư dài hạn khác</v>
          </cell>
        </row>
        <row r="523">
          <cell r="A523" t="str">
            <v>1291</v>
          </cell>
          <cell r="B523" t="str">
            <v>Dự phòng suy giảm các khoản đầu tư giữ đến ngày đáo hạn (HTM)</v>
          </cell>
          <cell r="C523">
            <v>2</v>
          </cell>
        </row>
        <row r="524">
          <cell r="A524" t="str">
            <v>129101</v>
          </cell>
          <cell r="B524" t="str">
            <v>Dự phòng suy giảm HTM - Trái phiếu niêm yết</v>
          </cell>
          <cell r="C524">
            <v>3</v>
          </cell>
        </row>
        <row r="525">
          <cell r="A525" t="str">
            <v>12910101</v>
          </cell>
          <cell r="B525" t="str">
            <v>Dự phòng suy giảm HTM - Trái phiếu niêm yết - Trái phiếu Chính phủ</v>
          </cell>
          <cell r="C525">
            <v>3</v>
          </cell>
          <cell r="D525" t="str">
            <v>116</v>
          </cell>
        </row>
        <row r="526">
          <cell r="A526" t="str">
            <v>12910102</v>
          </cell>
          <cell r="B526" t="str">
            <v>Dự phòng suy giảm HTM - Trái phiếu niêm yết - Trái phiếu Kho bạc Nhà nước</v>
          </cell>
          <cell r="C526">
            <v>3</v>
          </cell>
          <cell r="D526" t="str">
            <v>116</v>
          </cell>
        </row>
        <row r="527">
          <cell r="A527" t="str">
            <v>12910103</v>
          </cell>
          <cell r="B527" t="str">
            <v>Dự phòng suy giảm HTM - Trái phiếu niêm yết - Trái phiếu được Chính phủ bảo lãnh</v>
          </cell>
          <cell r="C527">
            <v>3</v>
          </cell>
          <cell r="D527" t="str">
            <v>116</v>
          </cell>
        </row>
        <row r="528">
          <cell r="A528" t="str">
            <v>12910104</v>
          </cell>
          <cell r="B528" t="str">
            <v>Dự phòng suy giảm HTM - Trái phiếu niêm yết - Trái phiếu chính quyền địa phương</v>
          </cell>
          <cell r="C528">
            <v>3</v>
          </cell>
          <cell r="D528" t="str">
            <v>116</v>
          </cell>
        </row>
        <row r="529">
          <cell r="A529" t="str">
            <v>12910105</v>
          </cell>
          <cell r="B529" t="str">
            <v>Dự phòng suy giảm HTM - Trái phiếu niêm yết - Trái phiếu doanh nghiệp Nhà nước</v>
          </cell>
          <cell r="C529">
            <v>3</v>
          </cell>
          <cell r="D529" t="str">
            <v>116</v>
          </cell>
        </row>
        <row r="530">
          <cell r="A530" t="str">
            <v>12910106</v>
          </cell>
          <cell r="B530" t="str">
            <v>Dự phòng suy giảm HTM - Trái phiếu niêm yết HTM - Trái phiếu doanh nghiệp</v>
          </cell>
          <cell r="C530">
            <v>3</v>
          </cell>
          <cell r="D530" t="str">
            <v>116</v>
          </cell>
        </row>
        <row r="531">
          <cell r="A531" t="str">
            <v>12910107</v>
          </cell>
          <cell r="B531" t="str">
            <v>Dự phòng suy giảm HTM - Trái phiếu niêm yết - Trái phiếu chuyển đổi</v>
          </cell>
          <cell r="C531">
            <v>3</v>
          </cell>
          <cell r="D531" t="str">
            <v>116</v>
          </cell>
        </row>
        <row r="532">
          <cell r="A532" t="str">
            <v>12910108</v>
          </cell>
          <cell r="B532" t="str">
            <v>Dự phòng suy giảm HTM - Trái phiếu niêm yết - Quyền mua trái phiếu chuyển đổi</v>
          </cell>
          <cell r="C532">
            <v>3</v>
          </cell>
          <cell r="D532" t="str">
            <v>116</v>
          </cell>
        </row>
        <row r="533">
          <cell r="A533" t="str">
            <v>12910198</v>
          </cell>
          <cell r="B533" t="str">
            <v>Dự phòng suy giảm HTM - Trái phiếu niêm yết - Trái phiếu niêm yết khác</v>
          </cell>
          <cell r="C533">
            <v>3</v>
          </cell>
          <cell r="D533" t="str">
            <v>116</v>
          </cell>
        </row>
        <row r="534">
          <cell r="A534" t="str">
            <v>129102</v>
          </cell>
          <cell r="B534" t="str">
            <v>Dự phòng suy giảm HTM - Trái phiếu chưa niêm yết</v>
          </cell>
          <cell r="C534">
            <v>3</v>
          </cell>
        </row>
        <row r="535">
          <cell r="A535" t="str">
            <v>12910201</v>
          </cell>
          <cell r="B535" t="str">
            <v>Dự phòng suy giảm HTM - Trái phiếu chưa niêm yết - Trái phiếu được Chính phủ bảo lãnh</v>
          </cell>
          <cell r="C535">
            <v>3</v>
          </cell>
          <cell r="D535" t="str">
            <v>116</v>
          </cell>
        </row>
        <row r="536">
          <cell r="A536" t="str">
            <v>12910202</v>
          </cell>
          <cell r="B536" t="str">
            <v>Dự phòng suy giảm HTM - Trái phiếu chưa niêm yết - Trái phiếu chính quyền địa phương</v>
          </cell>
          <cell r="C536">
            <v>3</v>
          </cell>
          <cell r="D536" t="str">
            <v>116</v>
          </cell>
        </row>
        <row r="537">
          <cell r="A537" t="str">
            <v>12910203</v>
          </cell>
          <cell r="B537" t="str">
            <v>Dự phòng suy giảm HTM - Trái phiếu chưa niêm yết - Trái phiếu doanh nghiệp Nhà nước</v>
          </cell>
          <cell r="C537">
            <v>3</v>
          </cell>
          <cell r="D537" t="str">
            <v>116</v>
          </cell>
        </row>
        <row r="538">
          <cell r="A538" t="str">
            <v>12910204</v>
          </cell>
          <cell r="B538" t="str">
            <v>Dự phòng suy giảm - Trái phiếu chưa niêm yết - Trái phiếu doanh nghiệp</v>
          </cell>
          <cell r="C538">
            <v>3</v>
          </cell>
          <cell r="D538" t="str">
            <v>116</v>
          </cell>
        </row>
        <row r="539">
          <cell r="A539" t="str">
            <v>12910205</v>
          </cell>
          <cell r="B539" t="str">
            <v>Dự phòng suy giảm - Trái phiếu chưa niêm yết - Trái phiếu chuyển đổi</v>
          </cell>
          <cell r="C539">
            <v>3</v>
          </cell>
          <cell r="D539" t="str">
            <v>116</v>
          </cell>
        </row>
        <row r="540">
          <cell r="A540" t="str">
            <v>12910206</v>
          </cell>
          <cell r="B540" t="str">
            <v>Dự phòng suy giảm HTM - Trái phiếu chưa niêm yết - Quyền mua trái phiếu chuyển đổi</v>
          </cell>
          <cell r="C540">
            <v>3</v>
          </cell>
          <cell r="D540" t="str">
            <v>116</v>
          </cell>
        </row>
        <row r="541">
          <cell r="A541" t="str">
            <v>12910298</v>
          </cell>
          <cell r="B541" t="str">
            <v>Dự phòng suy giảm HTM - Trái phiếu chưa niêm yết - Giá mua - Trái phiếu niêm yết khác</v>
          </cell>
          <cell r="C541">
            <v>3</v>
          </cell>
          <cell r="D541" t="str">
            <v>116</v>
          </cell>
        </row>
        <row r="542">
          <cell r="A542" t="str">
            <v>1292</v>
          </cell>
          <cell r="B542" t="str">
            <v>Dự phòng suy giảm giá trị các khoản cho vay</v>
          </cell>
          <cell r="C542">
            <v>2</v>
          </cell>
        </row>
        <row r="543">
          <cell r="A543" t="str">
            <v>12921</v>
          </cell>
          <cell r="B543" t="str">
            <v>Dự phòng suy giảm - Cho vay hoạt động Margin</v>
          </cell>
          <cell r="C543">
            <v>3</v>
          </cell>
        </row>
        <row r="544">
          <cell r="A544" t="str">
            <v>129211</v>
          </cell>
          <cell r="B544" t="str">
            <v>Dự phòng suy giảm - Công cụ thị trường tiền tệ</v>
          </cell>
          <cell r="C544">
            <v>3</v>
          </cell>
          <cell r="D544" t="str">
            <v>116</v>
          </cell>
        </row>
        <row r="545">
          <cell r="A545" t="str">
            <v>129212</v>
          </cell>
          <cell r="B545" t="str">
            <v>Dự phòng suy giảm - Trái phiếu</v>
          </cell>
          <cell r="C545">
            <v>3</v>
          </cell>
          <cell r="D545" t="str">
            <v>116</v>
          </cell>
        </row>
        <row r="546">
          <cell r="A546" t="str">
            <v>129213</v>
          </cell>
          <cell r="B546" t="str">
            <v>Dự phòng suy giảm - Cổ phiếu</v>
          </cell>
          <cell r="C546">
            <v>3</v>
          </cell>
          <cell r="D546" t="str">
            <v>116</v>
          </cell>
        </row>
        <row r="547">
          <cell r="A547" t="str">
            <v>12922</v>
          </cell>
          <cell r="B547" t="str">
            <v>Dự phòng suy giảm - Cho vay hoạt động ứng trước tiền bán của khách hàng</v>
          </cell>
          <cell r="C547">
            <v>3</v>
          </cell>
        </row>
        <row r="548">
          <cell r="A548" t="str">
            <v>129221</v>
          </cell>
          <cell r="B548" t="str">
            <v>Dự phòng suy giảm - Công cụ thị trường tiền tệ</v>
          </cell>
          <cell r="C548">
            <v>3</v>
          </cell>
          <cell r="D548" t="str">
            <v>116</v>
          </cell>
        </row>
        <row r="549">
          <cell r="A549" t="str">
            <v>129222</v>
          </cell>
          <cell r="B549" t="str">
            <v>Dự phòng suy giảm - Trái phiếu</v>
          </cell>
          <cell r="C549">
            <v>3</v>
          </cell>
          <cell r="D549" t="str">
            <v>116</v>
          </cell>
        </row>
        <row r="550">
          <cell r="A550" t="str">
            <v>129223</v>
          </cell>
          <cell r="B550" t="str">
            <v>Dự phòng suy giảm - Cổ phiếu</v>
          </cell>
          <cell r="C550">
            <v>3</v>
          </cell>
          <cell r="D550" t="str">
            <v>116</v>
          </cell>
        </row>
        <row r="551">
          <cell r="A551" t="str">
            <v>12928</v>
          </cell>
          <cell r="B551" t="str">
            <v>Dự phòng suy giảm - Tài sản tài chính khác</v>
          </cell>
          <cell r="C551">
            <v>3</v>
          </cell>
          <cell r="D551" t="str">
            <v>116</v>
          </cell>
        </row>
        <row r="552">
          <cell r="A552" t="str">
            <v>1293</v>
          </cell>
          <cell r="B552" t="str">
            <v>Dự phòng suy giảm giá trị tài sản tài chính sẵn sàng để bán</v>
          </cell>
          <cell r="C552">
            <v>2</v>
          </cell>
          <cell r="D552" t="str">
            <v>116</v>
          </cell>
        </row>
        <row r="553">
          <cell r="A553" t="str">
            <v>1294</v>
          </cell>
          <cell r="B553" t="str">
            <v>Dự phòng suy giảm giá trị tài sản nhận thế chấp</v>
          </cell>
          <cell r="C553">
            <v>2</v>
          </cell>
        </row>
        <row r="554">
          <cell r="A554" t="str">
            <v>12941</v>
          </cell>
          <cell r="B554" t="str">
            <v>Dự phòng suy giảm - Công cụ thị trường tiền tệ</v>
          </cell>
          <cell r="C554">
            <v>3</v>
          </cell>
          <cell r="D554" t="str">
            <v>116</v>
          </cell>
        </row>
        <row r="555">
          <cell r="A555" t="str">
            <v>12942</v>
          </cell>
          <cell r="B555" t="str">
            <v>Dự phòng suy giảm - Trái phiếu</v>
          </cell>
          <cell r="C555">
            <v>3</v>
          </cell>
          <cell r="D555" t="str">
            <v>116</v>
          </cell>
        </row>
        <row r="556">
          <cell r="A556" t="str">
            <v>12943</v>
          </cell>
          <cell r="B556" t="str">
            <v>Dự phòng suy giảm - Cổ phiếu</v>
          </cell>
          <cell r="C556">
            <v>3</v>
          </cell>
          <cell r="D556" t="str">
            <v>116</v>
          </cell>
        </row>
        <row r="557">
          <cell r="A557" t="str">
            <v>12949</v>
          </cell>
          <cell r="B557" t="str">
            <v>Dự phòng suy giảm - Tài sản tài chính khác</v>
          </cell>
          <cell r="C557">
            <v>3</v>
          </cell>
          <cell r="D557" t="str">
            <v>116</v>
          </cell>
        </row>
        <row r="558">
          <cell r="A558" t="str">
            <v>1299</v>
          </cell>
          <cell r="B558" t="str">
            <v>Dự phòng giảm giá tài sản tài chính</v>
          </cell>
          <cell r="C558">
            <v>2</v>
          </cell>
          <cell r="D558" t="str">
            <v>112</v>
          </cell>
        </row>
        <row r="559">
          <cell r="A559" t="str">
            <v>131</v>
          </cell>
          <cell r="B559" t="str">
            <v>Phải thu của khách hàng</v>
          </cell>
          <cell r="C559">
            <v>1</v>
          </cell>
          <cell r="E559" t="str">
            <v>3. Tài sản có khác</v>
          </cell>
        </row>
        <row r="560">
          <cell r="A560" t="str">
            <v>131X</v>
          </cell>
          <cell r="B560" t="str">
            <v>Phải thu của khách hàng</v>
          </cell>
          <cell r="C560">
            <v>2</v>
          </cell>
          <cell r="D560" t="str">
            <v>321</v>
          </cell>
          <cell r="E560" t="str">
            <v>7. Tài sản nợ khác</v>
          </cell>
        </row>
        <row r="561">
          <cell r="A561" t="str">
            <v>1311</v>
          </cell>
          <cell r="B561" t="str">
            <v>Phải thu bán các tài sản tài chính</v>
          </cell>
          <cell r="C561">
            <v>2</v>
          </cell>
        </row>
        <row r="562">
          <cell r="A562" t="str">
            <v>13111</v>
          </cell>
          <cell r="B562" t="str">
            <v>Phải thu bán cổ phiếu</v>
          </cell>
          <cell r="C562">
            <v>3</v>
          </cell>
        </row>
        <row r="563">
          <cell r="A563" t="str">
            <v>1311101</v>
          </cell>
          <cell r="B563" t="str">
            <v>Phải thu bán cổ phiếu</v>
          </cell>
          <cell r="C563">
            <v>3</v>
          </cell>
          <cell r="D563" t="str">
            <v>117.1</v>
          </cell>
        </row>
        <row r="564">
          <cell r="A564" t="str">
            <v>1311199</v>
          </cell>
          <cell r="B564" t="str">
            <v>Phải thu khó đòi bán cổ phiếu</v>
          </cell>
          <cell r="C564">
            <v>3</v>
          </cell>
          <cell r="D564" t="str">
            <v>117.1</v>
          </cell>
        </row>
        <row r="565">
          <cell r="A565" t="str">
            <v>13112</v>
          </cell>
          <cell r="B565" t="str">
            <v>Phải thu bán trái phiếu</v>
          </cell>
          <cell r="C565">
            <v>3</v>
          </cell>
        </row>
        <row r="566">
          <cell r="A566" t="str">
            <v>1311201</v>
          </cell>
          <cell r="B566" t="str">
            <v>Phải thu bán trái phiếu</v>
          </cell>
          <cell r="C566">
            <v>3</v>
          </cell>
          <cell r="D566" t="str">
            <v>117.1</v>
          </cell>
        </row>
        <row r="567">
          <cell r="A567" t="str">
            <v>1311299</v>
          </cell>
          <cell r="B567" t="str">
            <v>Phải thu khó đòi bán trái phiếu</v>
          </cell>
          <cell r="C567">
            <v>3</v>
          </cell>
          <cell r="D567" t="str">
            <v>117.1</v>
          </cell>
        </row>
        <row r="568">
          <cell r="A568" t="str">
            <v>13113</v>
          </cell>
          <cell r="B568" t="str">
            <v>Phải thu bán công cụ thị trường tiền tệ</v>
          </cell>
          <cell r="C568">
            <v>3</v>
          </cell>
        </row>
        <row r="569">
          <cell r="A569" t="str">
            <v>1311301</v>
          </cell>
          <cell r="B569" t="str">
            <v>Phải thu bán công cụ thị trường tiền tệ</v>
          </cell>
          <cell r="C569">
            <v>3</v>
          </cell>
          <cell r="D569" t="str">
            <v>117.1</v>
          </cell>
        </row>
        <row r="570">
          <cell r="A570" t="str">
            <v>1311399</v>
          </cell>
          <cell r="B570" t="str">
            <v>Phải thu khó đòi bán công cụ thị trường tiền tệ</v>
          </cell>
          <cell r="C570">
            <v>3</v>
          </cell>
          <cell r="D570" t="str">
            <v>117.1</v>
          </cell>
        </row>
        <row r="571">
          <cell r="A571" t="str">
            <v>13114</v>
          </cell>
          <cell r="B571" t="str">
            <v>Phải thu bán các tài sản tài chính phái sinh</v>
          </cell>
          <cell r="C571">
            <v>3</v>
          </cell>
        </row>
        <row r="572">
          <cell r="A572" t="str">
            <v>1311401</v>
          </cell>
          <cell r="B572" t="str">
            <v>Phải thu bán các tài sản tài chính phái sinh</v>
          </cell>
          <cell r="C572">
            <v>3</v>
          </cell>
          <cell r="D572" t="str">
            <v>117.1</v>
          </cell>
        </row>
        <row r="573">
          <cell r="A573" t="str">
            <v>1311499</v>
          </cell>
          <cell r="B573" t="str">
            <v>Phải thu khó đòi bán các tài sản tài chính phái sinh</v>
          </cell>
          <cell r="C573">
            <v>3</v>
          </cell>
          <cell r="D573" t="str">
            <v>117.1</v>
          </cell>
        </row>
        <row r="574">
          <cell r="A574" t="str">
            <v>13115</v>
          </cell>
          <cell r="B574" t="str">
            <v>Phải thu các khoản cho vay</v>
          </cell>
          <cell r="C574">
            <v>3</v>
          </cell>
        </row>
        <row r="575">
          <cell r="A575" t="str">
            <v>1311501</v>
          </cell>
          <cell r="B575" t="str">
            <v>Phải thu các khoản cho vay</v>
          </cell>
          <cell r="C575">
            <v>3</v>
          </cell>
          <cell r="D575" t="str">
            <v>117.1</v>
          </cell>
        </row>
        <row r="576">
          <cell r="A576" t="str">
            <v>1311599</v>
          </cell>
          <cell r="B576" t="str">
            <v>Phải thu khó đòi các tài sản cho vay</v>
          </cell>
          <cell r="C576">
            <v>3</v>
          </cell>
          <cell r="D576" t="str">
            <v>117.1</v>
          </cell>
        </row>
        <row r="577">
          <cell r="A577" t="str">
            <v>13116</v>
          </cell>
          <cell r="B577" t="str">
            <v>Phải thu các tài sản tài chính đem thế chấp</v>
          </cell>
          <cell r="C577">
            <v>3</v>
          </cell>
        </row>
        <row r="578">
          <cell r="A578" t="str">
            <v>1311601</v>
          </cell>
          <cell r="B578" t="str">
            <v>Phải thu các tài sản tài chính đem thế chấp</v>
          </cell>
          <cell r="C578">
            <v>3</v>
          </cell>
          <cell r="D578" t="str">
            <v>117.1</v>
          </cell>
        </row>
        <row r="579">
          <cell r="A579" t="str">
            <v>1311699</v>
          </cell>
          <cell r="B579" t="str">
            <v>Phải thu khó đòi các tài sản tài chính đem thế chấp</v>
          </cell>
          <cell r="C579">
            <v>3</v>
          </cell>
          <cell r="D579" t="str">
            <v>117.1</v>
          </cell>
        </row>
        <row r="580">
          <cell r="A580" t="str">
            <v>13117</v>
          </cell>
          <cell r="B580" t="str">
            <v>Phải thu các tài sản tài chính đáo hạn</v>
          </cell>
          <cell r="C580">
            <v>3</v>
          </cell>
        </row>
        <row r="581">
          <cell r="A581" t="str">
            <v>1311701</v>
          </cell>
          <cell r="B581" t="str">
            <v>Phải thu các tài sản tài chính đáo hạn</v>
          </cell>
          <cell r="C581">
            <v>3</v>
          </cell>
          <cell r="D581" t="str">
            <v>117.1</v>
          </cell>
        </row>
        <row r="582">
          <cell r="A582" t="str">
            <v>1311799</v>
          </cell>
          <cell r="B582" t="str">
            <v>Phải thu khó đòi các tài sản tài chính đáo hạn</v>
          </cell>
          <cell r="C582">
            <v>3</v>
          </cell>
          <cell r="D582" t="str">
            <v>117.1</v>
          </cell>
        </row>
        <row r="583">
          <cell r="A583" t="str">
            <v>13118</v>
          </cell>
          <cell r="B583" t="str">
            <v>Phải thu tài sản tài chính khác</v>
          </cell>
          <cell r="C583">
            <v>3</v>
          </cell>
        </row>
        <row r="584">
          <cell r="A584" t="str">
            <v>1311801</v>
          </cell>
          <cell r="B584" t="str">
            <v>Phải thu tài sản tài chính khác</v>
          </cell>
          <cell r="C584">
            <v>3</v>
          </cell>
          <cell r="D584" t="str">
            <v>117.1</v>
          </cell>
        </row>
        <row r="585">
          <cell r="A585" t="str">
            <v>131189</v>
          </cell>
          <cell r="B585" t="str">
            <v>Các khoản phải thu tài sản tài chính khó đòi khác</v>
          </cell>
          <cell r="C585">
            <v>3</v>
          </cell>
          <cell r="D585" t="str">
            <v>117.1</v>
          </cell>
        </row>
        <row r="586">
          <cell r="A586" t="str">
            <v>1312</v>
          </cell>
          <cell r="B586" t="str">
            <v>Phải thu khách hàng khác</v>
          </cell>
          <cell r="C586">
            <v>2</v>
          </cell>
        </row>
        <row r="587">
          <cell r="A587" t="str">
            <v>13121</v>
          </cell>
          <cell r="B587" t="str">
            <v>Phải thu khách hàng khác ngắn hạn</v>
          </cell>
          <cell r="C587">
            <v>3</v>
          </cell>
          <cell r="D587" t="str">
            <v>122</v>
          </cell>
        </row>
        <row r="588">
          <cell r="A588" t="str">
            <v>13122</v>
          </cell>
          <cell r="B588" t="str">
            <v>Phải thu khách hàng khác dài hạn</v>
          </cell>
          <cell r="C588">
            <v>3</v>
          </cell>
          <cell r="D588" t="str">
            <v>122</v>
          </cell>
        </row>
        <row r="589">
          <cell r="A589" t="str">
            <v>132</v>
          </cell>
          <cell r="B589" t="str">
            <v>Phải thu và dự thu cổ tức, tiền lãi các tài sản tài chính</v>
          </cell>
          <cell r="C589">
            <v>1</v>
          </cell>
          <cell r="D589" t="str">
            <v>117.2</v>
          </cell>
          <cell r="E589" t="str">
            <v>3. Tài sản có khác</v>
          </cell>
        </row>
        <row r="590">
          <cell r="A590" t="str">
            <v>1321</v>
          </cell>
          <cell r="B590" t="str">
            <v>Phải thu cổ tức, tiền lãi phát sinh trong kỳ</v>
          </cell>
          <cell r="C590">
            <v>2</v>
          </cell>
          <cell r="D590" t="str">
            <v>117.3</v>
          </cell>
        </row>
        <row r="591">
          <cell r="A591" t="str">
            <v>13211</v>
          </cell>
          <cell r="B591" t="str">
            <v>Phải thu cổ tức - Cổ phiếu niêm yết phát sinh trong kỳ</v>
          </cell>
          <cell r="C591">
            <v>3</v>
          </cell>
        </row>
        <row r="592">
          <cell r="A592" t="str">
            <v>1321101</v>
          </cell>
          <cell r="B592" t="str">
            <v>Phải thu cổ tức - Cổ phiếu phổ thông</v>
          </cell>
          <cell r="C592">
            <v>3</v>
          </cell>
        </row>
        <row r="593">
          <cell r="A593" t="str">
            <v>1321103</v>
          </cell>
          <cell r="B593" t="str">
            <v>Phải thu cổ tức - Chứng quyền</v>
          </cell>
          <cell r="C593">
            <v>3</v>
          </cell>
        </row>
        <row r="594">
          <cell r="A594" t="str">
            <v>1321104</v>
          </cell>
          <cell r="B594" t="str">
            <v>Phải thu cổ tức - Chứng chỉ lưu ký</v>
          </cell>
          <cell r="C594">
            <v>3</v>
          </cell>
        </row>
        <row r="595">
          <cell r="A595" t="str">
            <v>1321198</v>
          </cell>
          <cell r="B595" t="str">
            <v>Phải thu cổ tức - Cổ phiếu niêm yết khác</v>
          </cell>
          <cell r="C595">
            <v>3</v>
          </cell>
        </row>
        <row r="596">
          <cell r="A596" t="str">
            <v>13212</v>
          </cell>
          <cell r="B596" t="str">
            <v>Phải thu cổ tức - Cổ phiếu chưa niêm yết phát sinh trong kỳ</v>
          </cell>
          <cell r="C596">
            <v>3</v>
          </cell>
        </row>
        <row r="597">
          <cell r="A597" t="str">
            <v>13213</v>
          </cell>
          <cell r="B597" t="str">
            <v>Phải thu tiền lãi - Trái phiếu niêm yết phát sinh trong kỳ</v>
          </cell>
          <cell r="C597">
            <v>3</v>
          </cell>
        </row>
        <row r="598">
          <cell r="A598" t="str">
            <v>1321301</v>
          </cell>
          <cell r="B598" t="str">
            <v>Phải thu tiền lãi - Trái phiếu Chính phủ</v>
          </cell>
          <cell r="C598">
            <v>3</v>
          </cell>
        </row>
        <row r="599">
          <cell r="A599" t="str">
            <v>1321302</v>
          </cell>
          <cell r="B599" t="str">
            <v>Phải thu tiền lãi - Trái phiếu Kho bạc Nhà nước</v>
          </cell>
          <cell r="C599">
            <v>3</v>
          </cell>
        </row>
        <row r="600">
          <cell r="A600" t="str">
            <v>1321303</v>
          </cell>
          <cell r="B600" t="str">
            <v>Phải thu tiền lãi - Trái phiếu được Chính phủ bảo lãnh</v>
          </cell>
          <cell r="C600">
            <v>3</v>
          </cell>
        </row>
        <row r="601">
          <cell r="A601" t="str">
            <v>1321304</v>
          </cell>
          <cell r="B601" t="str">
            <v>Phải thu tiền lãi - Trái phiếu chính quyền địa phương</v>
          </cell>
          <cell r="C601">
            <v>3</v>
          </cell>
        </row>
        <row r="602">
          <cell r="A602" t="str">
            <v>1321305</v>
          </cell>
          <cell r="B602" t="str">
            <v>Phải thu tiền lãi - Trái phiếu doanh nghiệp Nhà nước</v>
          </cell>
          <cell r="C602">
            <v>3</v>
          </cell>
        </row>
        <row r="603">
          <cell r="A603" t="str">
            <v>1321306</v>
          </cell>
          <cell r="B603" t="str">
            <v>Phải thu tiền lãi - Trái phiếu doanh nghiệp</v>
          </cell>
          <cell r="C603">
            <v>3</v>
          </cell>
        </row>
        <row r="604">
          <cell r="A604" t="str">
            <v>1321307</v>
          </cell>
          <cell r="B604" t="str">
            <v>Phải thu tiền lãi - Trái phiếu chuyển đổi</v>
          </cell>
          <cell r="C604">
            <v>3</v>
          </cell>
        </row>
        <row r="605">
          <cell r="A605" t="str">
            <v>1321398</v>
          </cell>
          <cell r="B605" t="str">
            <v>Phải thu tiền lãi - Trái phiếu niêm yết khác</v>
          </cell>
          <cell r="C605">
            <v>3</v>
          </cell>
        </row>
        <row r="606">
          <cell r="A606" t="str">
            <v>13214</v>
          </cell>
          <cell r="B606" t="str">
            <v>Phải thu tiền lãi - Trái phiếu chưa niêm yết</v>
          </cell>
          <cell r="C606">
            <v>3</v>
          </cell>
        </row>
        <row r="607">
          <cell r="A607" t="str">
            <v>1321403</v>
          </cell>
          <cell r="B607" t="str">
            <v>Phải thu tiền lãi - Trái phiếu được Chính phủ bảo lãnh</v>
          </cell>
          <cell r="C607">
            <v>3</v>
          </cell>
        </row>
        <row r="608">
          <cell r="A608" t="str">
            <v>1321404</v>
          </cell>
          <cell r="B608" t="str">
            <v>Phải thu tiền lãi - Trái phiếu chính quyền địa phương</v>
          </cell>
          <cell r="C608">
            <v>3</v>
          </cell>
        </row>
        <row r="609">
          <cell r="A609" t="str">
            <v>1321405</v>
          </cell>
          <cell r="B609" t="str">
            <v>Phải thu tiền lãi - Trái phiếu doanh nghiệp Nhà nước</v>
          </cell>
          <cell r="C609">
            <v>3</v>
          </cell>
        </row>
        <row r="610">
          <cell r="A610" t="str">
            <v>1321406</v>
          </cell>
          <cell r="B610" t="str">
            <v>Phải thu tiền lãi - Trái phiếu doanh nghiệp</v>
          </cell>
          <cell r="C610">
            <v>3</v>
          </cell>
        </row>
        <row r="611">
          <cell r="A611" t="str">
            <v>1321407</v>
          </cell>
          <cell r="B611" t="str">
            <v>Phải thu tiền lãi - Trái phiếu chuyển đổi</v>
          </cell>
          <cell r="C611">
            <v>3</v>
          </cell>
        </row>
        <row r="612">
          <cell r="A612" t="str">
            <v>1321408</v>
          </cell>
          <cell r="B612" t="str">
            <v>Phải thu tiền lãi - Quyền mua trái phiếu chuyển đổi</v>
          </cell>
          <cell r="C612">
            <v>3</v>
          </cell>
        </row>
        <row r="613">
          <cell r="A613" t="str">
            <v>1321498</v>
          </cell>
          <cell r="B613" t="str">
            <v>Phải thu tiền lãi - Trái phiếu niêm yết khác</v>
          </cell>
          <cell r="C613">
            <v>3</v>
          </cell>
        </row>
        <row r="614">
          <cell r="A614" t="str">
            <v>13215</v>
          </cell>
          <cell r="B614" t="str">
            <v>Phải thu tiền lãi - Công cụ thị trường tiền tệ</v>
          </cell>
          <cell r="C614">
            <v>3</v>
          </cell>
        </row>
        <row r="615">
          <cell r="A615" t="str">
            <v>1321501</v>
          </cell>
          <cell r="B615" t="str">
            <v>Phải thu tiền lãi - Tín phiếu Kho bạc Nhà nước</v>
          </cell>
          <cell r="C615">
            <v>3</v>
          </cell>
        </row>
        <row r="616">
          <cell r="A616" t="str">
            <v>1321502</v>
          </cell>
          <cell r="B616" t="str">
            <v>Phải thu tiền lãi - Tín phiếu Ngân hàng Nhà nước</v>
          </cell>
          <cell r="C616">
            <v>3</v>
          </cell>
        </row>
        <row r="617">
          <cell r="A617" t="str">
            <v>1321503</v>
          </cell>
          <cell r="B617" t="str">
            <v>Phải thu tiền lãi - Hợp đồng repo</v>
          </cell>
          <cell r="C617">
            <v>3</v>
          </cell>
        </row>
        <row r="618">
          <cell r="A618" t="str">
            <v>1321504</v>
          </cell>
          <cell r="B618" t="str">
            <v>Phải thu tiền lãi - Giấy tờ có giá</v>
          </cell>
          <cell r="C618">
            <v>3</v>
          </cell>
        </row>
        <row r="619">
          <cell r="A619" t="str">
            <v>1321505</v>
          </cell>
          <cell r="B619" t="str">
            <v>Phải thu tiền lãi - Tiền gửi có kỳ hạn cố định</v>
          </cell>
          <cell r="C619">
            <v>3</v>
          </cell>
        </row>
        <row r="620">
          <cell r="A620" t="str">
            <v>1321598</v>
          </cell>
          <cell r="B620" t="str">
            <v>Phải thu tiền lãi - Các công cụ thị trường tiền tệ khác</v>
          </cell>
          <cell r="C620">
            <v>3</v>
          </cell>
        </row>
        <row r="621">
          <cell r="A621" t="str">
            <v>13216</v>
          </cell>
          <cell r="B621" t="str">
            <v>Phải thu tiền lãi - Công cụ thị trường tiền tệ phát sinh trong kỳ</v>
          </cell>
          <cell r="C621">
            <v>3</v>
          </cell>
        </row>
        <row r="622">
          <cell r="A622" t="str">
            <v>1321601</v>
          </cell>
          <cell r="B622" t="str">
            <v>Phải thu tiền lãi - Hối phiếu</v>
          </cell>
          <cell r="C622">
            <v>3</v>
          </cell>
        </row>
        <row r="623">
          <cell r="A623" t="str">
            <v>1321602</v>
          </cell>
          <cell r="B623" t="str">
            <v>Phải thu tiền lãi - Kỳ phiếu</v>
          </cell>
          <cell r="C623">
            <v>3</v>
          </cell>
        </row>
        <row r="624">
          <cell r="A624" t="str">
            <v>1321603</v>
          </cell>
          <cell r="B624" t="str">
            <v>Phải thu tiền lãi - Hợp đồng repo</v>
          </cell>
          <cell r="C624">
            <v>3</v>
          </cell>
        </row>
        <row r="625">
          <cell r="A625" t="str">
            <v>1321604</v>
          </cell>
          <cell r="B625" t="str">
            <v>Phải thu tiền lãi - Tiền gửi có kỳ hạn cố định</v>
          </cell>
          <cell r="C625">
            <v>3</v>
          </cell>
        </row>
        <row r="626">
          <cell r="A626" t="str">
            <v>1321698</v>
          </cell>
          <cell r="B626" t="str">
            <v>Phải thu tiền lãi - Các công cụ thị trường tiền tệ khác</v>
          </cell>
          <cell r="C626">
            <v>3</v>
          </cell>
        </row>
        <row r="627">
          <cell r="A627" t="str">
            <v>13217</v>
          </cell>
          <cell r="B627" t="str">
            <v>Phải thu tiền lãi - Nghiệp vụ Margin</v>
          </cell>
          <cell r="C627">
            <v>3</v>
          </cell>
        </row>
        <row r="628">
          <cell r="A628" t="str">
            <v>13218</v>
          </cell>
          <cell r="B628" t="str">
            <v>Phải thu tiền lãi - Nghiệp vụ ứng trước tiền bán chứng khoán của Nhà đầu tư</v>
          </cell>
          <cell r="C628">
            <v>3</v>
          </cell>
        </row>
        <row r="629">
          <cell r="A629" t="str">
            <v>13219</v>
          </cell>
          <cell r="B629" t="str">
            <v>Phải thu tiền lãi - Nghiệp vụ cho vay khác</v>
          </cell>
          <cell r="C629">
            <v>3</v>
          </cell>
        </row>
        <row r="630">
          <cell r="A630" t="str">
            <v>13297</v>
          </cell>
          <cell r="B630" t="str">
            <v>Phải thu khó đòi về cổ tức, tiền lãi phát sinh trong kỳ</v>
          </cell>
          <cell r="C630">
            <v>3</v>
          </cell>
          <cell r="D630" t="str">
            <v>117.3.1</v>
          </cell>
        </row>
        <row r="631">
          <cell r="A631" t="str">
            <v>13299</v>
          </cell>
          <cell r="B631" t="str">
            <v>Phải thu và dự thu cổ tức, tiền lãi các tài sản tài chính khác</v>
          </cell>
          <cell r="C631">
            <v>3</v>
          </cell>
        </row>
        <row r="632">
          <cell r="A632" t="str">
            <v>1322</v>
          </cell>
          <cell r="B632" t="str">
            <v>Dự thu cổ tức, tiền lãi phát sinh trong kỳ chưa đến ngày thu trong kỳ</v>
          </cell>
          <cell r="C632">
            <v>2</v>
          </cell>
          <cell r="D632" t="str">
            <v>117.4</v>
          </cell>
        </row>
        <row r="633">
          <cell r="A633" t="str">
            <v>13221</v>
          </cell>
          <cell r="B633" t="str">
            <v>Dự thu cổ tức - Cổ phiếu niêm yết phát sinh trong kỳ</v>
          </cell>
          <cell r="C633">
            <v>3</v>
          </cell>
        </row>
        <row r="634">
          <cell r="A634" t="str">
            <v>1322101</v>
          </cell>
          <cell r="B634" t="str">
            <v>Dự thu cổ tức - Cổ phiếu phổ thông</v>
          </cell>
          <cell r="C634">
            <v>3</v>
          </cell>
        </row>
        <row r="635">
          <cell r="A635" t="str">
            <v>1322103</v>
          </cell>
          <cell r="B635" t="str">
            <v>Dự thu cổ tức - Chứng quyền</v>
          </cell>
          <cell r="C635">
            <v>3</v>
          </cell>
        </row>
        <row r="636">
          <cell r="A636" t="str">
            <v>1322104</v>
          </cell>
          <cell r="B636" t="str">
            <v>Dự thu cổ tức - Chứng chỉ lưu ký</v>
          </cell>
          <cell r="C636">
            <v>3</v>
          </cell>
        </row>
        <row r="637">
          <cell r="A637" t="str">
            <v>1322198</v>
          </cell>
          <cell r="B637" t="str">
            <v>Dự thu cổ tức - Cổ phiếu niêm yết khác</v>
          </cell>
          <cell r="C637">
            <v>3</v>
          </cell>
        </row>
        <row r="638">
          <cell r="A638" t="str">
            <v>13222</v>
          </cell>
          <cell r="B638" t="str">
            <v>Dự thu cổ tức - Cổ phiếu chưa niêm yết</v>
          </cell>
          <cell r="C638">
            <v>3</v>
          </cell>
        </row>
        <row r="639">
          <cell r="A639" t="str">
            <v>1322201</v>
          </cell>
          <cell r="B639" t="str">
            <v>Dự thu cổ tức - Cổ phiếu phổ thông</v>
          </cell>
          <cell r="C639">
            <v>3</v>
          </cell>
        </row>
        <row r="640">
          <cell r="A640" t="str">
            <v>1322203</v>
          </cell>
          <cell r="B640" t="str">
            <v>Dự thu cổ tức - Chứng quyền</v>
          </cell>
          <cell r="C640">
            <v>3</v>
          </cell>
        </row>
        <row r="641">
          <cell r="A641" t="str">
            <v>1322204</v>
          </cell>
          <cell r="B641" t="str">
            <v>Dự thu cổ tức - Chứng chỉ lưu ký</v>
          </cell>
          <cell r="C641">
            <v>3</v>
          </cell>
        </row>
        <row r="642">
          <cell r="A642" t="str">
            <v>1322298</v>
          </cell>
          <cell r="B642" t="str">
            <v>Dự thu cổ tức - Cổ phiếu niêm yết khác</v>
          </cell>
          <cell r="C642">
            <v>3</v>
          </cell>
        </row>
        <row r="643">
          <cell r="A643" t="str">
            <v>13223</v>
          </cell>
          <cell r="B643" t="str">
            <v>Dự thu tiền lãi - Trái phiếu niêm yết phát sinh trong kỳ</v>
          </cell>
          <cell r="C643">
            <v>3</v>
          </cell>
        </row>
        <row r="644">
          <cell r="A644" t="str">
            <v>1322301</v>
          </cell>
          <cell r="B644" t="str">
            <v>Dự thu tiền lãi - Trái phiếu Chính phủ</v>
          </cell>
          <cell r="C644">
            <v>3</v>
          </cell>
        </row>
        <row r="645">
          <cell r="A645" t="str">
            <v>1322302</v>
          </cell>
          <cell r="B645" t="str">
            <v>Dự thu tiền lãi - Trái phiếu Kho bạc Nhà nước</v>
          </cell>
          <cell r="C645">
            <v>3</v>
          </cell>
        </row>
        <row r="646">
          <cell r="A646" t="str">
            <v>1322303</v>
          </cell>
          <cell r="B646" t="str">
            <v>Dự thu tiền lãi - Trái phiếu được Chính phủ bảo lãnh</v>
          </cell>
          <cell r="C646">
            <v>3</v>
          </cell>
        </row>
        <row r="647">
          <cell r="A647" t="str">
            <v>1322304</v>
          </cell>
          <cell r="B647" t="str">
            <v>Dự thu tiền lãi - Trái phiếu chính quyền địa phương</v>
          </cell>
          <cell r="C647">
            <v>3</v>
          </cell>
        </row>
        <row r="648">
          <cell r="A648" t="str">
            <v>1322305</v>
          </cell>
          <cell r="B648" t="str">
            <v>Dự thu tiền lãi - Trái phiếu doanh nghiệp Nhà nước</v>
          </cell>
          <cell r="C648">
            <v>3</v>
          </cell>
        </row>
        <row r="649">
          <cell r="A649" t="str">
            <v>1322306</v>
          </cell>
          <cell r="B649" t="str">
            <v>Dự thu tiền lãi - Trái phiếu doanh nghiệp</v>
          </cell>
          <cell r="C649">
            <v>3</v>
          </cell>
        </row>
        <row r="650">
          <cell r="A650" t="str">
            <v>1322307</v>
          </cell>
          <cell r="B650" t="str">
            <v>Dự thu tiền lãi - Trái phiếu chuyển đổi</v>
          </cell>
          <cell r="C650">
            <v>3</v>
          </cell>
        </row>
        <row r="651">
          <cell r="A651" t="str">
            <v>1322308</v>
          </cell>
          <cell r="B651" t="str">
            <v>Dự thu tiền lãi - Quyền mua trái phiếu chuyển đổi</v>
          </cell>
          <cell r="C651">
            <v>3</v>
          </cell>
        </row>
        <row r="652">
          <cell r="A652" t="str">
            <v>1322398</v>
          </cell>
          <cell r="B652" t="str">
            <v>Dự thu tiền lãi - Trái phiếu niêm yết khác</v>
          </cell>
          <cell r="C652">
            <v>3</v>
          </cell>
        </row>
        <row r="653">
          <cell r="A653" t="str">
            <v>13224</v>
          </cell>
          <cell r="B653" t="str">
            <v>Dự thu tiền lãi - Trái phiếu chưa niêm yết phát sinh trong kỳ</v>
          </cell>
          <cell r="C653">
            <v>3</v>
          </cell>
        </row>
        <row r="654">
          <cell r="A654" t="str">
            <v>1322403</v>
          </cell>
          <cell r="B654" t="str">
            <v>Dự thu tiền lãi - Trái phiếu được Chính phủ bảo lãnh</v>
          </cell>
          <cell r="C654">
            <v>3</v>
          </cell>
        </row>
        <row r="655">
          <cell r="A655" t="str">
            <v>1322404</v>
          </cell>
          <cell r="B655" t="str">
            <v>Dự thu tiền lãi  - Trái phiếu chính quyền địa phương</v>
          </cell>
          <cell r="C655">
            <v>3</v>
          </cell>
        </row>
        <row r="656">
          <cell r="A656" t="str">
            <v>1322405</v>
          </cell>
          <cell r="B656" t="str">
            <v>Dự thu tiền lãi - Trái phiếu doanh nghiệp Nhà nước</v>
          </cell>
          <cell r="C656">
            <v>3</v>
          </cell>
        </row>
        <row r="657">
          <cell r="A657" t="str">
            <v>1322406</v>
          </cell>
          <cell r="B657" t="str">
            <v>Dự thu tiền lãi - Trái phiếu doanh nghiệp</v>
          </cell>
          <cell r="C657">
            <v>3</v>
          </cell>
        </row>
        <row r="658">
          <cell r="A658" t="str">
            <v>1322407</v>
          </cell>
          <cell r="B658" t="str">
            <v>Dự thu tiền lãi - Trái phiếu chuyển đổi</v>
          </cell>
          <cell r="C658">
            <v>3</v>
          </cell>
        </row>
        <row r="659">
          <cell r="A659" t="str">
            <v>1322498</v>
          </cell>
          <cell r="B659" t="str">
            <v>Dự thu tiền lãi - Trái phiếu niêm yết khác</v>
          </cell>
          <cell r="C659">
            <v>3</v>
          </cell>
        </row>
        <row r="660">
          <cell r="A660" t="str">
            <v>13225</v>
          </cell>
          <cell r="B660" t="str">
            <v>Dự thu tiền lãi - Công cụ thị trường tiền tệ phát sinh trong kỳ</v>
          </cell>
          <cell r="C660">
            <v>3</v>
          </cell>
        </row>
        <row r="661">
          <cell r="A661" t="str">
            <v>1322501</v>
          </cell>
          <cell r="B661" t="str">
            <v>Dự thu tiền lãi - Tín phiếu kho bạc Nhà nước</v>
          </cell>
          <cell r="C661">
            <v>3</v>
          </cell>
        </row>
        <row r="662">
          <cell r="A662" t="str">
            <v>1322502</v>
          </cell>
          <cell r="B662" t="str">
            <v>Dự thu tiền lãi - Tín phiếu ngân hàng Nhà nước</v>
          </cell>
          <cell r="C662">
            <v>3</v>
          </cell>
        </row>
        <row r="663">
          <cell r="A663" t="str">
            <v>1322503</v>
          </cell>
          <cell r="B663" t="str">
            <v>Dự thu tiền lãi - Hợp đồng repo</v>
          </cell>
          <cell r="C663">
            <v>3</v>
          </cell>
        </row>
        <row r="664">
          <cell r="A664" t="str">
            <v>1322504</v>
          </cell>
          <cell r="B664" t="str">
            <v>Dự thu tiền lãi - Giấy tờ có giá</v>
          </cell>
          <cell r="C664">
            <v>3</v>
          </cell>
        </row>
        <row r="665">
          <cell r="A665" t="str">
            <v>1322505</v>
          </cell>
          <cell r="B665" t="str">
            <v>Dự thu tiền lãi - Tiền gửi có kỳ hạn cố định</v>
          </cell>
          <cell r="C665">
            <v>3</v>
          </cell>
        </row>
        <row r="666">
          <cell r="A666" t="str">
            <v>1322598</v>
          </cell>
          <cell r="B666" t="str">
            <v>Dự thu tiền lãi - Các công cụ thị trường tiền tệ khác</v>
          </cell>
          <cell r="C666">
            <v>3</v>
          </cell>
        </row>
        <row r="667">
          <cell r="A667" t="str">
            <v>13226</v>
          </cell>
          <cell r="B667" t="str">
            <v>Dự thu tiền lãi - Nghiệp vụ Margin</v>
          </cell>
          <cell r="C667">
            <v>3</v>
          </cell>
        </row>
        <row r="668">
          <cell r="A668" t="str">
            <v>13227</v>
          </cell>
          <cell r="B668" t="str">
            <v>Dự thu tiền lãi nghiệp vụ tiền lãi - Nghiệp vụ ứng trước tiền bán chứng khoán cho Nhà đầu tư</v>
          </cell>
          <cell r="C668">
            <v>3</v>
          </cell>
        </row>
        <row r="669">
          <cell r="A669" t="str">
            <v>13229</v>
          </cell>
          <cell r="B669" t="str">
            <v>Dự thu khó đòi về cổ tức, tiền lãi phát sinh trong kỳ chưa đến ngày thu trong kỳ</v>
          </cell>
          <cell r="C669">
            <v>3</v>
          </cell>
        </row>
        <row r="670">
          <cell r="A670" t="str">
            <v>1329</v>
          </cell>
          <cell r="B670" t="str">
            <v>Phải thu và dự thu khác</v>
          </cell>
          <cell r="C670">
            <v>2</v>
          </cell>
        </row>
        <row r="671">
          <cell r="A671" t="str">
            <v>13298</v>
          </cell>
          <cell r="B671" t="str">
            <v>Phải thu khó đòi về phải thu và dự thu khác</v>
          </cell>
          <cell r="C671">
            <v>3</v>
          </cell>
        </row>
        <row r="672">
          <cell r="A672" t="str">
            <v>133</v>
          </cell>
          <cell r="B672" t="str">
            <v>Thuế GTGT được khấu trừ</v>
          </cell>
          <cell r="C672">
            <v>1</v>
          </cell>
          <cell r="D672" t="str">
            <v>118</v>
          </cell>
          <cell r="E672" t="str">
            <v>3. Tài sản có khác</v>
          </cell>
        </row>
        <row r="673">
          <cell r="A673" t="str">
            <v>1331</v>
          </cell>
          <cell r="B673" t="str">
            <v>Thuế GTGT được khấu trừ của hàng hóa, dịch vụ</v>
          </cell>
          <cell r="C673">
            <v>2</v>
          </cell>
        </row>
        <row r="674">
          <cell r="A674" t="str">
            <v>1332</v>
          </cell>
          <cell r="B674" t="str">
            <v>Thuế GTGT được khấu trừ của TSCĐ</v>
          </cell>
          <cell r="C674">
            <v>2</v>
          </cell>
        </row>
        <row r="675">
          <cell r="A675" t="str">
            <v>135</v>
          </cell>
          <cell r="B675" t="str">
            <v>Phải thu các dịch vụ CTCK cung cấp</v>
          </cell>
          <cell r="C675">
            <v>1</v>
          </cell>
          <cell r="D675" t="str">
            <v>119</v>
          </cell>
          <cell r="E675" t="str">
            <v>3. Tài sản có khác</v>
          </cell>
        </row>
        <row r="676">
          <cell r="A676" t="str">
            <v>1351</v>
          </cell>
          <cell r="B676" t="str">
            <v>Phải thu hoạt động môi giới chứng khoán</v>
          </cell>
          <cell r="C676">
            <v>2</v>
          </cell>
        </row>
        <row r="677">
          <cell r="A677" t="str">
            <v>1351.01</v>
          </cell>
          <cell r="B677" t="str">
            <v>Phải thu hoạt động môi giới chứng khoán - Phí giao dịch</v>
          </cell>
          <cell r="C677">
            <v>3</v>
          </cell>
        </row>
        <row r="678">
          <cell r="A678" t="str">
            <v>1351.02</v>
          </cell>
          <cell r="B678" t="str">
            <v>Phải thu hoạt động môi giới chứng khoán - Thuế TNCN từ chuyển nhượng chứng khoán</v>
          </cell>
          <cell r="C678">
            <v>3</v>
          </cell>
        </row>
        <row r="679">
          <cell r="A679" t="str">
            <v>13510</v>
          </cell>
          <cell r="B679" t="str">
            <v>Phải thu dịch vụ khác</v>
          </cell>
          <cell r="C679">
            <v>3</v>
          </cell>
        </row>
        <row r="680">
          <cell r="A680" t="str">
            <v>1352</v>
          </cell>
          <cell r="B680" t="str">
            <v>Phải thu hoạt động bảo lãnh, đại lý phát hành chứng khoán</v>
          </cell>
          <cell r="C680">
            <v>2</v>
          </cell>
        </row>
        <row r="681">
          <cell r="A681" t="str">
            <v>13521</v>
          </cell>
          <cell r="B681" t="str">
            <v>Phải thu hoạt động bảo lãnh phát hành chứng khoán</v>
          </cell>
          <cell r="C681">
            <v>3</v>
          </cell>
        </row>
        <row r="682">
          <cell r="A682" t="str">
            <v>13522</v>
          </cell>
          <cell r="B682" t="str">
            <v>Phải thu hoạt động đại lý phát hành chứng khoán</v>
          </cell>
          <cell r="C682">
            <v>3</v>
          </cell>
        </row>
        <row r="683">
          <cell r="A683" t="str">
            <v>1353</v>
          </cell>
          <cell r="B683" t="str">
            <v>Phải thu hoạt động tư vấn</v>
          </cell>
          <cell r="C683">
            <v>2</v>
          </cell>
        </row>
        <row r="684">
          <cell r="A684" t="str">
            <v>13531</v>
          </cell>
          <cell r="B684" t="str">
            <v>Phải thu hoạt động tư vấn đầu tư chứng khoán</v>
          </cell>
          <cell r="C684">
            <v>3</v>
          </cell>
        </row>
        <row r="685">
          <cell r="A685" t="str">
            <v>13532</v>
          </cell>
          <cell r="B685" t="str">
            <v>Phải thu hoạt động tư vấn tài chính</v>
          </cell>
          <cell r="C685">
            <v>3</v>
          </cell>
        </row>
        <row r="686">
          <cell r="A686" t="str">
            <v>13539</v>
          </cell>
          <cell r="B686" t="str">
            <v>Phải thu hoạt động tư vấn khác</v>
          </cell>
          <cell r="C686">
            <v>3</v>
          </cell>
        </row>
        <row r="687">
          <cell r="A687" t="str">
            <v>1354</v>
          </cell>
          <cell r="B687" t="str">
            <v>Phải thu hoạt động lưu ký chứng khoán</v>
          </cell>
          <cell r="C687">
            <v>2</v>
          </cell>
        </row>
        <row r="688">
          <cell r="A688" t="str">
            <v>13541</v>
          </cell>
          <cell r="B688" t="str">
            <v>Phải thu phí lưu ký của Nhà đầu tư</v>
          </cell>
          <cell r="C688">
            <v>3</v>
          </cell>
        </row>
        <row r="689">
          <cell r="A689" t="str">
            <v>13542</v>
          </cell>
          <cell r="B689" t="str">
            <v>Phải thu phí lưu ký của Trung tâm Lưu ký chứng khoán Việt Nam (VSD)</v>
          </cell>
          <cell r="C689">
            <v>3</v>
          </cell>
        </row>
        <row r="690">
          <cell r="A690" t="str">
            <v>1355</v>
          </cell>
          <cell r="B690" t="str">
            <v>Phải thu hoạt động nhận ủy thác, đấu giá</v>
          </cell>
          <cell r="C690">
            <v>2</v>
          </cell>
        </row>
        <row r="691">
          <cell r="A691" t="str">
            <v>1356</v>
          </cell>
          <cell r="B691" t="str">
            <v>Phải thu hoạt động cho thuê, sử dụng tài sản</v>
          </cell>
          <cell r="C691">
            <v>2</v>
          </cell>
        </row>
        <row r="692">
          <cell r="A692" t="str">
            <v>1357</v>
          </cell>
          <cell r="B692" t="str">
            <v>Phải thu dịch vụ tài chính khác</v>
          </cell>
          <cell r="C692">
            <v>2</v>
          </cell>
        </row>
        <row r="693">
          <cell r="A693" t="str">
            <v>1358</v>
          </cell>
          <cell r="B693" t="str">
            <v>Phải thu từ trả hộ gốc, lãi trái phiếu và cổ tức của Tổ chức phát hành</v>
          </cell>
          <cell r="C693">
            <v>2</v>
          </cell>
        </row>
        <row r="694">
          <cell r="A694" t="str">
            <v>1359</v>
          </cell>
          <cell r="B694" t="str">
            <v>Phải thu lãi tiền gửi có kỳ hạn</v>
          </cell>
          <cell r="C694">
            <v>2</v>
          </cell>
        </row>
        <row r="695">
          <cell r="A695" t="str">
            <v>136</v>
          </cell>
          <cell r="B695" t="str">
            <v>Phải thu nội bộ</v>
          </cell>
          <cell r="C695">
            <v>1</v>
          </cell>
          <cell r="E695" t="str">
            <v>3. Tài sản có khác</v>
          </cell>
        </row>
        <row r="696">
          <cell r="A696" t="str">
            <v>1361</v>
          </cell>
          <cell r="B696" t="str">
            <v>Vốn kinh doanh ở đơn vị trực thuộc</v>
          </cell>
          <cell r="C696">
            <v>2</v>
          </cell>
        </row>
        <row r="697">
          <cell r="A697" t="str">
            <v>1361.01</v>
          </cell>
          <cell r="B697" t="str">
            <v>Vốn kinh doanh - TVS HN chuyển cho TVS HCM</v>
          </cell>
          <cell r="C697">
            <v>3</v>
          </cell>
        </row>
        <row r="698">
          <cell r="A698" t="str">
            <v>1361.02</v>
          </cell>
          <cell r="B698" t="str">
            <v>Vốn khác - TVS HN chuyển cho TVS HCM</v>
          </cell>
          <cell r="C698">
            <v>3</v>
          </cell>
        </row>
        <row r="699">
          <cell r="A699" t="str">
            <v>1362</v>
          </cell>
          <cell r="B699" t="str">
            <v>TVS HN phải thu TVS HCM - Tiền giao dịch chứng khoán</v>
          </cell>
          <cell r="C699">
            <v>2</v>
          </cell>
        </row>
        <row r="700">
          <cell r="A700" t="str">
            <v>1362.01</v>
          </cell>
          <cell r="B700" t="str">
            <v>TVS HN phải thu TVS HCM - Ứng trước tiền bán chứng khoán</v>
          </cell>
          <cell r="C700">
            <v>3</v>
          </cell>
        </row>
        <row r="701">
          <cell r="A701" t="str">
            <v>1362.02</v>
          </cell>
          <cell r="B701" t="str">
            <v>TVS HN phải thu TVS HCM - Vay Margin</v>
          </cell>
          <cell r="C701">
            <v>3</v>
          </cell>
        </row>
        <row r="702">
          <cell r="A702" t="str">
            <v>1362.03</v>
          </cell>
          <cell r="B702" t="str">
            <v>TVS HN phải thu TVS HCM - Tiền TTBT - NDTTN</v>
          </cell>
          <cell r="C702">
            <v>3</v>
          </cell>
        </row>
        <row r="703">
          <cell r="A703" t="str">
            <v>1362.04</v>
          </cell>
          <cell r="B703" t="str">
            <v>TVS HN phải thu TVS HCM - Tiền TTBT - NDTNN</v>
          </cell>
          <cell r="C703">
            <v>3</v>
          </cell>
        </row>
        <row r="704">
          <cell r="A704" t="str">
            <v>1362.05</v>
          </cell>
          <cell r="B704" t="str">
            <v>TVS HN phải thu TVS HCM - Cổ tức của NDTTN</v>
          </cell>
          <cell r="C704">
            <v>3</v>
          </cell>
        </row>
        <row r="705">
          <cell r="A705" t="str">
            <v>1362.06</v>
          </cell>
          <cell r="B705" t="str">
            <v>TVS HN phải thu TVS HCM - Cổ tức của NDTNN</v>
          </cell>
          <cell r="C705">
            <v>3</v>
          </cell>
        </row>
        <row r="706">
          <cell r="A706" t="str">
            <v>1362.07</v>
          </cell>
          <cell r="B706" t="str">
            <v>TVS HN phải thu TVS HCM - Tiền thực hiện quyền</v>
          </cell>
          <cell r="C706">
            <v>3</v>
          </cell>
        </row>
        <row r="707">
          <cell r="A707" t="str">
            <v>1362.08</v>
          </cell>
          <cell r="B707" t="str">
            <v>TVS HN phải thu TVS HCM - Tiền thu hộ, chi hộ NDT</v>
          </cell>
          <cell r="C707">
            <v>3</v>
          </cell>
        </row>
        <row r="708">
          <cell r="A708" t="str">
            <v>1362.10</v>
          </cell>
          <cell r="B708" t="str">
            <v>TVS HN phải thu TVS HCM - Khác</v>
          </cell>
          <cell r="C708">
            <v>3</v>
          </cell>
        </row>
        <row r="709">
          <cell r="A709" t="str">
            <v>1368</v>
          </cell>
          <cell r="B709" t="str">
            <v>TVS HN phải thu TVS HCM - Tiền hạch toán bù trừ</v>
          </cell>
          <cell r="C709">
            <v>2</v>
          </cell>
        </row>
        <row r="710">
          <cell r="A710" t="str">
            <v>137</v>
          </cell>
          <cell r="B710" t="str">
            <v>Phải thu về lỗi giao dịch các tài sản tài chính</v>
          </cell>
          <cell r="C710">
            <v>1</v>
          </cell>
          <cell r="D710" t="str">
            <v>121</v>
          </cell>
          <cell r="E710" t="str">
            <v>3. Tài sản có khác</v>
          </cell>
        </row>
        <row r="711">
          <cell r="A711" t="str">
            <v>1371</v>
          </cell>
          <cell r="B711" t="str">
            <v>Phải thu về lỗi giao dịch chứng khoán tự doanh</v>
          </cell>
          <cell r="C711">
            <v>2</v>
          </cell>
        </row>
        <row r="712">
          <cell r="A712" t="str">
            <v>1372</v>
          </cell>
          <cell r="B712" t="str">
            <v>Phải thu về lỗi giao dịch chứng khoán môi giới</v>
          </cell>
          <cell r="C712">
            <v>2</v>
          </cell>
        </row>
        <row r="713">
          <cell r="A713" t="str">
            <v>1373</v>
          </cell>
          <cell r="B713" t="str">
            <v>Phải thu về lỗi giao dịch chứng khoán chưa xác định được đối tượng</v>
          </cell>
          <cell r="C713">
            <v>2</v>
          </cell>
        </row>
        <row r="714">
          <cell r="A714" t="str">
            <v>138</v>
          </cell>
          <cell r="B714" t="str">
            <v>Phải thu khác</v>
          </cell>
          <cell r="C714">
            <v>1</v>
          </cell>
          <cell r="D714" t="str">
            <v>122</v>
          </cell>
          <cell r="E714" t="str">
            <v>3. Tài sản có khác</v>
          </cell>
        </row>
        <row r="715">
          <cell r="A715" t="str">
            <v>1381</v>
          </cell>
          <cell r="B715" t="str">
            <v>Tài sản thiếu chờ xử lý</v>
          </cell>
          <cell r="C715">
            <v>2</v>
          </cell>
        </row>
        <row r="716">
          <cell r="A716" t="str">
            <v>1388</v>
          </cell>
          <cell r="B716" t="str">
            <v>Phải thu khác</v>
          </cell>
          <cell r="C716">
            <v>2</v>
          </cell>
        </row>
        <row r="717">
          <cell r="A717" t="str">
            <v>139</v>
          </cell>
          <cell r="B717" t="str">
            <v>Dự phòng suy giảm giá trị các khoản phải thu</v>
          </cell>
          <cell r="C717">
            <v>1</v>
          </cell>
          <cell r="D717" t="str">
            <v>129</v>
          </cell>
          <cell r="E717" t="str">
            <v>3. Tài sản có khác</v>
          </cell>
        </row>
        <row r="718">
          <cell r="A718" t="str">
            <v>1391</v>
          </cell>
          <cell r="B718" t="str">
            <v>Dự phòng suy giảm giá trị các khoản phải thu bán tài sản tài chính</v>
          </cell>
          <cell r="C718">
            <v>2</v>
          </cell>
        </row>
        <row r="719">
          <cell r="A719" t="str">
            <v>1392</v>
          </cell>
          <cell r="B719" t="str">
            <v>Dự phòng suy giảm giá trị phải thu về gốc trái phiếu, công cụ thị trường tiền tệ đáo hạn</v>
          </cell>
          <cell r="C719">
            <v>2</v>
          </cell>
        </row>
        <row r="720">
          <cell r="A720" t="str">
            <v>1393</v>
          </cell>
          <cell r="B720" t="str">
            <v>Dự phòng suy giảm giá trị phải thu và dự thu về cổ tức, tiền lãi các tài sản tài chính</v>
          </cell>
          <cell r="C720">
            <v>2</v>
          </cell>
        </row>
        <row r="721">
          <cell r="A721" t="str">
            <v>1394</v>
          </cell>
          <cell r="B721" t="str">
            <v>Dự phòng khó đòi và suy giảm phải thu các dịch vụ CTCK cung cấp</v>
          </cell>
          <cell r="C721">
            <v>2</v>
          </cell>
        </row>
        <row r="722">
          <cell r="A722" t="str">
            <v>1398</v>
          </cell>
          <cell r="B722" t="str">
            <v>Dự phòng suy giảm giá trị phải thu khác</v>
          </cell>
          <cell r="C722">
            <v>2</v>
          </cell>
        </row>
        <row r="723">
          <cell r="A723" t="str">
            <v>141</v>
          </cell>
          <cell r="B723" t="str">
            <v>Tạm ứng</v>
          </cell>
          <cell r="C723">
            <v>1</v>
          </cell>
          <cell r="D723" t="str">
            <v>131</v>
          </cell>
          <cell r="E723" t="str">
            <v>3. Tài sản có khác</v>
          </cell>
        </row>
        <row r="724">
          <cell r="A724" t="str">
            <v>1411</v>
          </cell>
          <cell r="B724" t="str">
            <v>Tạm ứng công việc</v>
          </cell>
          <cell r="C724">
            <v>2</v>
          </cell>
        </row>
        <row r="725">
          <cell r="A725" t="str">
            <v>1412</v>
          </cell>
          <cell r="B725" t="str">
            <v>Tạm ứng lương</v>
          </cell>
          <cell r="C725">
            <v>2</v>
          </cell>
        </row>
        <row r="726">
          <cell r="A726" t="str">
            <v>152</v>
          </cell>
          <cell r="B726" t="str">
            <v>Vật tư văn phòng</v>
          </cell>
          <cell r="C726">
            <v>1</v>
          </cell>
          <cell r="D726" t="str">
            <v>132</v>
          </cell>
          <cell r="E726" t="str">
            <v>3. Tài sản có khác</v>
          </cell>
        </row>
        <row r="727">
          <cell r="A727" t="str">
            <v>153</v>
          </cell>
          <cell r="B727" t="str">
            <v>Công cụ, dụng cụ</v>
          </cell>
          <cell r="C727">
            <v>1</v>
          </cell>
          <cell r="D727" t="str">
            <v>132</v>
          </cell>
          <cell r="E727" t="str">
            <v>3. Tài sản có khác</v>
          </cell>
        </row>
        <row r="728">
          <cell r="A728" t="str">
            <v>211</v>
          </cell>
          <cell r="B728" t="str">
            <v>Tài sản cố định hữu hình</v>
          </cell>
          <cell r="C728">
            <v>1</v>
          </cell>
          <cell r="D728" t="str">
            <v>222</v>
          </cell>
          <cell r="E728" t="str">
            <v>3. Tài sản có khác</v>
          </cell>
        </row>
        <row r="729">
          <cell r="A729" t="str">
            <v>2111</v>
          </cell>
          <cell r="B729" t="str">
            <v>Nhà cửa, vật kiến trúc</v>
          </cell>
          <cell r="C729">
            <v>2</v>
          </cell>
        </row>
        <row r="730">
          <cell r="A730" t="str">
            <v>2112</v>
          </cell>
          <cell r="B730" t="str">
            <v>Máy móc, thiết bị</v>
          </cell>
          <cell r="C730">
            <v>2</v>
          </cell>
        </row>
        <row r="731">
          <cell r="A731" t="str">
            <v>2113</v>
          </cell>
          <cell r="B731" t="str">
            <v>Phương tiện vận tải, truyền dẫn</v>
          </cell>
          <cell r="C731">
            <v>2</v>
          </cell>
        </row>
        <row r="732">
          <cell r="A732" t="str">
            <v>2114</v>
          </cell>
          <cell r="B732" t="str">
            <v>Thiết bị, dụng cụ quản lý</v>
          </cell>
          <cell r="C732">
            <v>2</v>
          </cell>
        </row>
        <row r="733">
          <cell r="A733" t="str">
            <v>2118</v>
          </cell>
          <cell r="B733" t="str">
            <v>Tài sản cố định khác</v>
          </cell>
          <cell r="C733">
            <v>2</v>
          </cell>
        </row>
        <row r="734">
          <cell r="A734" t="str">
            <v>212</v>
          </cell>
          <cell r="B734" t="str">
            <v>Tài sản cố định thuê tài chính</v>
          </cell>
          <cell r="C734">
            <v>1</v>
          </cell>
          <cell r="D734" t="str">
            <v>225</v>
          </cell>
          <cell r="E734" t="str">
            <v>3. Tài sản có khác</v>
          </cell>
        </row>
        <row r="735">
          <cell r="A735" t="str">
            <v>2121</v>
          </cell>
          <cell r="B735" t="str">
            <v>Tài sản cố định hữu hình thuê tài chính</v>
          </cell>
          <cell r="C735">
            <v>2</v>
          </cell>
        </row>
        <row r="736">
          <cell r="A736" t="str">
            <v>2122</v>
          </cell>
          <cell r="B736" t="str">
            <v>Tài sản cố định vô hình thuê tài chính</v>
          </cell>
          <cell r="C736">
            <v>2</v>
          </cell>
        </row>
        <row r="737">
          <cell r="A737" t="str">
            <v>213</v>
          </cell>
          <cell r="B737" t="str">
            <v>Tài sản cố định vô hình</v>
          </cell>
          <cell r="C737">
            <v>1</v>
          </cell>
          <cell r="D737" t="str">
            <v>228</v>
          </cell>
          <cell r="E737" t="str">
            <v>3. Tài sản có khác</v>
          </cell>
        </row>
        <row r="738">
          <cell r="A738" t="str">
            <v>2131</v>
          </cell>
          <cell r="B738" t="str">
            <v>Quyền sử dụng đất</v>
          </cell>
          <cell r="C738">
            <v>2</v>
          </cell>
        </row>
        <row r="739">
          <cell r="A739" t="str">
            <v>2132</v>
          </cell>
          <cell r="B739" t="str">
            <v>Quyền phát hành</v>
          </cell>
          <cell r="C739">
            <v>2</v>
          </cell>
        </row>
        <row r="740">
          <cell r="A740" t="str">
            <v>2133</v>
          </cell>
          <cell r="B740" t="str">
            <v>Bản quyền, bằng sáng chế</v>
          </cell>
          <cell r="C740">
            <v>2</v>
          </cell>
        </row>
        <row r="741">
          <cell r="A741" t="str">
            <v>2134</v>
          </cell>
          <cell r="B741" t="str">
            <v>Nhãn hiệu, tên thương mại</v>
          </cell>
          <cell r="C741">
            <v>2</v>
          </cell>
        </row>
        <row r="742">
          <cell r="A742" t="str">
            <v>2135</v>
          </cell>
          <cell r="B742" t="str">
            <v>Chương trình phần mềm</v>
          </cell>
          <cell r="C742">
            <v>2</v>
          </cell>
        </row>
        <row r="743">
          <cell r="A743" t="str">
            <v>2136</v>
          </cell>
          <cell r="B743" t="str">
            <v>Giấy phép và giấy phép nhượng quyền</v>
          </cell>
          <cell r="C743">
            <v>2</v>
          </cell>
        </row>
        <row r="744">
          <cell r="A744" t="str">
            <v>2138</v>
          </cell>
          <cell r="B744" t="str">
            <v>TSCĐ vô hình khác</v>
          </cell>
          <cell r="C744">
            <v>2</v>
          </cell>
        </row>
        <row r="745">
          <cell r="A745" t="str">
            <v>214</v>
          </cell>
          <cell r="B745" t="str">
            <v>Hao mòn TSCĐ</v>
          </cell>
          <cell r="C745">
            <v>1</v>
          </cell>
          <cell r="E745" t="str">
            <v>3. Tài sản có khác</v>
          </cell>
        </row>
        <row r="746">
          <cell r="A746" t="str">
            <v>2141</v>
          </cell>
          <cell r="B746" t="str">
            <v>Hao mòn TSCĐ hữu hình</v>
          </cell>
          <cell r="C746">
            <v>2</v>
          </cell>
          <cell r="D746" t="str">
            <v>223a</v>
          </cell>
        </row>
        <row r="747">
          <cell r="A747" t="str">
            <v>2142</v>
          </cell>
          <cell r="B747" t="str">
            <v>Hao mòn TSCĐ thuê tài chính</v>
          </cell>
          <cell r="C747">
            <v>2</v>
          </cell>
          <cell r="D747" t="str">
            <v>226a</v>
          </cell>
        </row>
        <row r="748">
          <cell r="A748" t="str">
            <v>2143</v>
          </cell>
          <cell r="B748" t="str">
            <v>Hao mòn TSCĐ vô hình</v>
          </cell>
          <cell r="C748">
            <v>2</v>
          </cell>
          <cell r="D748" t="str">
            <v>229a</v>
          </cell>
        </row>
        <row r="749">
          <cell r="A749" t="str">
            <v>2147</v>
          </cell>
          <cell r="B749" t="str">
            <v>Hao mòn bất động sản đầu tư</v>
          </cell>
          <cell r="C749">
            <v>2</v>
          </cell>
          <cell r="D749" t="str">
            <v>232a</v>
          </cell>
        </row>
        <row r="750">
          <cell r="A750" t="str">
            <v>217</v>
          </cell>
          <cell r="B750" t="str">
            <v>Bất động sản đầu tư</v>
          </cell>
          <cell r="C750">
            <v>1</v>
          </cell>
          <cell r="D750" t="str">
            <v>231</v>
          </cell>
          <cell r="E750" t="str">
            <v>3. Tài sản có khác</v>
          </cell>
        </row>
        <row r="751">
          <cell r="A751" t="str">
            <v>221</v>
          </cell>
          <cell r="B751" t="str">
            <v>Đầu tư vào công ty con</v>
          </cell>
          <cell r="C751">
            <v>1</v>
          </cell>
          <cell r="D751" t="str">
            <v>212.2</v>
          </cell>
          <cell r="E751" t="str">
            <v>b) Các khoản đầu tư chứng khoán dài hạn và góp vốn liên doanh của công ty chứng khoán</v>
          </cell>
        </row>
        <row r="752">
          <cell r="A752" t="str">
            <v>222</v>
          </cell>
          <cell r="B752" t="str">
            <v>Đầu tư vào công ty liên doanh, liên kết</v>
          </cell>
          <cell r="C752">
            <v>1</v>
          </cell>
          <cell r="D752" t="str">
            <v>212.3</v>
          </cell>
          <cell r="E752" t="str">
            <v>b) Các khoản đầu tư chứng khoán dài hạn và góp vốn liên doanh của công ty chứng khoán</v>
          </cell>
        </row>
        <row r="753">
          <cell r="A753" t="str">
            <v>241</v>
          </cell>
          <cell r="B753" t="str">
            <v>Xây dựng cơ bản dở dang</v>
          </cell>
          <cell r="C753">
            <v>1</v>
          </cell>
          <cell r="D753" t="str">
            <v>240</v>
          </cell>
          <cell r="E753" t="str">
            <v>3. Tài sản có khác</v>
          </cell>
        </row>
        <row r="754">
          <cell r="A754" t="str">
            <v>2411</v>
          </cell>
          <cell r="B754" t="str">
            <v>Mua sắm TSCĐ</v>
          </cell>
          <cell r="C754">
            <v>2</v>
          </cell>
        </row>
        <row r="755">
          <cell r="A755" t="str">
            <v>2412</v>
          </cell>
          <cell r="B755" t="str">
            <v>Xây dựng cơ bản</v>
          </cell>
          <cell r="C755">
            <v>2</v>
          </cell>
        </row>
        <row r="756">
          <cell r="A756" t="str">
            <v>2413</v>
          </cell>
          <cell r="B756" t="str">
            <v>Sửa chữa lớn TSCĐ</v>
          </cell>
          <cell r="C756">
            <v>2</v>
          </cell>
        </row>
        <row r="757">
          <cell r="A757" t="str">
            <v>242</v>
          </cell>
          <cell r="B757" t="str">
            <v>Chi phí trả trước</v>
          </cell>
          <cell r="C757">
            <v>1</v>
          </cell>
          <cell r="E757" t="str">
            <v>3. Tài sản có khác</v>
          </cell>
        </row>
        <row r="758">
          <cell r="A758" t="str">
            <v>2421</v>
          </cell>
          <cell r="B758" t="str">
            <v>Chi phí trả trước ngắn hạn</v>
          </cell>
          <cell r="C758">
            <v>2</v>
          </cell>
          <cell r="D758">
            <v>133</v>
          </cell>
        </row>
        <row r="759">
          <cell r="A759" t="str">
            <v>2422</v>
          </cell>
          <cell r="B759" t="str">
            <v>Chi phí trả trước dài hạn</v>
          </cell>
          <cell r="C759">
            <v>2</v>
          </cell>
          <cell r="D759">
            <v>252</v>
          </cell>
        </row>
        <row r="760">
          <cell r="A760" t="str">
            <v>243</v>
          </cell>
          <cell r="B760" t="str">
            <v>Tài sản thuế thu nhập hoãn lại</v>
          </cell>
          <cell r="C760">
            <v>1</v>
          </cell>
          <cell r="D760">
            <v>253</v>
          </cell>
          <cell r="E760" t="str">
            <v>3. Tài sản có khác</v>
          </cell>
        </row>
        <row r="761">
          <cell r="A761" t="str">
            <v>244</v>
          </cell>
          <cell r="B761" t="str">
            <v>Cầm cố, thế chấp, ký quỹ, ký cược</v>
          </cell>
          <cell r="C761">
            <v>1</v>
          </cell>
          <cell r="D761">
            <v>251</v>
          </cell>
          <cell r="E761" t="str">
            <v>3. Tài sản có khác</v>
          </cell>
        </row>
        <row r="762">
          <cell r="A762" t="str">
            <v>2441</v>
          </cell>
          <cell r="B762" t="str">
            <v xml:space="preserve">  Cầm cố, thế chấp, ký quỹ, ký cược</v>
          </cell>
          <cell r="C762">
            <v>2</v>
          </cell>
        </row>
        <row r="763">
          <cell r="A763" t="str">
            <v>2442</v>
          </cell>
          <cell r="B763" t="str">
            <v xml:space="preserve">  Cầm cố, thế chấp, ký quỹ, ký cược - ngoại tệ</v>
          </cell>
          <cell r="C763">
            <v>2</v>
          </cell>
        </row>
        <row r="764">
          <cell r="A764" t="str">
            <v>245</v>
          </cell>
          <cell r="B764" t="str">
            <v>Tiền nộp Quỹ Hỗ trợ thanh toán</v>
          </cell>
          <cell r="C764">
            <v>1</v>
          </cell>
          <cell r="D764">
            <v>254</v>
          </cell>
          <cell r="E764" t="str">
            <v>3. Tài sản có khác</v>
          </cell>
        </row>
        <row r="765">
          <cell r="A765" t="str">
            <v>2451</v>
          </cell>
          <cell r="B765" t="str">
            <v>Tiền nộp ban đầu</v>
          </cell>
          <cell r="C765">
            <v>2</v>
          </cell>
        </row>
        <row r="766">
          <cell r="A766" t="str">
            <v>2452</v>
          </cell>
          <cell r="B766" t="str">
            <v>Tiền nộp bổ sung hàng năm</v>
          </cell>
          <cell r="C766">
            <v>2</v>
          </cell>
        </row>
        <row r="767">
          <cell r="A767" t="str">
            <v>2453</v>
          </cell>
          <cell r="B767" t="str">
            <v>Tiền lãi phân bổ hàng năm</v>
          </cell>
          <cell r="C767">
            <v>2</v>
          </cell>
        </row>
        <row r="768">
          <cell r="A768" t="str">
            <v>249</v>
          </cell>
          <cell r="B768" t="str">
            <v>Dự phòng suy giảm giá trị tài sản khác</v>
          </cell>
          <cell r="C768">
            <v>1</v>
          </cell>
          <cell r="D768">
            <v>260</v>
          </cell>
          <cell r="E768" t="str">
            <v>3. Tài sản có khác</v>
          </cell>
        </row>
        <row r="769">
          <cell r="A769" t="str">
            <v>2491</v>
          </cell>
          <cell r="B769" t="str">
            <v>Dự phòng suy giảm giá trị tài sản cố định</v>
          </cell>
          <cell r="C769">
            <v>2</v>
          </cell>
        </row>
        <row r="770">
          <cell r="A770" t="str">
            <v>24911</v>
          </cell>
          <cell r="B770" t="str">
            <v>Dự phòng suy giảm giá trị tài sản cố định hữu hình</v>
          </cell>
          <cell r="C770">
            <v>3</v>
          </cell>
        </row>
        <row r="771">
          <cell r="A771" t="str">
            <v>24912</v>
          </cell>
          <cell r="B771" t="str">
            <v>Dự phòng suy giảm giá trị tài sản vô hình</v>
          </cell>
          <cell r="C771">
            <v>3</v>
          </cell>
        </row>
        <row r="772">
          <cell r="A772" t="str">
            <v>2492</v>
          </cell>
          <cell r="B772" t="str">
            <v>Dự phòng suy giảm giá trị các khoản đầu tư dài hạn</v>
          </cell>
          <cell r="C772">
            <v>2</v>
          </cell>
        </row>
        <row r="773">
          <cell r="A773" t="str">
            <v>2498</v>
          </cell>
          <cell r="B773" t="str">
            <v>Dự phòng giảm giá giá trị tài sản khác</v>
          </cell>
          <cell r="C773">
            <v>2</v>
          </cell>
        </row>
        <row r="774">
          <cell r="A774" t="str">
            <v>311</v>
          </cell>
          <cell r="B774" t="str">
            <v>Vay</v>
          </cell>
          <cell r="C774">
            <v>1</v>
          </cell>
          <cell r="D774">
            <v>311</v>
          </cell>
          <cell r="E774" t="str">
            <v>1. Vay TCTD, các tổ chức tài chính khác trong nước</v>
          </cell>
        </row>
        <row r="775">
          <cell r="A775" t="str">
            <v>3111</v>
          </cell>
          <cell r="B775" t="str">
            <v>Vay ngân hàng, tổ chức tài chính</v>
          </cell>
          <cell r="C775">
            <v>2</v>
          </cell>
          <cell r="D775">
            <v>312</v>
          </cell>
        </row>
        <row r="776">
          <cell r="A776" t="str">
            <v>3112</v>
          </cell>
          <cell r="B776" t="str">
            <v>Vay các đối tượng khác</v>
          </cell>
          <cell r="C776">
            <v>2</v>
          </cell>
          <cell r="D776">
            <v>312</v>
          </cell>
        </row>
        <row r="777">
          <cell r="A777" t="str">
            <v>312</v>
          </cell>
          <cell r="B777" t="str">
            <v>Vay tài sản tài chính</v>
          </cell>
          <cell r="C777">
            <v>1</v>
          </cell>
          <cell r="D777">
            <v>314</v>
          </cell>
          <cell r="E777" t="str">
            <v>1. Vay TCTD, các tổ chức tài chính khác trong nước</v>
          </cell>
        </row>
        <row r="778">
          <cell r="A778" t="str">
            <v>3121</v>
          </cell>
          <cell r="B778" t="str">
            <v>Vay tài sản tài chính ghi nhận thông qua lãi/lỗ</v>
          </cell>
          <cell r="C778">
            <v>2</v>
          </cell>
        </row>
        <row r="779">
          <cell r="A779" t="str">
            <v>31211</v>
          </cell>
          <cell r="B779" t="str">
            <v>Giá trị vay ban đầu</v>
          </cell>
          <cell r="C779">
            <v>3</v>
          </cell>
        </row>
        <row r="780">
          <cell r="A780" t="str">
            <v>31212</v>
          </cell>
          <cell r="B780" t="str">
            <v>Chênh lệch đánh giá lại khoản vay tài sản tài chính</v>
          </cell>
          <cell r="C780">
            <v>3</v>
          </cell>
        </row>
        <row r="781">
          <cell r="A781" t="str">
            <v>31213</v>
          </cell>
          <cell r="B781" t="str">
            <v>Lãi phải trả theo phương pháp lãi suất thực</v>
          </cell>
          <cell r="C781">
            <v>3</v>
          </cell>
        </row>
        <row r="782">
          <cell r="A782" t="str">
            <v>3122</v>
          </cell>
          <cell r="B782" t="str">
            <v>Vay tài sản tài chính giữ đến ngày đáo hạn</v>
          </cell>
          <cell r="C782">
            <v>2</v>
          </cell>
        </row>
        <row r="783">
          <cell r="A783" t="str">
            <v>3123</v>
          </cell>
          <cell r="B783" t="str">
            <v>Vay tài sản tài chính sẵn sàng để bán</v>
          </cell>
          <cell r="C783">
            <v>2</v>
          </cell>
        </row>
        <row r="784">
          <cell r="A784" t="str">
            <v>3128</v>
          </cell>
          <cell r="B784" t="str">
            <v>Vay tài sản tài chính khác</v>
          </cell>
          <cell r="C784">
            <v>2</v>
          </cell>
        </row>
        <row r="785">
          <cell r="A785" t="str">
            <v>313</v>
          </cell>
          <cell r="B785" t="str">
            <v>Trái phiếu chuyển đổi - Cấu phần nợ</v>
          </cell>
          <cell r="C785">
            <v>1</v>
          </cell>
          <cell r="D785">
            <v>315</v>
          </cell>
        </row>
        <row r="786">
          <cell r="A786" t="str">
            <v>3131</v>
          </cell>
          <cell r="B786" t="str">
            <v>Mệnh giá</v>
          </cell>
          <cell r="C786">
            <v>2</v>
          </cell>
        </row>
        <row r="787">
          <cell r="A787" t="str">
            <v>3132</v>
          </cell>
          <cell r="B787" t="str">
            <v>Phụ trội</v>
          </cell>
          <cell r="C787">
            <v>2</v>
          </cell>
        </row>
        <row r="788">
          <cell r="A788" t="str">
            <v>3133</v>
          </cell>
          <cell r="B788" t="str">
            <v>Chiết khấu</v>
          </cell>
          <cell r="C788">
            <v>2</v>
          </cell>
        </row>
        <row r="789">
          <cell r="A789" t="str">
            <v>3134</v>
          </cell>
          <cell r="B789" t="str">
            <v>Chi phí phát hành trái phiếu</v>
          </cell>
          <cell r="C789">
            <v>2</v>
          </cell>
        </row>
        <row r="790">
          <cell r="A790" t="str">
            <v>3135</v>
          </cell>
          <cell r="B790" t="str">
            <v>Lãi phải trả theo phương pháp lãi suất thực</v>
          </cell>
          <cell r="C790">
            <v>2</v>
          </cell>
        </row>
        <row r="791">
          <cell r="A791" t="str">
            <v>314</v>
          </cell>
          <cell r="B791" t="str">
            <v>Trái phiếu phát hành</v>
          </cell>
          <cell r="C791">
            <v>1</v>
          </cell>
          <cell r="D791">
            <v>316</v>
          </cell>
        </row>
        <row r="792">
          <cell r="A792" t="str">
            <v>3141</v>
          </cell>
          <cell r="B792" t="str">
            <v>Mệnh giá</v>
          </cell>
          <cell r="C792">
            <v>2</v>
          </cell>
        </row>
        <row r="793">
          <cell r="A793" t="str">
            <v>3142</v>
          </cell>
          <cell r="B793" t="str">
            <v>Phụ trội</v>
          </cell>
          <cell r="C793">
            <v>2</v>
          </cell>
        </row>
        <row r="794">
          <cell r="A794" t="str">
            <v>3143</v>
          </cell>
          <cell r="B794" t="str">
            <v>Chiết khấu</v>
          </cell>
          <cell r="C794">
            <v>2</v>
          </cell>
        </row>
        <row r="795">
          <cell r="A795" t="str">
            <v>3144</v>
          </cell>
          <cell r="B795" t="str">
            <v>Chi phí phát hành trái phiếu</v>
          </cell>
          <cell r="C795">
            <v>2</v>
          </cell>
        </row>
        <row r="796">
          <cell r="A796" t="str">
            <v>3145</v>
          </cell>
          <cell r="B796" t="str">
            <v>Lãi phải trả theo phương pháp lãi suất thực</v>
          </cell>
          <cell r="C796">
            <v>2</v>
          </cell>
        </row>
        <row r="797">
          <cell r="A797" t="str">
            <v>315</v>
          </cell>
          <cell r="B797" t="str">
            <v>Vay Quỹ Hỗ trợ thanh toán</v>
          </cell>
          <cell r="C797">
            <v>1</v>
          </cell>
          <cell r="D797">
            <v>317</v>
          </cell>
          <cell r="E797" t="str">
            <v>7. Tài sản nợ khác</v>
          </cell>
        </row>
        <row r="798">
          <cell r="A798" t="str">
            <v>3151</v>
          </cell>
          <cell r="B798" t="str">
            <v>Vay thanh toán giao dịch chứng khoán</v>
          </cell>
          <cell r="C798">
            <v>2</v>
          </cell>
        </row>
        <row r="799">
          <cell r="A799" t="str">
            <v>3152</v>
          </cell>
          <cell r="B799" t="str">
            <v>Vay sửa lỗi giao dịch</v>
          </cell>
          <cell r="C799">
            <v>2</v>
          </cell>
        </row>
        <row r="800">
          <cell r="A800" t="str">
            <v>321</v>
          </cell>
          <cell r="B800" t="str">
            <v>Bù trừ và thanh toán giao dịch chứng khoán</v>
          </cell>
          <cell r="C800">
            <v>1</v>
          </cell>
          <cell r="E800" t="str">
            <v>5. Thanh toán giao dịch chứng khoán của người đầu tư</v>
          </cell>
        </row>
        <row r="801">
          <cell r="A801" t="str">
            <v>3211</v>
          </cell>
          <cell r="B801" t="str">
            <v>Bù trừ và thanh toán giao dịch chứng khoán của CTCK</v>
          </cell>
          <cell r="C801">
            <v>2</v>
          </cell>
        </row>
        <row r="802">
          <cell r="A802" t="str">
            <v>3212</v>
          </cell>
          <cell r="B802" t="str">
            <v>Bù trừ và thanh toán giao dịch chứng khoán của Nhà đầu tư trong nước</v>
          </cell>
          <cell r="C802">
            <v>2</v>
          </cell>
          <cell r="D802">
            <v>31.1</v>
          </cell>
        </row>
        <row r="803">
          <cell r="A803" t="str">
            <v>3213</v>
          </cell>
          <cell r="B803" t="str">
            <v>Bù trừ và thanh toán giao dịch chứng khoán của Nhà đầu tư nước ngoài</v>
          </cell>
          <cell r="C803">
            <v>2</v>
          </cell>
          <cell r="D803">
            <v>31.2</v>
          </cell>
        </row>
        <row r="804">
          <cell r="A804" t="str">
            <v>322</v>
          </cell>
          <cell r="B804" t="str">
            <v>Phải trả cổ tức, gốc và lãi trái phiếu</v>
          </cell>
          <cell r="C804">
            <v>1</v>
          </cell>
          <cell r="D804">
            <v>329</v>
          </cell>
          <cell r="E804" t="str">
            <v>5. Thanh toán giao dịch chứng khoán của người đầu tư</v>
          </cell>
        </row>
        <row r="805">
          <cell r="A805" t="str">
            <v>3221</v>
          </cell>
          <cell r="B805" t="str">
            <v>Phải trả hộ gốc, lãi trái phiếu và cổ tức cho Tổ chức phát hành</v>
          </cell>
          <cell r="C805">
            <v>2</v>
          </cell>
        </row>
        <row r="806">
          <cell r="A806" t="str">
            <v>3222</v>
          </cell>
          <cell r="B806" t="str">
            <v>Phải trả cổ tức cho cổ đông hoặc lợi nhuận cho thành viên góp vốn của CTCK</v>
          </cell>
          <cell r="C806">
            <v>2</v>
          </cell>
        </row>
        <row r="807">
          <cell r="A807" t="str">
            <v>323</v>
          </cell>
          <cell r="B807" t="str">
            <v>Phải trả Tổ chức phát hành chứng khoán</v>
          </cell>
          <cell r="C807">
            <v>1</v>
          </cell>
          <cell r="E807" t="str">
            <v>5. Thanh toán giao dịch chứng khoán của người đầu tư</v>
          </cell>
        </row>
        <row r="808">
          <cell r="A808" t="str">
            <v>3231</v>
          </cell>
          <cell r="B808" t="str">
            <v>Phải trả Tổ chức phát hành về nghiệp vụ bảo lãnh chứng khoán</v>
          </cell>
          <cell r="C808">
            <v>2</v>
          </cell>
        </row>
        <row r="809">
          <cell r="A809" t="str">
            <v>3232</v>
          </cell>
          <cell r="B809" t="str">
            <v>Phải trả Tổ chức phát hành về nghiệp vụ đại lý phát hành chứng khoán</v>
          </cell>
          <cell r="C809">
            <v>2</v>
          </cell>
        </row>
        <row r="810">
          <cell r="A810" t="str">
            <v>324</v>
          </cell>
          <cell r="B810" t="str">
            <v>Phải trả Nhà đầu tư về tiền gửi giao dịch chứng khoán theo phương thức CTCK quản lý</v>
          </cell>
          <cell r="C810">
            <v>1</v>
          </cell>
          <cell r="E810" t="str">
            <v>5. Thanh toán giao dịch chứng khoán của người đầu tư</v>
          </cell>
        </row>
        <row r="811">
          <cell r="A811" t="str">
            <v>3241</v>
          </cell>
          <cell r="B811" t="str">
            <v>Phải trả Nhà đầu tư trong nước về tiền gửi giao dịch chứng khoán theo phương thức CTCK quản lý</v>
          </cell>
          <cell r="C811">
            <v>2</v>
          </cell>
          <cell r="D811">
            <v>31.1</v>
          </cell>
        </row>
        <row r="812">
          <cell r="A812" t="str">
            <v>3242</v>
          </cell>
          <cell r="B812" t="str">
            <v>Phải trả Nhà đầu tư nước ngoài về tiền gửi giao dịch chứng khoán theo phương thức CTCK quản lý</v>
          </cell>
          <cell r="C812">
            <v>2</v>
          </cell>
          <cell r="D812">
            <v>31.2</v>
          </cell>
        </row>
        <row r="813">
          <cell r="A813" t="str">
            <v>325</v>
          </cell>
          <cell r="B813" t="str">
            <v>Phải trả Nhà đầu tư về tiền gửi giao dịch chứng khoán theo phương thức Ngân hàng thương mại quản lý</v>
          </cell>
          <cell r="C813">
            <v>1</v>
          </cell>
          <cell r="E813" t="str">
            <v>5. Thanh toán giao dịch chứng khoán của người đầu tư</v>
          </cell>
        </row>
        <row r="814">
          <cell r="A814" t="str">
            <v>3251</v>
          </cell>
          <cell r="B814" t="str">
            <v>Phải trả Nhà đầu tư trong nước về tiền gửi giao dịch chứng khoán theo phương thức Ngân hàng thương mại quản lý</v>
          </cell>
          <cell r="C814">
            <v>2</v>
          </cell>
        </row>
        <row r="815">
          <cell r="A815" t="str">
            <v>3252</v>
          </cell>
          <cell r="B815" t="str">
            <v>Phải trả Nhà đầu tư nước ngoài về tiền gửi giao dịch chứng khoán theo phương thức Ngân hàng thương mại quản lý</v>
          </cell>
          <cell r="C815">
            <v>2</v>
          </cell>
        </row>
        <row r="816">
          <cell r="A816" t="str">
            <v>326</v>
          </cell>
          <cell r="B816" t="str">
            <v>Phải trả hoạt động giao dịch chứng khoán</v>
          </cell>
          <cell r="C816">
            <v>1</v>
          </cell>
          <cell r="E816" t="str">
            <v>7. Tài sản nợ khác</v>
          </cell>
        </row>
        <row r="817">
          <cell r="A817" t="str">
            <v>3261</v>
          </cell>
          <cell r="B817" t="str">
            <v>Phải trả Sở Giao dịch chứng khoán</v>
          </cell>
          <cell r="C817">
            <v>2</v>
          </cell>
          <cell r="D817">
            <v>318</v>
          </cell>
        </row>
        <row r="818">
          <cell r="A818" t="str">
            <v>32611</v>
          </cell>
          <cell r="B818" t="str">
            <v>Phải trả phí giao dịch chứng khoán</v>
          </cell>
          <cell r="C818">
            <v>3</v>
          </cell>
        </row>
        <row r="819">
          <cell r="A819" t="str">
            <v>32612</v>
          </cell>
          <cell r="B819" t="str">
            <v>Phải trả phí phát hành</v>
          </cell>
          <cell r="C819">
            <v>3</v>
          </cell>
        </row>
        <row r="820">
          <cell r="A820" t="str">
            <v>3262</v>
          </cell>
          <cell r="B820" t="str">
            <v>Phải trả Trung tâm Lưu ký chứng khoán Việt Nam (VSD)</v>
          </cell>
          <cell r="C820">
            <v>2</v>
          </cell>
          <cell r="D820">
            <v>318</v>
          </cell>
        </row>
        <row r="821">
          <cell r="A821" t="str">
            <v>3263</v>
          </cell>
          <cell r="B821" t="str">
            <v>Phải trả về chứng khoán giao, nhận đại lý phát hành</v>
          </cell>
          <cell r="C821">
            <v>2</v>
          </cell>
          <cell r="D821">
            <v>318</v>
          </cell>
        </row>
        <row r="822">
          <cell r="A822" t="str">
            <v>3268</v>
          </cell>
          <cell r="B822" t="str">
            <v>Phải trả tổ chức, cá nhân khác</v>
          </cell>
          <cell r="C822">
            <v>2</v>
          </cell>
          <cell r="D822">
            <v>31.1</v>
          </cell>
        </row>
        <row r="823">
          <cell r="A823" t="str">
            <v>327</v>
          </cell>
          <cell r="B823" t="str">
            <v>Phải trả về lỗi giao dịch các tài sản tài chính</v>
          </cell>
          <cell r="C823">
            <v>1</v>
          </cell>
          <cell r="D823">
            <v>319</v>
          </cell>
          <cell r="E823" t="str">
            <v>7. Tài sản nợ khác</v>
          </cell>
        </row>
        <row r="824">
          <cell r="A824" t="str">
            <v>3271</v>
          </cell>
          <cell r="B824" t="str">
            <v>Phải trả lỗi giao dịch chứng khoán tự doanh</v>
          </cell>
          <cell r="C824">
            <v>2</v>
          </cell>
        </row>
        <row r="825">
          <cell r="A825" t="str">
            <v>3272</v>
          </cell>
          <cell r="B825" t="str">
            <v>Phải trả lỗi giao dịch chứng khoán môi giới</v>
          </cell>
          <cell r="C825">
            <v>2</v>
          </cell>
        </row>
        <row r="826">
          <cell r="A826" t="str">
            <v>3273</v>
          </cell>
          <cell r="B826" t="str">
            <v>Phải trả lỗi giao dịch chứng khoán chưa xác định được đối tượng</v>
          </cell>
          <cell r="C826">
            <v>2</v>
          </cell>
        </row>
        <row r="827">
          <cell r="A827" t="str">
            <v>331</v>
          </cell>
          <cell r="B827" t="str">
            <v>Phải trả cho người bán</v>
          </cell>
          <cell r="C827">
            <v>1</v>
          </cell>
          <cell r="D827">
            <v>320</v>
          </cell>
          <cell r="E827" t="str">
            <v>7. Tài sản nợ khác</v>
          </cell>
        </row>
        <row r="828">
          <cell r="A828" t="str">
            <v>331X</v>
          </cell>
          <cell r="B828" t="str">
            <v>Phải trả cho người bán</v>
          </cell>
          <cell r="C828">
            <v>2</v>
          </cell>
          <cell r="D828">
            <v>118</v>
          </cell>
          <cell r="E828" t="str">
            <v>3. Tài sản có khác</v>
          </cell>
        </row>
        <row r="829">
          <cell r="A829" t="str">
            <v>3311</v>
          </cell>
          <cell r="B829" t="str">
            <v>Phải trả mua các tài sản tài chính</v>
          </cell>
          <cell r="C829">
            <v>2</v>
          </cell>
        </row>
        <row r="830">
          <cell r="A830" t="str">
            <v>3312</v>
          </cell>
          <cell r="B830" t="str">
            <v>Phải trả cho người bán khác</v>
          </cell>
          <cell r="C830">
            <v>2</v>
          </cell>
        </row>
        <row r="831">
          <cell r="A831" t="str">
            <v>332</v>
          </cell>
          <cell r="B831" t="str">
            <v>Các khoản trích nộp phúc lợi nhân viên</v>
          </cell>
          <cell r="C831">
            <v>1</v>
          </cell>
          <cell r="D831">
            <v>324</v>
          </cell>
          <cell r="E831" t="str">
            <v>7. Tài sản nợ khác</v>
          </cell>
        </row>
        <row r="832">
          <cell r="A832" t="str">
            <v>332X</v>
          </cell>
          <cell r="B832" t="str">
            <v>Các khoản trích nộp phúc lợi nhân viên</v>
          </cell>
          <cell r="C832">
            <v>2</v>
          </cell>
          <cell r="D832" t="str">
            <v>122</v>
          </cell>
          <cell r="E832" t="str">
            <v>3. Tài sản có khác</v>
          </cell>
        </row>
        <row r="833">
          <cell r="A833" t="str">
            <v>3321</v>
          </cell>
          <cell r="B833" t="str">
            <v>Kinh phí công đoàn</v>
          </cell>
          <cell r="C833">
            <v>2</v>
          </cell>
        </row>
        <row r="834">
          <cell r="A834" t="str">
            <v>3322</v>
          </cell>
          <cell r="B834" t="str">
            <v>Bảo hiểm xã hội</v>
          </cell>
          <cell r="C834">
            <v>2</v>
          </cell>
        </row>
        <row r="835">
          <cell r="A835" t="str">
            <v>3323</v>
          </cell>
          <cell r="B835" t="str">
            <v>Bảo hiểm y tế</v>
          </cell>
          <cell r="C835">
            <v>2</v>
          </cell>
        </row>
        <row r="836">
          <cell r="A836" t="str">
            <v>3324</v>
          </cell>
          <cell r="B836" t="str">
            <v>Bảo hiểm thất nghiệp</v>
          </cell>
          <cell r="C836">
            <v>2</v>
          </cell>
        </row>
        <row r="837">
          <cell r="A837" t="str">
            <v>3329</v>
          </cell>
          <cell r="B837" t="str">
            <v>Các khoản trích nộp khác</v>
          </cell>
          <cell r="C837">
            <v>2</v>
          </cell>
        </row>
        <row r="838">
          <cell r="A838" t="str">
            <v>333</v>
          </cell>
          <cell r="B838" t="str">
            <v>Thuế và các khoản phải nộp Nhà nước</v>
          </cell>
          <cell r="C838">
            <v>1</v>
          </cell>
          <cell r="D838">
            <v>322</v>
          </cell>
          <cell r="E838" t="str">
            <v>7. Tài sản nợ khác</v>
          </cell>
        </row>
        <row r="839">
          <cell r="A839" t="str">
            <v>3331</v>
          </cell>
          <cell r="B839" t="str">
            <v>Thuế GTGT phải nộp</v>
          </cell>
          <cell r="C839">
            <v>2</v>
          </cell>
        </row>
        <row r="840">
          <cell r="A840" t="str">
            <v>33311</v>
          </cell>
          <cell r="B840" t="str">
            <v>Thuế GTGT đầu ra</v>
          </cell>
          <cell r="C840">
            <v>3</v>
          </cell>
        </row>
        <row r="841">
          <cell r="A841" t="str">
            <v>33312</v>
          </cell>
          <cell r="B841" t="str">
            <v>Thuế GTGT hàng nhập khẩu</v>
          </cell>
          <cell r="C841">
            <v>3</v>
          </cell>
        </row>
        <row r="842">
          <cell r="A842" t="str">
            <v>3332</v>
          </cell>
          <cell r="B842" t="str">
            <v>Thuế Tiêu thụ đặc biệt</v>
          </cell>
          <cell r="C842">
            <v>2</v>
          </cell>
        </row>
        <row r="843">
          <cell r="A843" t="str">
            <v>3333</v>
          </cell>
          <cell r="B843" t="str">
            <v>Thuế Xuất, Nhập khẩu</v>
          </cell>
          <cell r="C843">
            <v>2</v>
          </cell>
        </row>
        <row r="844">
          <cell r="A844" t="str">
            <v>3334</v>
          </cell>
          <cell r="B844" t="str">
            <v>Thuế Thu nhập doanh nghiệp</v>
          </cell>
          <cell r="C844">
            <v>2</v>
          </cell>
        </row>
        <row r="845">
          <cell r="A845" t="str">
            <v>3335</v>
          </cell>
          <cell r="B845" t="str">
            <v>Thuế Thu nhập cá nhân</v>
          </cell>
          <cell r="C845">
            <v>2</v>
          </cell>
        </row>
        <row r="846">
          <cell r="A846" t="str">
            <v>3335.01</v>
          </cell>
          <cell r="B846" t="str">
            <v>Thuế TNCN khấu trừ của nhân viên</v>
          </cell>
          <cell r="C846">
            <v>3</v>
          </cell>
        </row>
        <row r="847">
          <cell r="A847" t="str">
            <v>3335.02</v>
          </cell>
          <cell r="B847" t="str">
            <v>Thuế TNCN khấu trừ của NĐT</v>
          </cell>
          <cell r="C847">
            <v>3</v>
          </cell>
        </row>
        <row r="848">
          <cell r="A848" t="str">
            <v>3335.03</v>
          </cell>
          <cell r="B848" t="str">
            <v>Thuế TNCN khấu trừ của người cung cấp dịch vụ</v>
          </cell>
          <cell r="C848">
            <v>3</v>
          </cell>
        </row>
        <row r="849">
          <cell r="A849" t="str">
            <v>3335.04</v>
          </cell>
          <cell r="B849" t="str">
            <v>Thuế TNCN khấu trừ từ cổ tức</v>
          </cell>
          <cell r="C849">
            <v>3</v>
          </cell>
        </row>
        <row r="850">
          <cell r="A850" t="str">
            <v>3337</v>
          </cell>
          <cell r="B850" t="str">
            <v>Thuế nhà đất, tiền thuê đất</v>
          </cell>
          <cell r="C850">
            <v>2</v>
          </cell>
        </row>
        <row r="851">
          <cell r="A851" t="str">
            <v>3338</v>
          </cell>
          <cell r="B851" t="str">
            <v>Thuế Bảo vệ môi trường và các loại thuế khác</v>
          </cell>
          <cell r="C851">
            <v>2</v>
          </cell>
        </row>
        <row r="852">
          <cell r="A852" t="str">
            <v>33381</v>
          </cell>
          <cell r="B852" t="str">
            <v>Thuế bảo vệ môi trường</v>
          </cell>
          <cell r="C852">
            <v>3</v>
          </cell>
        </row>
        <row r="853">
          <cell r="A853" t="str">
            <v>33382</v>
          </cell>
          <cell r="B853" t="str">
            <v>Các loại thuế khác</v>
          </cell>
          <cell r="C853">
            <v>3</v>
          </cell>
        </row>
        <row r="854">
          <cell r="A854" t="str">
            <v>3339</v>
          </cell>
          <cell r="B854" t="str">
            <v>Phí, lệ phí và các khoản phải nộp khác</v>
          </cell>
          <cell r="C854">
            <v>2</v>
          </cell>
        </row>
        <row r="855">
          <cell r="A855" t="str">
            <v>334</v>
          </cell>
          <cell r="B855" t="str">
            <v>Phải trả người lao động</v>
          </cell>
          <cell r="C855">
            <v>1</v>
          </cell>
          <cell r="D855">
            <v>323</v>
          </cell>
          <cell r="E855" t="str">
            <v>7. Tài sản nợ khác</v>
          </cell>
        </row>
        <row r="856">
          <cell r="A856" t="str">
            <v>334X</v>
          </cell>
          <cell r="B856" t="str">
            <v>Phải trả người lao động</v>
          </cell>
          <cell r="C856">
            <v>2</v>
          </cell>
          <cell r="D856">
            <v>122</v>
          </cell>
          <cell r="E856" t="str">
            <v>3. Tài sản có khác</v>
          </cell>
        </row>
        <row r="857">
          <cell r="A857" t="str">
            <v>3341</v>
          </cell>
          <cell r="B857" t="str">
            <v>Phải trả công nhân viên</v>
          </cell>
          <cell r="C857">
            <v>2</v>
          </cell>
        </row>
        <row r="858">
          <cell r="A858" t="str">
            <v>3342</v>
          </cell>
          <cell r="B858" t="str">
            <v>Phải trả người lao động khác</v>
          </cell>
          <cell r="C858">
            <v>2</v>
          </cell>
        </row>
        <row r="859">
          <cell r="A859" t="str">
            <v>335</v>
          </cell>
          <cell r="B859" t="str">
            <v>Chi phí phải trả</v>
          </cell>
          <cell r="C859">
            <v>1</v>
          </cell>
          <cell r="D859">
            <v>325</v>
          </cell>
          <cell r="E859" t="str">
            <v>7. Tài sản nợ khác</v>
          </cell>
        </row>
        <row r="860">
          <cell r="A860" t="str">
            <v>3351</v>
          </cell>
          <cell r="B860" t="str">
            <v>Trích trước chi phí lãi vay</v>
          </cell>
          <cell r="C860">
            <v>2</v>
          </cell>
        </row>
        <row r="861">
          <cell r="A861" t="str">
            <v>33511</v>
          </cell>
          <cell r="B861" t="str">
            <v>Trích trước lãi vay tổ chức tín dụng</v>
          </cell>
          <cell r="C861">
            <v>3</v>
          </cell>
        </row>
        <row r="862">
          <cell r="A862" t="str">
            <v>335111</v>
          </cell>
          <cell r="B862" t="str">
            <v>Trích trước lãi vay tổ chức tài chính</v>
          </cell>
          <cell r="C862">
            <v>3</v>
          </cell>
        </row>
        <row r="863">
          <cell r="A863" t="str">
            <v>335112</v>
          </cell>
          <cell r="B863" t="str">
            <v>Trích trước lãi vay các đối tượng khác</v>
          </cell>
          <cell r="C863">
            <v>3</v>
          </cell>
        </row>
        <row r="864">
          <cell r="A864" t="str">
            <v>33512</v>
          </cell>
          <cell r="B864" t="str">
            <v>Trích trước lãi vay tài sản tài chính</v>
          </cell>
          <cell r="C864">
            <v>3</v>
          </cell>
        </row>
        <row r="865">
          <cell r="A865" t="str">
            <v>335121</v>
          </cell>
          <cell r="B865" t="str">
            <v>Trích trước lãi vay tài sản tài chính ghi nhận thông qua lãi/lỗ</v>
          </cell>
          <cell r="C865">
            <v>3</v>
          </cell>
        </row>
        <row r="866">
          <cell r="A866" t="str">
            <v>335122</v>
          </cell>
          <cell r="B866" t="str">
            <v>Trích trước lãi vay tài sản tài chính giữ đến ngày đáo hạn</v>
          </cell>
          <cell r="C866">
            <v>3</v>
          </cell>
        </row>
        <row r="867">
          <cell r="A867" t="str">
            <v>335123</v>
          </cell>
          <cell r="B867" t="str">
            <v>Trích trước lãi vay tài sản tài chính sẵn có để bán</v>
          </cell>
          <cell r="C867">
            <v>3</v>
          </cell>
        </row>
        <row r="868">
          <cell r="A868" t="str">
            <v>33513</v>
          </cell>
          <cell r="B868" t="str">
            <v>Trích trước lãi vay trái phiếu chuyển đổi</v>
          </cell>
          <cell r="C868">
            <v>3</v>
          </cell>
        </row>
        <row r="869">
          <cell r="A869" t="str">
            <v>33514</v>
          </cell>
          <cell r="B869" t="str">
            <v>Trích trước lãi vay trái phiếu phát hành</v>
          </cell>
          <cell r="C869">
            <v>3</v>
          </cell>
        </row>
        <row r="870">
          <cell r="A870" t="str">
            <v>33515</v>
          </cell>
          <cell r="B870" t="str">
            <v>Trích trước lãi vay Quỹ Hỗ trợ thanh toán</v>
          </cell>
          <cell r="C870">
            <v>3</v>
          </cell>
        </row>
        <row r="871">
          <cell r="A871" t="str">
            <v>335151</v>
          </cell>
          <cell r="B871" t="str">
            <v>Trích trước lãi vay Quỹ Hỗ trợ thanh toán cho hoạt động tự doanh</v>
          </cell>
          <cell r="C871">
            <v>3</v>
          </cell>
        </row>
        <row r="872">
          <cell r="A872" t="str">
            <v>335152</v>
          </cell>
          <cell r="B872" t="str">
            <v>Trích trước lãi vay Quỹ Hỗ trợ thanh toán cho hoạt động môi giới</v>
          </cell>
          <cell r="C872">
            <v>3</v>
          </cell>
        </row>
        <row r="873">
          <cell r="A873" t="str">
            <v>3352</v>
          </cell>
          <cell r="B873" t="str">
            <v>Trích trước - Chi phí giao dịch bán các tài sản tài chính</v>
          </cell>
          <cell r="C873">
            <v>2</v>
          </cell>
        </row>
        <row r="874">
          <cell r="A874" t="str">
            <v>33521</v>
          </cell>
          <cell r="B874" t="str">
            <v>Trích trước - Chi phí giao dịch bán các tài sản tài chính tự doanh</v>
          </cell>
          <cell r="C874">
            <v>3</v>
          </cell>
        </row>
        <row r="875">
          <cell r="A875" t="str">
            <v>335211</v>
          </cell>
          <cell r="B875" t="str">
            <v>Trích trước chi phí giao dịch</v>
          </cell>
          <cell r="C875">
            <v>3</v>
          </cell>
        </row>
        <row r="876">
          <cell r="A876" t="str">
            <v>335212</v>
          </cell>
          <cell r="B876" t="str">
            <v>Trích trước chi phí</v>
          </cell>
          <cell r="C876">
            <v>3</v>
          </cell>
        </row>
        <row r="877">
          <cell r="A877" t="str">
            <v>335213</v>
          </cell>
          <cell r="B877" t="str">
            <v>Trích trước chi phí chuyển tiền</v>
          </cell>
          <cell r="C877">
            <v>3</v>
          </cell>
        </row>
        <row r="878">
          <cell r="A878" t="str">
            <v>33522</v>
          </cell>
          <cell r="B878" t="str">
            <v>Trích trước - Chi phí giao dịch bán các tài sản tài chính môi giới</v>
          </cell>
          <cell r="C878">
            <v>3</v>
          </cell>
        </row>
        <row r="879">
          <cell r="A879" t="str">
            <v>335221</v>
          </cell>
          <cell r="B879" t="str">
            <v>Trích trước chi phí giao dịch</v>
          </cell>
          <cell r="C879">
            <v>3</v>
          </cell>
        </row>
        <row r="880">
          <cell r="A880" t="str">
            <v>335222</v>
          </cell>
          <cell r="B880" t="str">
            <v>Trích trước chi phí</v>
          </cell>
          <cell r="C880">
            <v>3</v>
          </cell>
        </row>
        <row r="881">
          <cell r="A881" t="str">
            <v>335223</v>
          </cell>
          <cell r="B881" t="str">
            <v>Trích trước chi phí chuyển tiền</v>
          </cell>
          <cell r="C881">
            <v>3</v>
          </cell>
        </row>
        <row r="882">
          <cell r="A882" t="str">
            <v>3353</v>
          </cell>
          <cell r="B882" t="str">
            <v>Trích trước - Chi phí tư vấn pháp luật</v>
          </cell>
          <cell r="C882">
            <v>2</v>
          </cell>
        </row>
        <row r="883">
          <cell r="A883" t="str">
            <v>33531</v>
          </cell>
          <cell r="B883" t="str">
            <v>Trích trước - Chi phí tư vấn đầu tư</v>
          </cell>
          <cell r="C883">
            <v>3</v>
          </cell>
        </row>
        <row r="884">
          <cell r="A884" t="str">
            <v>33532</v>
          </cell>
          <cell r="B884" t="str">
            <v>Trích trước - Chi phí tư vấn định giá</v>
          </cell>
          <cell r="C884">
            <v>3</v>
          </cell>
        </row>
        <row r="885">
          <cell r="A885" t="str">
            <v>33539</v>
          </cell>
          <cell r="B885" t="str">
            <v>Trích trước - Chi phí tư vấn khác</v>
          </cell>
          <cell r="C885">
            <v>3</v>
          </cell>
        </row>
        <row r="886">
          <cell r="A886" t="str">
            <v>3354</v>
          </cell>
          <cell r="B886" t="str">
            <v>Trích trước - Chi phí quản lý CTCK</v>
          </cell>
          <cell r="C886">
            <v>2</v>
          </cell>
        </row>
        <row r="887">
          <cell r="A887" t="str">
            <v>33541</v>
          </cell>
          <cell r="B887" t="str">
            <v>Trích trước - Chi phí dịch vụ mua ngoài</v>
          </cell>
          <cell r="C887">
            <v>3</v>
          </cell>
        </row>
        <row r="888">
          <cell r="A888" t="str">
            <v>33542</v>
          </cell>
          <cell r="B888" t="str">
            <v>Trích trước - Phí họp, ĐHĐCĐ, HHĐTV CTCK</v>
          </cell>
          <cell r="C888">
            <v>3</v>
          </cell>
        </row>
        <row r="889">
          <cell r="A889" t="str">
            <v>33543</v>
          </cell>
          <cell r="B889" t="str">
            <v>Trích trước - Phí dịch vụ thanh lý tài sản CTCK</v>
          </cell>
          <cell r="C889">
            <v>3</v>
          </cell>
        </row>
        <row r="890">
          <cell r="A890" t="str">
            <v>33549</v>
          </cell>
          <cell r="B890" t="str">
            <v>Trích trước - Phí dịch vụ quản lý khác</v>
          </cell>
          <cell r="C890">
            <v>3</v>
          </cell>
        </row>
        <row r="891">
          <cell r="A891" t="str">
            <v>336</v>
          </cell>
          <cell r="B891" t="str">
            <v>Phải trả nội bộ</v>
          </cell>
          <cell r="C891">
            <v>1</v>
          </cell>
          <cell r="E891" t="str">
            <v>7. Tài sản nợ khác</v>
          </cell>
        </row>
        <row r="892">
          <cell r="A892" t="str">
            <v>3361</v>
          </cell>
          <cell r="B892" t="str">
            <v>Phải trả  nội bộ về vốn kinh doanh</v>
          </cell>
          <cell r="C892">
            <v>2</v>
          </cell>
        </row>
        <row r="893">
          <cell r="A893" t="str">
            <v>3361.01</v>
          </cell>
          <cell r="B893" t="str">
            <v>Vốn kinh doanh - TVS HCM chuyển cho TVS HN</v>
          </cell>
          <cell r="C893">
            <v>3</v>
          </cell>
        </row>
        <row r="894">
          <cell r="A894" t="str">
            <v>3361.02</v>
          </cell>
          <cell r="B894" t="str">
            <v>Vốn khác - TVS HCM chuyển cho TVS HN</v>
          </cell>
          <cell r="C894">
            <v>3</v>
          </cell>
        </row>
        <row r="895">
          <cell r="A895" t="str">
            <v>3362</v>
          </cell>
          <cell r="B895" t="str">
            <v>TVS HCM phải trả TVS HN- Tiền giao dịch chứng khoán</v>
          </cell>
          <cell r="C895">
            <v>2</v>
          </cell>
        </row>
        <row r="896">
          <cell r="A896" t="str">
            <v>3362.01</v>
          </cell>
          <cell r="B896" t="str">
            <v>TVS HCM phải trả TVS HN - Ứng trước tiền bán chứng khoán</v>
          </cell>
          <cell r="C896">
            <v>3</v>
          </cell>
        </row>
        <row r="897">
          <cell r="A897" t="str">
            <v>3362.02</v>
          </cell>
          <cell r="B897" t="str">
            <v>TVS HCM phải trả TVS HN - Vay margin</v>
          </cell>
          <cell r="C897">
            <v>3</v>
          </cell>
        </row>
        <row r="898">
          <cell r="A898" t="str">
            <v>3362.03</v>
          </cell>
          <cell r="B898" t="str">
            <v>TVS HCM phải trả TVS HN - Tiền TTBT - NDTTN</v>
          </cell>
          <cell r="C898">
            <v>3</v>
          </cell>
        </row>
        <row r="899">
          <cell r="A899" t="str">
            <v>3362.04</v>
          </cell>
          <cell r="B899" t="str">
            <v>TVS HCM phải trả TVS HN - Tiền TTBT - NDTNN</v>
          </cell>
          <cell r="C899">
            <v>3</v>
          </cell>
        </row>
        <row r="900">
          <cell r="A900" t="str">
            <v>3362.05</v>
          </cell>
          <cell r="B900" t="str">
            <v>TVS HCM phải trả TVS HN - Cổ tức của NDTTN</v>
          </cell>
          <cell r="C900">
            <v>3</v>
          </cell>
        </row>
        <row r="901">
          <cell r="A901" t="str">
            <v>3362.06</v>
          </cell>
          <cell r="B901" t="str">
            <v>TVS HCM phải trả TVS HN - Cổ tức của NDTNN</v>
          </cell>
          <cell r="C901">
            <v>3</v>
          </cell>
        </row>
        <row r="902">
          <cell r="A902" t="str">
            <v>3362.07</v>
          </cell>
          <cell r="B902" t="str">
            <v>TVS HCM phải trả TVS HN - Tiền thực hiền quyền</v>
          </cell>
          <cell r="C902">
            <v>3</v>
          </cell>
        </row>
        <row r="903">
          <cell r="A903" t="str">
            <v>3362.08</v>
          </cell>
          <cell r="B903" t="str">
            <v>TVS HCM phải trả TVS HN - Tiền thu hộ, chi hộ NDT</v>
          </cell>
          <cell r="C903">
            <v>3</v>
          </cell>
        </row>
        <row r="904">
          <cell r="A904" t="str">
            <v>3362.10</v>
          </cell>
          <cell r="B904" t="str">
            <v>TVS HCM phải trả TVS HN - Khác</v>
          </cell>
          <cell r="C904">
            <v>3</v>
          </cell>
        </row>
        <row r="905">
          <cell r="A905" t="str">
            <v>3368</v>
          </cell>
          <cell r="B905" t="str">
            <v>TVS - HCM phải trà TVS HN - Tiền hạch toán bù trừ</v>
          </cell>
          <cell r="C905">
            <v>2</v>
          </cell>
        </row>
        <row r="906">
          <cell r="A906" t="str">
            <v>338</v>
          </cell>
          <cell r="B906" t="str">
            <v>Phải trả, phải nộp khác</v>
          </cell>
          <cell r="C906">
            <v>1</v>
          </cell>
          <cell r="E906" t="str">
            <v>7. Tài sản nợ khác</v>
          </cell>
        </row>
        <row r="907">
          <cell r="A907" t="str">
            <v>3381</v>
          </cell>
          <cell r="B907" t="str">
            <v>Tài sản thừa chờ giải quyết</v>
          </cell>
          <cell r="C907">
            <v>2</v>
          </cell>
          <cell r="D907">
            <v>329</v>
          </cell>
        </row>
        <row r="908">
          <cell r="A908" t="str">
            <v>3387</v>
          </cell>
          <cell r="B908" t="str">
            <v>Doanh thu chưa thực hiện</v>
          </cell>
          <cell r="C908">
            <v>2</v>
          </cell>
          <cell r="D908">
            <v>327</v>
          </cell>
        </row>
        <row r="909">
          <cell r="A909" t="str">
            <v>33871</v>
          </cell>
          <cell r="B909" t="str">
            <v>Doanh thu chưa thực hiện - FVTPL</v>
          </cell>
          <cell r="C909">
            <v>3</v>
          </cell>
        </row>
        <row r="910">
          <cell r="A910" t="str">
            <v>338711</v>
          </cell>
          <cell r="B910" t="str">
            <v>Doanh thu nhận trước - FVTPL - Trái phiếu niêm yết</v>
          </cell>
          <cell r="C910">
            <v>3</v>
          </cell>
        </row>
        <row r="911">
          <cell r="A911" t="str">
            <v>3387111</v>
          </cell>
          <cell r="B911" t="str">
            <v>Lãi nhận trước - FVTPL - Trái phiếu Chính phủ</v>
          </cell>
          <cell r="C911">
            <v>3</v>
          </cell>
        </row>
        <row r="912">
          <cell r="A912" t="str">
            <v>3387112</v>
          </cell>
          <cell r="B912" t="str">
            <v>Lãi nhận trước - FVTPL - Trái phiếu Kho bạc Nhà nước</v>
          </cell>
          <cell r="C912">
            <v>3</v>
          </cell>
        </row>
        <row r="913">
          <cell r="A913" t="str">
            <v>3387113</v>
          </cell>
          <cell r="B913" t="str">
            <v>Lãi nhận trước - FVTPL - Trái phiếu được Chính phủ bảo lãnh</v>
          </cell>
          <cell r="C913">
            <v>3</v>
          </cell>
        </row>
        <row r="914">
          <cell r="A914" t="str">
            <v>3387114</v>
          </cell>
          <cell r="B914" t="str">
            <v>Lãi nhận trước - FVTPL - Trái phiếu chính quyền địa phương</v>
          </cell>
          <cell r="C914">
            <v>3</v>
          </cell>
        </row>
        <row r="915">
          <cell r="A915" t="str">
            <v>3387115</v>
          </cell>
          <cell r="B915" t="str">
            <v>Lãi nhận trước - FVTPL - Trái phiếu doanh nghiệp Nhà nước</v>
          </cell>
          <cell r="C915">
            <v>3</v>
          </cell>
        </row>
        <row r="916">
          <cell r="A916" t="str">
            <v>3387116</v>
          </cell>
          <cell r="B916" t="str">
            <v>Lãi nhận trước - FVTPL - Trái phiếu doanh nghiệp</v>
          </cell>
          <cell r="C916">
            <v>3</v>
          </cell>
        </row>
        <row r="917">
          <cell r="A917" t="str">
            <v>3387117</v>
          </cell>
          <cell r="B917" t="str">
            <v>Lãi nhận trước - FVTPL - Trái phiếu chuyển đổi</v>
          </cell>
          <cell r="C917">
            <v>3</v>
          </cell>
        </row>
        <row r="918">
          <cell r="A918" t="str">
            <v>3387119</v>
          </cell>
          <cell r="B918" t="str">
            <v>Lãi nhận trước - FVTPL - Trái phiếu niêm yết khác</v>
          </cell>
          <cell r="C918">
            <v>3</v>
          </cell>
        </row>
        <row r="919">
          <cell r="A919" t="str">
            <v>338712</v>
          </cell>
          <cell r="B919" t="str">
            <v>Doanh thu nhận trước - FVTPL -Trái phiếu chưa niêm yết</v>
          </cell>
          <cell r="C919">
            <v>3</v>
          </cell>
        </row>
        <row r="920">
          <cell r="A920" t="str">
            <v>3387121</v>
          </cell>
          <cell r="B920" t="str">
            <v>Lãi nhận trước - FVTPL - Trái phiếu được Chính phủ bảo lãnh</v>
          </cell>
          <cell r="C920">
            <v>3</v>
          </cell>
        </row>
        <row r="921">
          <cell r="A921" t="str">
            <v>3387122</v>
          </cell>
          <cell r="B921" t="str">
            <v>Lãi nhận trước - FVTPL - Trái phiếu chính quyền địa phương</v>
          </cell>
          <cell r="C921">
            <v>3</v>
          </cell>
        </row>
        <row r="922">
          <cell r="A922" t="str">
            <v>3387123</v>
          </cell>
          <cell r="B922" t="str">
            <v>Lãi nhận trước - FVTPL - Trái phiếu doanh nghiệp Nhà nước</v>
          </cell>
          <cell r="C922">
            <v>3</v>
          </cell>
        </row>
        <row r="923">
          <cell r="A923" t="str">
            <v>3387124</v>
          </cell>
          <cell r="B923" t="str">
            <v>Lãi nhận trước - FVTPL - Trái phiếu chuyển đổi</v>
          </cell>
          <cell r="C923">
            <v>3</v>
          </cell>
        </row>
        <row r="924">
          <cell r="A924" t="str">
            <v>3387129</v>
          </cell>
          <cell r="B924" t="str">
            <v>Lãi nhận trước - FVTPL - Trái phiếu chưa niêm yết khác</v>
          </cell>
          <cell r="C924">
            <v>3</v>
          </cell>
        </row>
        <row r="925">
          <cell r="A925" t="str">
            <v>338713</v>
          </cell>
          <cell r="B925" t="str">
            <v>Doanh thu nhận trước - Công cụ thị trường tiền tệ</v>
          </cell>
          <cell r="C925">
            <v>3</v>
          </cell>
        </row>
        <row r="926">
          <cell r="A926" t="str">
            <v>3387131</v>
          </cell>
          <cell r="B926" t="str">
            <v>Doanh thu nhận trước - Tín phiếu kho bạc Nhà nước</v>
          </cell>
          <cell r="C926">
            <v>3</v>
          </cell>
        </row>
        <row r="927">
          <cell r="A927" t="str">
            <v>3387132</v>
          </cell>
          <cell r="B927" t="str">
            <v>Doanh thu nhận trước - Tín phiếu Ngân hàng Nhà nước</v>
          </cell>
          <cell r="C927">
            <v>3</v>
          </cell>
        </row>
        <row r="928">
          <cell r="A928" t="str">
            <v>3387133</v>
          </cell>
          <cell r="B928" t="str">
            <v>Doanh thu nhận trước - Hợp đồng Repo</v>
          </cell>
          <cell r="C928">
            <v>3</v>
          </cell>
        </row>
        <row r="929">
          <cell r="A929" t="str">
            <v>3387134</v>
          </cell>
          <cell r="B929" t="str">
            <v>Doanh thu nhận trước - Giấy tờ có giá</v>
          </cell>
          <cell r="C929">
            <v>3</v>
          </cell>
        </row>
        <row r="930">
          <cell r="A930" t="str">
            <v>3387135</v>
          </cell>
          <cell r="B930" t="str">
            <v>Doanh thu nhận trước - Tiền gửi có kỳ hạn cố định</v>
          </cell>
          <cell r="C930">
            <v>3</v>
          </cell>
        </row>
        <row r="931">
          <cell r="A931" t="str">
            <v>3387139</v>
          </cell>
          <cell r="B931" t="str">
            <v>Doanh thu nhận trước - Các công cụ thị trường tiền tệ khác</v>
          </cell>
          <cell r="C931">
            <v>3</v>
          </cell>
        </row>
        <row r="932">
          <cell r="A932" t="str">
            <v>33872</v>
          </cell>
          <cell r="B932" t="str">
            <v>Doanh thu chưa thực hiện - Tài sản tài chính giữ đến ngày đáo hạn (HTM)</v>
          </cell>
          <cell r="C932">
            <v>3</v>
          </cell>
        </row>
        <row r="933">
          <cell r="A933" t="str">
            <v>338721</v>
          </cell>
          <cell r="B933" t="str">
            <v>Doanh thu nhận trước - HTM - Trái phiếu niêm yết</v>
          </cell>
          <cell r="C933">
            <v>3</v>
          </cell>
        </row>
        <row r="934">
          <cell r="A934" t="str">
            <v>3387211</v>
          </cell>
          <cell r="B934" t="str">
            <v>Lãi nhận trước - HTM - Trái phiếu Chính phủ</v>
          </cell>
          <cell r="C934">
            <v>3</v>
          </cell>
        </row>
        <row r="935">
          <cell r="A935" t="str">
            <v>3387212</v>
          </cell>
          <cell r="B935" t="str">
            <v>Lãi nhận trước - HTM - Trái phiếu Kho bạc Nhà nước</v>
          </cell>
          <cell r="C935">
            <v>3</v>
          </cell>
        </row>
        <row r="936">
          <cell r="A936" t="str">
            <v>3387213</v>
          </cell>
          <cell r="B936" t="str">
            <v>Lãi nhận trước - HTM - Trái phiếu được Chính phủ bảo lãnh</v>
          </cell>
          <cell r="C936">
            <v>3</v>
          </cell>
        </row>
        <row r="937">
          <cell r="A937" t="str">
            <v>3387214</v>
          </cell>
          <cell r="B937" t="str">
            <v>Lãi nhận trước - HTM - Trái phiếu chính quyền địa phương</v>
          </cell>
          <cell r="C937">
            <v>3</v>
          </cell>
        </row>
        <row r="938">
          <cell r="A938" t="str">
            <v>3387215</v>
          </cell>
          <cell r="B938" t="str">
            <v>Lãi nhận trước - HTM - Trái phiếu doanh nghiệp Nhà nước</v>
          </cell>
          <cell r="C938">
            <v>3</v>
          </cell>
        </row>
        <row r="939">
          <cell r="A939" t="str">
            <v>3387216</v>
          </cell>
          <cell r="B939" t="str">
            <v>Lãi nhận trước - HTM - Trái phiếu doanh nghiệp</v>
          </cell>
          <cell r="C939">
            <v>3</v>
          </cell>
        </row>
        <row r="940">
          <cell r="A940" t="str">
            <v>3387217</v>
          </cell>
          <cell r="B940" t="str">
            <v>Lãi nhận trước - HTM - Trái phiếu chuyển đổi</v>
          </cell>
          <cell r="C940">
            <v>3</v>
          </cell>
        </row>
        <row r="941">
          <cell r="A941" t="str">
            <v>3387218</v>
          </cell>
          <cell r="B941" t="str">
            <v>Lãi nhận trước - HTM - Trái phiếu niêm yết khác</v>
          </cell>
          <cell r="C941">
            <v>3</v>
          </cell>
        </row>
        <row r="942">
          <cell r="A942" t="str">
            <v>338722</v>
          </cell>
          <cell r="B942" t="str">
            <v>Doanh thu nhận trước - HTM -Trái phiếu chưa niêm yết</v>
          </cell>
          <cell r="C942">
            <v>3</v>
          </cell>
        </row>
        <row r="943">
          <cell r="A943" t="str">
            <v>3387221</v>
          </cell>
          <cell r="B943" t="str">
            <v>Lãi nhận trước - HTM - Trái phiếu được Chính phủ bảo lãnh</v>
          </cell>
          <cell r="C943">
            <v>3</v>
          </cell>
        </row>
        <row r="944">
          <cell r="A944" t="str">
            <v>3387222</v>
          </cell>
          <cell r="B944" t="str">
            <v>Lãi nhận trước - HTM - Trái phiếu chính quyền địa phương</v>
          </cell>
          <cell r="C944">
            <v>3</v>
          </cell>
        </row>
        <row r="945">
          <cell r="A945" t="str">
            <v>3387223</v>
          </cell>
          <cell r="B945" t="str">
            <v>Lãi nhận trước - HTM - Trái phiếu doanh nghiệp Nhà nước</v>
          </cell>
          <cell r="C945">
            <v>3</v>
          </cell>
        </row>
        <row r="946">
          <cell r="A946" t="str">
            <v>3387224</v>
          </cell>
          <cell r="B946" t="str">
            <v>Lãi nhận trước - HTM - Trái phiếu chuyển đổi</v>
          </cell>
          <cell r="C946">
            <v>3</v>
          </cell>
        </row>
        <row r="947">
          <cell r="A947" t="str">
            <v>3387229</v>
          </cell>
          <cell r="B947" t="str">
            <v>Lãi nhận trước - HTM - Trái phiếu chưa niêm yết khác</v>
          </cell>
          <cell r="C947">
            <v>3</v>
          </cell>
        </row>
        <row r="948">
          <cell r="A948" t="str">
            <v>33873</v>
          </cell>
          <cell r="B948" t="str">
            <v>Doanh thu ghi nhận trước - Tài sản tài chính sẵn sàng để bán (AFS)</v>
          </cell>
          <cell r="C948">
            <v>3</v>
          </cell>
        </row>
        <row r="949">
          <cell r="A949" t="str">
            <v>338731</v>
          </cell>
          <cell r="B949" t="str">
            <v>Doanh thu nhận trước - AFS - Trái phiếu niêm yết</v>
          </cell>
          <cell r="C949">
            <v>3</v>
          </cell>
        </row>
        <row r="950">
          <cell r="A950" t="str">
            <v>3387311</v>
          </cell>
          <cell r="B950" t="str">
            <v>Lãi nhận trước - AFS - Trái phiếu Chính phủ</v>
          </cell>
          <cell r="C950">
            <v>3</v>
          </cell>
        </row>
        <row r="951">
          <cell r="A951" t="str">
            <v>3387312</v>
          </cell>
          <cell r="B951" t="str">
            <v>Lãi nhận trước - AFS - Trái phiếu Kho bạc Nhà nước</v>
          </cell>
          <cell r="C951">
            <v>3</v>
          </cell>
        </row>
        <row r="952">
          <cell r="A952" t="str">
            <v>3387313</v>
          </cell>
          <cell r="B952" t="str">
            <v>Lãi nhận trước - AFS - Trái phiếu được Chính phủ bảo lãnh</v>
          </cell>
          <cell r="C952">
            <v>3</v>
          </cell>
        </row>
        <row r="953">
          <cell r="A953" t="str">
            <v>3387314</v>
          </cell>
          <cell r="B953" t="str">
            <v>Lãi nhận trước - AFS - Trái phiếu chính quyền địa phương</v>
          </cell>
          <cell r="C953">
            <v>3</v>
          </cell>
        </row>
        <row r="954">
          <cell r="A954" t="str">
            <v>3387315</v>
          </cell>
          <cell r="B954" t="str">
            <v>Lãi nhận trước - AFS - Trái phiếu doanh nghiệp Nhà nước</v>
          </cell>
          <cell r="C954">
            <v>3</v>
          </cell>
        </row>
        <row r="955">
          <cell r="A955" t="str">
            <v>3387316</v>
          </cell>
          <cell r="B955" t="str">
            <v>Lãi nhận trước - AFS - Trái phiếu doanh nghiệp</v>
          </cell>
          <cell r="C955">
            <v>3</v>
          </cell>
        </row>
        <row r="956">
          <cell r="A956" t="str">
            <v>3387317</v>
          </cell>
          <cell r="B956" t="str">
            <v>Lãi nhận trước - AFS - Trái phiếu chuyển đổi</v>
          </cell>
          <cell r="C956">
            <v>3</v>
          </cell>
        </row>
        <row r="957">
          <cell r="A957" t="str">
            <v>3387318</v>
          </cell>
          <cell r="B957" t="str">
            <v>Lãi nhận trước - AFS - Trái phiếu niêm yết khác</v>
          </cell>
          <cell r="C957">
            <v>3</v>
          </cell>
        </row>
        <row r="958">
          <cell r="A958" t="str">
            <v>338732</v>
          </cell>
          <cell r="B958" t="str">
            <v>Doanh thu nhận trước - AFS -Trái phiếu chưa niêm yết</v>
          </cell>
          <cell r="C958">
            <v>3</v>
          </cell>
        </row>
        <row r="959">
          <cell r="A959" t="str">
            <v>3387321</v>
          </cell>
          <cell r="B959" t="str">
            <v>Lãi nhận trước - AFS - Trái phiếu được Chính phủ bảo lãnh</v>
          </cell>
          <cell r="C959">
            <v>3</v>
          </cell>
        </row>
        <row r="960">
          <cell r="A960" t="str">
            <v>3387322</v>
          </cell>
          <cell r="B960" t="str">
            <v>Lãi nhận trước - AFS - Trái phiếu chính quyền địa phương</v>
          </cell>
          <cell r="C960">
            <v>3</v>
          </cell>
        </row>
        <row r="961">
          <cell r="A961" t="str">
            <v>3387323</v>
          </cell>
          <cell r="B961" t="str">
            <v>Lãi nhận trước - AFS - Trái phiếu doanh nghiệp Nhà nước</v>
          </cell>
          <cell r="C961">
            <v>3</v>
          </cell>
        </row>
        <row r="962">
          <cell r="A962" t="str">
            <v>3387324</v>
          </cell>
          <cell r="B962" t="str">
            <v>Lãi nhận trước - AFS - Trái phiếu chuyển đổi</v>
          </cell>
          <cell r="C962">
            <v>3</v>
          </cell>
        </row>
        <row r="963">
          <cell r="A963" t="str">
            <v>3387328</v>
          </cell>
          <cell r="B963" t="str">
            <v>Lãi nhận trước - AFS - Trái phiếu chưa niêm yết khác</v>
          </cell>
          <cell r="C963">
            <v>3</v>
          </cell>
        </row>
        <row r="964">
          <cell r="A964" t="str">
            <v>3388</v>
          </cell>
          <cell r="B964" t="str">
            <v>Phải trả, phải nộp khác</v>
          </cell>
          <cell r="C964">
            <v>2</v>
          </cell>
        </row>
        <row r="965">
          <cell r="A965" t="str">
            <v>3388.01</v>
          </cell>
          <cell r="B965" t="str">
            <v>Lãi tiền gửi trên tài khoản của NĐT</v>
          </cell>
          <cell r="C965">
            <v>3</v>
          </cell>
          <cell r="D965" t="str">
            <v>31.2c</v>
          </cell>
        </row>
        <row r="966">
          <cell r="A966" t="str">
            <v>3388.08</v>
          </cell>
          <cell r="B966" t="str">
            <v>Phải trả, phải nộp khác</v>
          </cell>
          <cell r="C966">
            <v>3</v>
          </cell>
          <cell r="D966">
            <v>329</v>
          </cell>
        </row>
        <row r="967">
          <cell r="A967" t="str">
            <v>341</v>
          </cell>
          <cell r="B967" t="str">
            <v>Nợ thuê tài chính</v>
          </cell>
          <cell r="C967">
            <v>1</v>
          </cell>
          <cell r="D967">
            <v>343</v>
          </cell>
          <cell r="E967" t="str">
            <v>7. Tài sản nợ khác</v>
          </cell>
        </row>
        <row r="968">
          <cell r="A968" t="str">
            <v>344</v>
          </cell>
          <cell r="B968" t="str">
            <v>Nhận ký quỹ, ký cược</v>
          </cell>
          <cell r="C968">
            <v>1</v>
          </cell>
          <cell r="D968">
            <v>328</v>
          </cell>
          <cell r="E968" t="str">
            <v>7. Tài sản nợ khác</v>
          </cell>
        </row>
        <row r="969">
          <cell r="A969" t="str">
            <v>347</v>
          </cell>
          <cell r="B969" t="str">
            <v>Thuế thu nhập hoãn lại phải trả</v>
          </cell>
          <cell r="C969">
            <v>1</v>
          </cell>
          <cell r="D969">
            <v>356</v>
          </cell>
          <cell r="E969" t="str">
            <v>7. Tài sản nợ khác</v>
          </cell>
        </row>
        <row r="970">
          <cell r="A970" t="str">
            <v>352</v>
          </cell>
          <cell r="B970" t="str">
            <v>Dự phòng phải trả</v>
          </cell>
          <cell r="C970">
            <v>1</v>
          </cell>
          <cell r="D970">
            <v>330</v>
          </cell>
          <cell r="E970" t="str">
            <v>7. Tài sản nợ khác</v>
          </cell>
        </row>
        <row r="971">
          <cell r="A971" t="str">
            <v>353</v>
          </cell>
          <cell r="B971" t="str">
            <v>Quỹ khen thưởng phúc lợi</v>
          </cell>
          <cell r="C971">
            <v>1</v>
          </cell>
          <cell r="D971">
            <v>331</v>
          </cell>
          <cell r="E971" t="str">
            <v>7. Tài sản nợ khác</v>
          </cell>
        </row>
        <row r="972">
          <cell r="A972" t="str">
            <v>3531</v>
          </cell>
          <cell r="B972" t="str">
            <v>Quỹ khen thưởng</v>
          </cell>
          <cell r="C972">
            <v>2</v>
          </cell>
        </row>
        <row r="973">
          <cell r="A973" t="str">
            <v>3532</v>
          </cell>
          <cell r="B973" t="str">
            <v>Quỹ phúc lợi</v>
          </cell>
          <cell r="C973">
            <v>2</v>
          </cell>
        </row>
        <row r="974">
          <cell r="A974" t="str">
            <v>3533</v>
          </cell>
          <cell r="B974" t="str">
            <v>Quỹ phúc lợi đã hình thành TSCĐ</v>
          </cell>
          <cell r="C974">
            <v>2</v>
          </cell>
        </row>
        <row r="975">
          <cell r="A975" t="str">
            <v>3534</v>
          </cell>
          <cell r="B975" t="str">
            <v>Quỹ thưởng ban quản lý điều hành công ty</v>
          </cell>
          <cell r="C975">
            <v>2</v>
          </cell>
        </row>
        <row r="976">
          <cell r="A976" t="str">
            <v>356</v>
          </cell>
          <cell r="B976" t="str">
            <v>Quỹ phát triển khoa học và công nghệ</v>
          </cell>
          <cell r="C976">
            <v>1</v>
          </cell>
          <cell r="E976" t="str">
            <v>7. Tài sản nợ khác</v>
          </cell>
        </row>
        <row r="977">
          <cell r="A977" t="str">
            <v>3561</v>
          </cell>
          <cell r="B977" t="str">
            <v>Quỹ phát triển khoa học và công nghệ</v>
          </cell>
          <cell r="C977">
            <v>2</v>
          </cell>
        </row>
        <row r="978">
          <cell r="A978" t="str">
            <v>3562</v>
          </cell>
          <cell r="B978" t="str">
            <v>Quỹ phát triển khoa học và công nghệ đã hình thành TSCĐ</v>
          </cell>
          <cell r="C978">
            <v>2</v>
          </cell>
        </row>
        <row r="979">
          <cell r="A979" t="str">
            <v>359</v>
          </cell>
          <cell r="B979" t="str">
            <v>Quỹ bảo vệ Nhà đầu tư</v>
          </cell>
          <cell r="C979">
            <v>1</v>
          </cell>
          <cell r="E979" t="str">
            <v>7. Tài sản nợ khác</v>
          </cell>
        </row>
        <row r="980">
          <cell r="A980" t="str">
            <v>411</v>
          </cell>
          <cell r="B980" t="str">
            <v>Vốn đầu tư của chủ sở hữu</v>
          </cell>
          <cell r="C980">
            <v>1</v>
          </cell>
        </row>
        <row r="981">
          <cell r="A981" t="str">
            <v>4111</v>
          </cell>
          <cell r="B981" t="str">
            <v>Vốn góp của chủ sở hữu</v>
          </cell>
          <cell r="C981">
            <v>2</v>
          </cell>
        </row>
        <row r="982">
          <cell r="A982" t="str">
            <v>41111</v>
          </cell>
          <cell r="B982" t="str">
            <v>Vốn pháp định</v>
          </cell>
          <cell r="C982">
            <v>3</v>
          </cell>
          <cell r="D982" t="str">
            <v>411.1a</v>
          </cell>
          <cell r="E982" t="str">
            <v>a) Vốn góp ban đầu</v>
          </cell>
        </row>
        <row r="983">
          <cell r="A983" t="str">
            <v>41112</v>
          </cell>
          <cell r="B983" t="str">
            <v>Vốn bổ sung</v>
          </cell>
          <cell r="C983">
            <v>3</v>
          </cell>
          <cell r="D983" t="str">
            <v>411.1b</v>
          </cell>
          <cell r="E983" t="str">
            <v>a) Vốn góp ban đầu</v>
          </cell>
        </row>
        <row r="984">
          <cell r="A984" t="str">
            <v>4112</v>
          </cell>
          <cell r="B984" t="str">
            <v>Thặng dư vốn cổ phần</v>
          </cell>
          <cell r="C984">
            <v>2</v>
          </cell>
          <cell r="D984">
            <v>411.2</v>
          </cell>
          <cell r="E984" t="str">
            <v>b) Vốn bổ sung</v>
          </cell>
        </row>
        <row r="985">
          <cell r="A985" t="str">
            <v>4113</v>
          </cell>
          <cell r="B985" t="str">
            <v>Quyền chọn chuyển đổi trái phiếu - Cấu phần vốn</v>
          </cell>
          <cell r="C985">
            <v>2</v>
          </cell>
          <cell r="D985">
            <v>411.3</v>
          </cell>
        </row>
        <row r="986">
          <cell r="A986" t="str">
            <v>4118</v>
          </cell>
          <cell r="B986" t="str">
            <v>Vốn khác</v>
          </cell>
          <cell r="C986">
            <v>2</v>
          </cell>
          <cell r="D986">
            <v>411.4</v>
          </cell>
        </row>
        <row r="987">
          <cell r="A987" t="str">
            <v>412</v>
          </cell>
          <cell r="B987" t="str">
            <v>Chênh lệch đánh giá lại tài sản theo giá trị hợp lý</v>
          </cell>
          <cell r="C987">
            <v>1</v>
          </cell>
          <cell r="D987">
            <v>412</v>
          </cell>
        </row>
        <row r="988">
          <cell r="A988" t="str">
            <v>4121</v>
          </cell>
          <cell r="B988" t="str">
            <v>Chênh lệch đánh giá lại tài sản tài chính theo giá trị hợp lý</v>
          </cell>
          <cell r="C988">
            <v>2</v>
          </cell>
        </row>
        <row r="989">
          <cell r="A989" t="str">
            <v>41211</v>
          </cell>
          <cell r="B989" t="str">
            <v>Chênh lệch đánh giá các tài sản tài chính sẵn sàng để bán</v>
          </cell>
          <cell r="C989">
            <v>3</v>
          </cell>
        </row>
        <row r="990">
          <cell r="A990" t="str">
            <v>4122</v>
          </cell>
          <cell r="B990" t="str">
            <v>Chênh lệch đánh giá lại TSCĐ</v>
          </cell>
          <cell r="C990">
            <v>2</v>
          </cell>
        </row>
        <row r="991">
          <cell r="A991" t="str">
            <v>41221</v>
          </cell>
          <cell r="B991" t="str">
            <v>Chênh lệch đánh giá lại TSCĐ hữu hình</v>
          </cell>
          <cell r="C991">
            <v>3</v>
          </cell>
        </row>
        <row r="992">
          <cell r="A992" t="str">
            <v>41222</v>
          </cell>
          <cell r="B992" t="str">
            <v>Chênh lệch đánh giá lại tài sản vô hình</v>
          </cell>
          <cell r="C992">
            <v>3</v>
          </cell>
        </row>
        <row r="993">
          <cell r="A993" t="str">
            <v>413</v>
          </cell>
          <cell r="B993" t="str">
            <v>Chênh lệch tỷ giá hối đoái</v>
          </cell>
          <cell r="C993">
            <v>1</v>
          </cell>
          <cell r="D993">
            <v>413</v>
          </cell>
        </row>
        <row r="994">
          <cell r="A994" t="str">
            <v>4131</v>
          </cell>
          <cell r="B994" t="str">
            <v>Chênh lệch tỷ giá hối đoái do đánh giá lại các khoản mục tiền tệ có gốc ngoại tệ</v>
          </cell>
          <cell r="C994">
            <v>2</v>
          </cell>
        </row>
        <row r="995">
          <cell r="A995" t="str">
            <v>4132</v>
          </cell>
          <cell r="B995" t="str">
            <v>Chênh lệch tỷ giá hối đoái trong giai đoạn trước hoạt động</v>
          </cell>
          <cell r="C995">
            <v>2</v>
          </cell>
        </row>
        <row r="996">
          <cell r="A996" t="str">
            <v>414</v>
          </cell>
          <cell r="B996" t="str">
            <v>Quỹ dự trữ điều lệ</v>
          </cell>
          <cell r="C996">
            <v>1</v>
          </cell>
          <cell r="D996">
            <v>414</v>
          </cell>
          <cell r="E996" t="str">
            <v>d) Các quỹ và lợi nhuận chưa phân phối</v>
          </cell>
        </row>
        <row r="997">
          <cell r="A997" t="str">
            <v>415</v>
          </cell>
          <cell r="B997" t="str">
            <v>Quỹ dự phòng tài chính và rủi ro nghiệp vụ</v>
          </cell>
          <cell r="C997">
            <v>1</v>
          </cell>
          <cell r="D997">
            <v>415</v>
          </cell>
          <cell r="E997" t="str">
            <v>d) Các quỹ và lợi nhuận chưa phân phối</v>
          </cell>
        </row>
        <row r="998">
          <cell r="A998" t="str">
            <v>418</v>
          </cell>
          <cell r="B998" t="str">
            <v>Các quỹ khác thuộc vốn chủ sở hữu</v>
          </cell>
          <cell r="C998">
            <v>1</v>
          </cell>
          <cell r="D998">
            <v>416</v>
          </cell>
          <cell r="E998" t="str">
            <v>d) Các quỹ và lợi nhuận chưa phân phối</v>
          </cell>
        </row>
        <row r="999">
          <cell r="A999" t="str">
            <v>419</v>
          </cell>
          <cell r="B999" t="str">
            <v>Cổ phiếu quỹ</v>
          </cell>
          <cell r="C999">
            <v>1</v>
          </cell>
          <cell r="D999">
            <v>411.5</v>
          </cell>
          <cell r="E999" t="str">
            <v>c) Vốn điều chỉnh</v>
          </cell>
        </row>
        <row r="1000">
          <cell r="A1000" t="str">
            <v>421</v>
          </cell>
          <cell r="B1000" t="str">
            <v>Lợi nhuận chưa phân phối</v>
          </cell>
          <cell r="C1000">
            <v>1</v>
          </cell>
          <cell r="E1000" t="str">
            <v>d) Các quỹ và lợi nhuận chưa phân phối</v>
          </cell>
        </row>
        <row r="1001">
          <cell r="A1001" t="str">
            <v>4211</v>
          </cell>
          <cell r="B1001" t="str">
            <v>Lợi nhuận đã thực hiện</v>
          </cell>
          <cell r="C1001">
            <v>2</v>
          </cell>
          <cell r="D1001">
            <v>417.1</v>
          </cell>
        </row>
        <row r="1002">
          <cell r="A1002" t="str">
            <v>42111</v>
          </cell>
          <cell r="B1002" t="str">
            <v>Lợi nhuận đã thực hiện năm trước</v>
          </cell>
          <cell r="C1002">
            <v>3</v>
          </cell>
        </row>
        <row r="1003">
          <cell r="A1003" t="str">
            <v>42112</v>
          </cell>
          <cell r="B1003" t="str">
            <v>Lợi nhuận đã thực hiện năm nay</v>
          </cell>
          <cell r="C1003">
            <v>3</v>
          </cell>
        </row>
        <row r="1004">
          <cell r="A1004" t="str">
            <v>4212</v>
          </cell>
          <cell r="B1004" t="str">
            <v>Lợi nhuận chưa thực hiện</v>
          </cell>
          <cell r="C1004">
            <v>2</v>
          </cell>
          <cell r="D1004">
            <v>417.2</v>
          </cell>
        </row>
        <row r="1005">
          <cell r="A1005" t="str">
            <v>42121</v>
          </cell>
          <cell r="B1005" t="str">
            <v>Lợi nhuận chưa thực hiện - Chênh lệch tỷ giá hối đoái đánh giá lại</v>
          </cell>
          <cell r="C1005">
            <v>3</v>
          </cell>
        </row>
        <row r="1006">
          <cell r="A1006" t="str">
            <v>42122</v>
          </cell>
          <cell r="B1006" t="str">
            <v>Lợi nhuận chưa thực hiện - Đánh giá lại các tài sản tài chính</v>
          </cell>
          <cell r="C1006">
            <v>3</v>
          </cell>
        </row>
        <row r="1007">
          <cell r="A1007" t="str">
            <v>42123</v>
          </cell>
          <cell r="B1007" t="str">
            <v>Lợi nhuận chưa thực hiện - Công ty con, công ty liên kết, công ty liên doanh</v>
          </cell>
          <cell r="C1007">
            <v>3</v>
          </cell>
        </row>
        <row r="1008">
          <cell r="A1008" t="str">
            <v>422</v>
          </cell>
          <cell r="B1008" t="str">
            <v>Lợi nhuận đã phân phối cho Nhà đầu tư</v>
          </cell>
          <cell r="C1008">
            <v>1</v>
          </cell>
          <cell r="D1008">
            <v>451</v>
          </cell>
        </row>
        <row r="1009">
          <cell r="A1009" t="str">
            <v>511</v>
          </cell>
          <cell r="B1009" t="str">
            <v>Thu nhập</v>
          </cell>
          <cell r="C1009">
            <v>1</v>
          </cell>
        </row>
        <row r="1010">
          <cell r="A1010" t="str">
            <v>5111</v>
          </cell>
          <cell r="B1010" t="str">
            <v>Thu nhập từ các tài sản tài chính ghi nhận thông qua lãi/lỗ (FVTPL)</v>
          </cell>
          <cell r="C1010">
            <v>2</v>
          </cell>
        </row>
        <row r="1011">
          <cell r="A1011" t="str">
            <v>51111</v>
          </cell>
          <cell r="B1011" t="str">
            <v>Lãi bán tài sản tài chính FVTPL</v>
          </cell>
          <cell r="C1011">
            <v>3</v>
          </cell>
          <cell r="D1011" t="str">
            <v>01.1</v>
          </cell>
        </row>
        <row r="1012">
          <cell r="A1012" t="str">
            <v>511111</v>
          </cell>
          <cell r="B1012" t="str">
            <v>Lãi bán - Cổ phiếu niêm yết</v>
          </cell>
          <cell r="C1012">
            <v>3</v>
          </cell>
        </row>
        <row r="1013">
          <cell r="A1013" t="str">
            <v>5111110</v>
          </cell>
          <cell r="B1013" t="str">
            <v>Lãi bán - Các tài sản tài chính chưa chuyển quyền sở hữu</v>
          </cell>
          <cell r="C1013">
            <v>3</v>
          </cell>
        </row>
        <row r="1014">
          <cell r="A1014" t="str">
            <v>511111002</v>
          </cell>
          <cell r="B1014" t="str">
            <v>Lãi bán - Cổ phiếu chưa niêm yết</v>
          </cell>
          <cell r="C1014">
            <v>3</v>
          </cell>
        </row>
        <row r="1015">
          <cell r="A1015" t="str">
            <v>511111004</v>
          </cell>
          <cell r="B1015" t="str">
            <v>Lãi bán - Trái phiếu chưa niêm yết</v>
          </cell>
          <cell r="C1015">
            <v>3</v>
          </cell>
        </row>
        <row r="1016">
          <cell r="A1016" t="str">
            <v>511111005</v>
          </cell>
          <cell r="B1016" t="str">
            <v>Lãi bán - Công cụ thị trường tiền tệ</v>
          </cell>
          <cell r="C1016">
            <v>3</v>
          </cell>
        </row>
        <row r="1017">
          <cell r="A1017" t="str">
            <v>511111007</v>
          </cell>
          <cell r="B1017" t="str">
            <v>Lãi bán - Các công cụ phái sinh chưa niêm yết</v>
          </cell>
          <cell r="C1017">
            <v>3</v>
          </cell>
        </row>
        <row r="1018">
          <cell r="A1018" t="str">
            <v>51111101</v>
          </cell>
          <cell r="B1018" t="str">
            <v>Lãi bán - Cổ phiếu phổ thông</v>
          </cell>
          <cell r="C1018">
            <v>3</v>
          </cell>
        </row>
        <row r="1019">
          <cell r="A1019" t="str">
            <v>51111102</v>
          </cell>
          <cell r="B1019" t="str">
            <v>Lãi bán - Quyền mua cổ phiếu</v>
          </cell>
          <cell r="C1019">
            <v>3</v>
          </cell>
        </row>
        <row r="1020">
          <cell r="A1020" t="str">
            <v>51111103</v>
          </cell>
          <cell r="B1020" t="str">
            <v>Lãi bán - Chứng quyền</v>
          </cell>
          <cell r="C1020">
            <v>3</v>
          </cell>
        </row>
        <row r="1021">
          <cell r="A1021" t="str">
            <v>51111104</v>
          </cell>
          <cell r="B1021" t="str">
            <v>Lãi bán - Chứng chỉ lưu ký</v>
          </cell>
          <cell r="C1021">
            <v>3</v>
          </cell>
        </row>
        <row r="1022">
          <cell r="A1022" t="str">
            <v>51111198</v>
          </cell>
          <cell r="B1022" t="str">
            <v>Lãi bán - Cổ phiếu niêm yết khác</v>
          </cell>
          <cell r="C1022">
            <v>3</v>
          </cell>
        </row>
        <row r="1023">
          <cell r="A1023" t="str">
            <v>51111199</v>
          </cell>
          <cell r="B1023" t="str">
            <v>Lãi bán - Các tài sản tài chính khác</v>
          </cell>
          <cell r="C1023">
            <v>3</v>
          </cell>
        </row>
        <row r="1024">
          <cell r="A1024" t="str">
            <v>511112</v>
          </cell>
          <cell r="B1024" t="str">
            <v>Lãi bán - Cổ phiếu chưa niêm yết</v>
          </cell>
          <cell r="C1024">
            <v>3</v>
          </cell>
        </row>
        <row r="1025">
          <cell r="A1025" t="str">
            <v>51111201</v>
          </cell>
          <cell r="B1025" t="str">
            <v>Lãi bán - Cổ phiếu phổ thông</v>
          </cell>
          <cell r="C1025">
            <v>3</v>
          </cell>
        </row>
        <row r="1026">
          <cell r="A1026" t="str">
            <v>51111202</v>
          </cell>
          <cell r="B1026" t="str">
            <v>Lãi bán - Quyền mua cổ phiếu</v>
          </cell>
          <cell r="C1026">
            <v>3</v>
          </cell>
        </row>
        <row r="1027">
          <cell r="A1027" t="str">
            <v>51111203</v>
          </cell>
          <cell r="B1027" t="str">
            <v>Lãi bán - Chứng quyền</v>
          </cell>
          <cell r="C1027">
            <v>3</v>
          </cell>
        </row>
        <row r="1028">
          <cell r="A1028" t="str">
            <v>51111204</v>
          </cell>
          <cell r="B1028" t="str">
            <v>Lãi bán - Chứng chỉ lưu ký</v>
          </cell>
          <cell r="C1028">
            <v>3</v>
          </cell>
        </row>
        <row r="1029">
          <cell r="A1029" t="str">
            <v>51111298</v>
          </cell>
          <cell r="B1029" t="str">
            <v>Lãi bán - Cổ phiếu niêm yết khác</v>
          </cell>
          <cell r="C1029">
            <v>3</v>
          </cell>
        </row>
        <row r="1030">
          <cell r="A1030" t="str">
            <v>511113</v>
          </cell>
          <cell r="B1030" t="str">
            <v>Lãi bán - Trái phiếu niêm yết</v>
          </cell>
          <cell r="C1030">
            <v>3</v>
          </cell>
        </row>
        <row r="1031">
          <cell r="A1031" t="str">
            <v>51111301</v>
          </cell>
          <cell r="B1031" t="str">
            <v>Lãi bán - Trái phiếu Chính phủ</v>
          </cell>
          <cell r="C1031">
            <v>3</v>
          </cell>
        </row>
        <row r="1032">
          <cell r="A1032" t="str">
            <v>51111302</v>
          </cell>
          <cell r="B1032" t="str">
            <v>Lãi bán - Trái phiếu Kho bạc Nhà nước</v>
          </cell>
          <cell r="C1032">
            <v>3</v>
          </cell>
        </row>
        <row r="1033">
          <cell r="A1033" t="str">
            <v>51111303</v>
          </cell>
          <cell r="B1033" t="str">
            <v>Lãi bán - Trái phiếu được Chính phủ bảo lãnh</v>
          </cell>
          <cell r="C1033">
            <v>3</v>
          </cell>
        </row>
        <row r="1034">
          <cell r="A1034" t="str">
            <v>51111304</v>
          </cell>
          <cell r="B1034" t="str">
            <v>Lãi bán - Trái phiếu chính quyền địa phương</v>
          </cell>
          <cell r="C1034">
            <v>3</v>
          </cell>
        </row>
        <row r="1035">
          <cell r="A1035" t="str">
            <v>51111305</v>
          </cell>
          <cell r="B1035" t="str">
            <v>Lãi bán - Trái phiếu doanh nghiệp Nhà nước</v>
          </cell>
          <cell r="C1035">
            <v>3</v>
          </cell>
        </row>
        <row r="1036">
          <cell r="A1036" t="str">
            <v>51111306</v>
          </cell>
          <cell r="B1036" t="str">
            <v>Lãi bán - Trái phiếu doanh nghiệp</v>
          </cell>
          <cell r="C1036">
            <v>3</v>
          </cell>
        </row>
        <row r="1037">
          <cell r="A1037" t="str">
            <v>51111307</v>
          </cell>
          <cell r="B1037" t="str">
            <v>Lãi bán - Trái phiếu chuyển đổi</v>
          </cell>
          <cell r="C1037">
            <v>3</v>
          </cell>
        </row>
        <row r="1038">
          <cell r="A1038" t="str">
            <v>51111308</v>
          </cell>
          <cell r="B1038" t="str">
            <v>Lãi bán - Quyền mua trái phiếu chuyển đổi</v>
          </cell>
          <cell r="C1038">
            <v>3</v>
          </cell>
        </row>
        <row r="1039">
          <cell r="A1039" t="str">
            <v>51111398</v>
          </cell>
          <cell r="B1039" t="str">
            <v>Lãi bán - Trái phiếu niêm yết khác</v>
          </cell>
          <cell r="C1039">
            <v>3</v>
          </cell>
        </row>
        <row r="1040">
          <cell r="A1040" t="str">
            <v>511114</v>
          </cell>
          <cell r="B1040" t="str">
            <v>Lãi bán - Trái phiếu chưa niêm yết</v>
          </cell>
          <cell r="C1040">
            <v>3</v>
          </cell>
        </row>
        <row r="1041">
          <cell r="A1041" t="str">
            <v>51111403</v>
          </cell>
          <cell r="B1041" t="str">
            <v>Trái phiếu được Chính phủ bảo lãnh</v>
          </cell>
          <cell r="C1041">
            <v>3</v>
          </cell>
        </row>
        <row r="1042">
          <cell r="A1042" t="str">
            <v>51111404</v>
          </cell>
          <cell r="B1042" t="str">
            <v>Trái phiếu chính quyền địa phương</v>
          </cell>
          <cell r="C1042">
            <v>3</v>
          </cell>
        </row>
        <row r="1043">
          <cell r="A1043" t="str">
            <v>51111405</v>
          </cell>
          <cell r="B1043" t="str">
            <v>Trái phiếu doanh nghiệp Nhà nước</v>
          </cell>
          <cell r="C1043">
            <v>3</v>
          </cell>
        </row>
        <row r="1044">
          <cell r="A1044" t="str">
            <v>51111406</v>
          </cell>
          <cell r="B1044" t="str">
            <v>Trái phiếu doanh nghiệp</v>
          </cell>
          <cell r="C1044">
            <v>3</v>
          </cell>
        </row>
        <row r="1045">
          <cell r="A1045" t="str">
            <v>51111407</v>
          </cell>
          <cell r="B1045" t="str">
            <v>Trái phiếu chuyển đổi</v>
          </cell>
          <cell r="C1045">
            <v>3</v>
          </cell>
        </row>
        <row r="1046">
          <cell r="A1046" t="str">
            <v>51111408</v>
          </cell>
          <cell r="B1046" t="str">
            <v>Quyền mua trái phiếu chuyển đổi</v>
          </cell>
          <cell r="C1046">
            <v>3</v>
          </cell>
        </row>
        <row r="1047">
          <cell r="A1047" t="str">
            <v>51111498</v>
          </cell>
          <cell r="B1047" t="str">
            <v>Trái phiếu niêm yết khác</v>
          </cell>
          <cell r="C1047">
            <v>3</v>
          </cell>
        </row>
        <row r="1048">
          <cell r="A1048" t="str">
            <v>511115</v>
          </cell>
          <cell r="B1048" t="str">
            <v>Lãi bán  - Công cụ thị trường tiền tệ</v>
          </cell>
          <cell r="C1048">
            <v>3</v>
          </cell>
        </row>
        <row r="1049">
          <cell r="A1049" t="str">
            <v>51111501</v>
          </cell>
          <cell r="B1049" t="str">
            <v>Lãi bán - Tín phiếu kho bạc Nhà nước</v>
          </cell>
          <cell r="C1049">
            <v>3</v>
          </cell>
        </row>
        <row r="1050">
          <cell r="A1050" t="str">
            <v>51111502</v>
          </cell>
          <cell r="B1050" t="str">
            <v>Lãi bán - Tín phiếu Ngân hàng Nhà nước</v>
          </cell>
          <cell r="C1050">
            <v>3</v>
          </cell>
        </row>
        <row r="1051">
          <cell r="A1051" t="str">
            <v>51111503</v>
          </cell>
          <cell r="B1051" t="str">
            <v>Lãi bán - Hợp đồng Repo</v>
          </cell>
          <cell r="C1051">
            <v>3</v>
          </cell>
        </row>
        <row r="1052">
          <cell r="A1052" t="str">
            <v>51111504</v>
          </cell>
          <cell r="B1052" t="str">
            <v>Lãi bán - Giấy tờ có giá</v>
          </cell>
          <cell r="C1052">
            <v>3</v>
          </cell>
        </row>
        <row r="1053">
          <cell r="A1053" t="str">
            <v>51111505</v>
          </cell>
          <cell r="B1053" t="str">
            <v>Lãi bán - Tiền gửi có kỳ hạn cố định</v>
          </cell>
          <cell r="C1053">
            <v>3</v>
          </cell>
        </row>
        <row r="1054">
          <cell r="A1054" t="str">
            <v>51111598</v>
          </cell>
          <cell r="B1054" t="str">
            <v>Lãi bán - Các công cụ thị trường tiền tệ  khác</v>
          </cell>
          <cell r="C1054">
            <v>3</v>
          </cell>
        </row>
        <row r="1055">
          <cell r="A1055" t="str">
            <v>511116</v>
          </cell>
          <cell r="B1055" t="str">
            <v>Lãi bán - Các công cụ phái sinh niêm yết</v>
          </cell>
          <cell r="C1055">
            <v>3</v>
          </cell>
          <cell r="D1055" t="str">
            <v>05</v>
          </cell>
        </row>
        <row r="1056">
          <cell r="A1056" t="str">
            <v>51111601</v>
          </cell>
          <cell r="B1056" t="str">
            <v>Lãi bán - Hợp đồng tương lai</v>
          </cell>
          <cell r="C1056">
            <v>3</v>
          </cell>
        </row>
        <row r="1057">
          <cell r="A1057" t="str">
            <v>51111602</v>
          </cell>
          <cell r="B1057" t="str">
            <v>Lãi bán - Hợp đồng quyền chọn (Chỉ số, chứng khoán)</v>
          </cell>
          <cell r="C1057">
            <v>3</v>
          </cell>
        </row>
        <row r="1058">
          <cell r="A1058" t="str">
            <v>51111698</v>
          </cell>
          <cell r="B1058" t="str">
            <v>Lãi bán - Chứng khoán phái sinh khác</v>
          </cell>
          <cell r="C1058">
            <v>3</v>
          </cell>
        </row>
        <row r="1059">
          <cell r="A1059" t="str">
            <v>511117</v>
          </cell>
          <cell r="B1059" t="str">
            <v>Lãi bán - Các công cụ phái sinh chưa niêm yết</v>
          </cell>
          <cell r="C1059">
            <v>3</v>
          </cell>
          <cell r="D1059" t="str">
            <v>05</v>
          </cell>
        </row>
        <row r="1060">
          <cell r="A1060" t="str">
            <v>51111703</v>
          </cell>
          <cell r="B1060" t="str">
            <v>Lãi bán - Hợp đồng hoán đổi (Hoán đổi lãi suất, hoán đổi tiền tệ chéo)</v>
          </cell>
          <cell r="C1060">
            <v>3</v>
          </cell>
        </row>
        <row r="1061">
          <cell r="A1061" t="str">
            <v>51111798</v>
          </cell>
          <cell r="B1061" t="str">
            <v>Lãi bán - Chứng khoán phái sinh chưa niêm yết khác</v>
          </cell>
          <cell r="C1061">
            <v>3</v>
          </cell>
        </row>
        <row r="1062">
          <cell r="A1062" t="str">
            <v>51112.</v>
          </cell>
          <cell r="B1062" t="str">
            <v>Chênh lệch tăng về đánh giá lại các tài sản tài chính ghi nhận thông qua lãi/lỗ (FVTPL)</v>
          </cell>
          <cell r="C1062">
            <v>3</v>
          </cell>
          <cell r="D1062" t="str">
            <v>01.2</v>
          </cell>
        </row>
        <row r="1063">
          <cell r="A1063" t="str">
            <v>511121</v>
          </cell>
          <cell r="B1063" t="str">
            <v>Chênh lệch tăng về đánh giá lại - Cổ phiếu niêm yết</v>
          </cell>
          <cell r="C1063">
            <v>3</v>
          </cell>
        </row>
        <row r="1064">
          <cell r="A1064" t="str">
            <v>5111210</v>
          </cell>
          <cell r="B1064" t="str">
            <v>Chênh lệch tăng về đánh giá lại - Các tài sản tài chính mua chưa chuyển quyền sở hữu</v>
          </cell>
          <cell r="C1064">
            <v>3</v>
          </cell>
        </row>
        <row r="1065">
          <cell r="A1065" t="str">
            <v>511121002</v>
          </cell>
          <cell r="B1065" t="str">
            <v>Chênh lệch tăng về đánh giá lại - Các tài sản tài chính mua chưa chuyển quyền sở hữu - Cổ phiếu  chưa niêm yết</v>
          </cell>
          <cell r="C1065">
            <v>3</v>
          </cell>
        </row>
        <row r="1066">
          <cell r="A1066" t="str">
            <v>511121005</v>
          </cell>
          <cell r="B1066" t="str">
            <v>Chênh lệch tăng về đánh giá lại - Các tài sản tài chính mua chưa chuyển quyền sở hữu - Công cụ thị trường tiền tệ</v>
          </cell>
          <cell r="C1066">
            <v>3</v>
          </cell>
        </row>
        <row r="1067">
          <cell r="A1067" t="str">
            <v>511121007</v>
          </cell>
          <cell r="B1067" t="str">
            <v>Chênh lệch tăng về đánh giá lại - Các tài sản tài chính mua chưa chuyển quyền sở hữu - Các tài sản tài chính phái sinh chưa niêm yết</v>
          </cell>
          <cell r="C1067">
            <v>3</v>
          </cell>
        </row>
        <row r="1068">
          <cell r="A1068" t="str">
            <v>51112101</v>
          </cell>
          <cell r="B1068" t="str">
            <v>Chênh lệch tăng về đánh giá lại - Cổ phiếu phổ thông</v>
          </cell>
          <cell r="C1068">
            <v>3</v>
          </cell>
        </row>
        <row r="1069">
          <cell r="A1069" t="str">
            <v>51112102</v>
          </cell>
          <cell r="B1069" t="str">
            <v>Chênh lệch tăng về đánh giá lại - Quyền mua cổ phiếu</v>
          </cell>
          <cell r="C1069">
            <v>3</v>
          </cell>
        </row>
        <row r="1070">
          <cell r="A1070" t="str">
            <v>51112103</v>
          </cell>
          <cell r="B1070" t="str">
            <v>Chênh lệch tăng về đánh giá lại - Chứng quyền</v>
          </cell>
          <cell r="C1070">
            <v>3</v>
          </cell>
        </row>
        <row r="1071">
          <cell r="A1071" t="str">
            <v>51112104</v>
          </cell>
          <cell r="B1071" t="str">
            <v>Chênh lệch tăng về đánh giá lại - Chứng chỉ lưu ký</v>
          </cell>
          <cell r="C1071">
            <v>3</v>
          </cell>
        </row>
        <row r="1072">
          <cell r="A1072" t="str">
            <v>511121098</v>
          </cell>
          <cell r="B1072" t="str">
            <v>Chênh lệch tăng về đánh giá lại - Các tài sản tài chính khác</v>
          </cell>
          <cell r="C1072">
            <v>3</v>
          </cell>
        </row>
        <row r="1073">
          <cell r="A1073" t="str">
            <v>51112198</v>
          </cell>
          <cell r="B1073" t="str">
            <v>Chênh lệch tăng về đánh giá lại - Cổ phiếu niêm yết khác</v>
          </cell>
          <cell r="C1073">
            <v>3</v>
          </cell>
        </row>
        <row r="1074">
          <cell r="A1074" t="str">
            <v>511122</v>
          </cell>
          <cell r="B1074" t="str">
            <v>Chênh lệch tăng về đánh giá lại - Cổ phiếu chưa niêm yết</v>
          </cell>
          <cell r="C1074">
            <v>3</v>
          </cell>
        </row>
        <row r="1075">
          <cell r="A1075" t="str">
            <v>51112201</v>
          </cell>
          <cell r="B1075" t="str">
            <v>Chênh lệch tăng về đánh giá lại - Cổ phiếu phổ thông</v>
          </cell>
          <cell r="C1075">
            <v>3</v>
          </cell>
        </row>
        <row r="1076">
          <cell r="A1076" t="str">
            <v>51112202</v>
          </cell>
          <cell r="B1076" t="str">
            <v>Chênh lệch tăng về đánh giá lại -  Quyền mua cổ phiếu</v>
          </cell>
          <cell r="C1076">
            <v>3</v>
          </cell>
        </row>
        <row r="1077">
          <cell r="A1077" t="str">
            <v>51112203</v>
          </cell>
          <cell r="B1077" t="str">
            <v>Chênh lệch tăng về đánh giá lại - Chứng quyền</v>
          </cell>
          <cell r="C1077">
            <v>3</v>
          </cell>
        </row>
        <row r="1078">
          <cell r="A1078" t="str">
            <v>51112298</v>
          </cell>
          <cell r="B1078" t="str">
            <v>Chênh lệch tăng về đánh giá lại - Cổ phiếu chưa niêm yết khác</v>
          </cell>
          <cell r="C1078">
            <v>3</v>
          </cell>
        </row>
        <row r="1079">
          <cell r="A1079" t="str">
            <v>511123</v>
          </cell>
          <cell r="B1079" t="str">
            <v>Chênh lệch tăng về đánh giá lại - Trái phiếu niêm yết</v>
          </cell>
          <cell r="C1079">
            <v>3</v>
          </cell>
        </row>
        <row r="1080">
          <cell r="A1080" t="str">
            <v>51112301</v>
          </cell>
          <cell r="B1080" t="str">
            <v>Chênh lệch tăng về đánh giá lại - Trái phiếu Chính phủ</v>
          </cell>
          <cell r="C1080">
            <v>3</v>
          </cell>
        </row>
        <row r="1081">
          <cell r="A1081" t="str">
            <v>51112302</v>
          </cell>
          <cell r="B1081" t="str">
            <v>Chênh lệch tăng về đánh giá lại - Trái phiếu Kho bạc Nhà nước</v>
          </cell>
          <cell r="C1081">
            <v>3</v>
          </cell>
        </row>
        <row r="1082">
          <cell r="A1082" t="str">
            <v>51112303</v>
          </cell>
          <cell r="B1082" t="str">
            <v>Chênh lệch tăng về đánh giá lại - Trái phiếu được Chính phủ bảo lãnh</v>
          </cell>
          <cell r="C1082">
            <v>3</v>
          </cell>
        </row>
        <row r="1083">
          <cell r="A1083" t="str">
            <v>51112304</v>
          </cell>
          <cell r="B1083" t="str">
            <v>Chênh lệch tăng về đánh giá lại - Trái phiếu chính quyền địa phương</v>
          </cell>
          <cell r="C1083">
            <v>3</v>
          </cell>
        </row>
        <row r="1084">
          <cell r="A1084" t="str">
            <v>51112305</v>
          </cell>
          <cell r="B1084" t="str">
            <v>Chênh lệch tăng về đánh giá lại - Trái phiếu doanh nghiệp Nhà nước</v>
          </cell>
          <cell r="C1084">
            <v>3</v>
          </cell>
        </row>
        <row r="1085">
          <cell r="A1085" t="str">
            <v>51112306</v>
          </cell>
          <cell r="B1085" t="str">
            <v>Chênh lệch tăng về đánh giá lại - Trái phiếu doanh nghiệp</v>
          </cell>
          <cell r="C1085">
            <v>3</v>
          </cell>
        </row>
        <row r="1086">
          <cell r="A1086" t="str">
            <v>51112307</v>
          </cell>
          <cell r="B1086" t="str">
            <v>Chênh lệch tăng về đánh giá lại - Trái phiếu chuyển đổi</v>
          </cell>
          <cell r="C1086">
            <v>3</v>
          </cell>
        </row>
        <row r="1087">
          <cell r="A1087" t="str">
            <v>51112308</v>
          </cell>
          <cell r="B1087" t="str">
            <v>Chênh lệch tăng về đánh giá lại - Quyền mua trái phiếu chuyển đổi</v>
          </cell>
          <cell r="C1087">
            <v>3</v>
          </cell>
        </row>
        <row r="1088">
          <cell r="A1088" t="str">
            <v>51112398</v>
          </cell>
          <cell r="B1088" t="str">
            <v>Chênh lệch tăng về đánh giá lại - Trái phiếu niêm yết khác</v>
          </cell>
          <cell r="C1088">
            <v>3</v>
          </cell>
        </row>
        <row r="1089">
          <cell r="A1089" t="str">
            <v>511124</v>
          </cell>
          <cell r="B1089" t="str">
            <v>Chênh lệch tăng về đánh giá lại - Trái phiếu chưa niêm yết</v>
          </cell>
          <cell r="C1089">
            <v>3</v>
          </cell>
        </row>
        <row r="1090">
          <cell r="A1090" t="str">
            <v>51112403</v>
          </cell>
          <cell r="B1090" t="str">
            <v>Chênh lệch tăng về đánh giá lại - Trái phiếu được Chính phủ bảo lãnh</v>
          </cell>
          <cell r="C1090">
            <v>3</v>
          </cell>
        </row>
        <row r="1091">
          <cell r="A1091" t="str">
            <v>51112404</v>
          </cell>
          <cell r="B1091" t="str">
            <v>Chênh lệch tăng về đánh giá lại - Trái phiếu chính quyền địa phương</v>
          </cell>
          <cell r="C1091">
            <v>3</v>
          </cell>
        </row>
        <row r="1092">
          <cell r="A1092" t="str">
            <v>51112405</v>
          </cell>
          <cell r="B1092" t="str">
            <v>Chênh lệch tăng về đánh giá lại - Trái phiếu doanh nghiệp Nhà nước</v>
          </cell>
          <cell r="C1092">
            <v>3</v>
          </cell>
        </row>
        <row r="1093">
          <cell r="A1093" t="str">
            <v>51112406</v>
          </cell>
          <cell r="B1093" t="str">
            <v>Chênh lệch tăng về đánh giá lại - Trái phiếu doanh nghiệp</v>
          </cell>
          <cell r="C1093">
            <v>3</v>
          </cell>
        </row>
        <row r="1094">
          <cell r="A1094" t="str">
            <v>51112407</v>
          </cell>
          <cell r="B1094" t="str">
            <v>Chênh lệch tăng về đánh giá lại - Trái phiếu chuyển đổi</v>
          </cell>
          <cell r="C1094">
            <v>3</v>
          </cell>
        </row>
        <row r="1095">
          <cell r="A1095" t="str">
            <v>51112408</v>
          </cell>
          <cell r="B1095" t="str">
            <v>Chênh lệch tăng về đánh giá lại - Quyền mua trái phiếu chuyển đổi</v>
          </cell>
          <cell r="C1095">
            <v>3</v>
          </cell>
        </row>
        <row r="1096">
          <cell r="A1096" t="str">
            <v>51112498</v>
          </cell>
          <cell r="B1096" t="str">
            <v>Chênh lệch tăng về đánh giá lại - Trái phiếu niêm yết khác</v>
          </cell>
          <cell r="C1096">
            <v>3</v>
          </cell>
        </row>
        <row r="1097">
          <cell r="A1097" t="str">
            <v>511125</v>
          </cell>
          <cell r="B1097" t="str">
            <v>Chênh lệch tăng về đánh giá lại - Công cụ thị trường tiền tệ</v>
          </cell>
          <cell r="C1097">
            <v>3</v>
          </cell>
        </row>
        <row r="1098">
          <cell r="A1098" t="str">
            <v>51112501</v>
          </cell>
          <cell r="B1098" t="str">
            <v>Chênh lệch tăng về đánh giá lại - Tín phiếu kho bạc Nhà nước</v>
          </cell>
          <cell r="C1098">
            <v>3</v>
          </cell>
        </row>
        <row r="1099">
          <cell r="A1099" t="str">
            <v>51112502</v>
          </cell>
          <cell r="B1099" t="str">
            <v>Chênh lệch tăng về đánh giá lại - Tín phiếu Ngân hàng Nhà nước</v>
          </cell>
          <cell r="C1099">
            <v>3</v>
          </cell>
        </row>
        <row r="1100">
          <cell r="A1100" t="str">
            <v>51112503</v>
          </cell>
          <cell r="B1100" t="str">
            <v>Chênh lệch tăng về đánh giá lại - Hợp đồng Repo</v>
          </cell>
          <cell r="C1100">
            <v>3</v>
          </cell>
        </row>
        <row r="1101">
          <cell r="A1101" t="str">
            <v>51112504</v>
          </cell>
          <cell r="B1101" t="str">
            <v>Chênh lệch tăng về đánh giá lại - Giấy tờ có giá</v>
          </cell>
          <cell r="C1101">
            <v>3</v>
          </cell>
        </row>
        <row r="1102">
          <cell r="A1102" t="str">
            <v>51112505</v>
          </cell>
          <cell r="B1102" t="str">
            <v>Chênh lệch tăng về đánh giá lại - Tiền gửi có kỳ hạn cố định</v>
          </cell>
          <cell r="C1102">
            <v>3</v>
          </cell>
        </row>
        <row r="1103">
          <cell r="A1103" t="str">
            <v>51112598</v>
          </cell>
          <cell r="B1103" t="str">
            <v>Chênh lệch tăng về đánh giá lại - Các công cụ thị trường tiền tệ khác</v>
          </cell>
          <cell r="C1103">
            <v>3</v>
          </cell>
        </row>
        <row r="1104">
          <cell r="A1104" t="str">
            <v>511126</v>
          </cell>
          <cell r="B1104" t="str">
            <v>Chênh lệch tăng về đánh giá lại - Các công cụ phái sinh niêm yết</v>
          </cell>
          <cell r="C1104">
            <v>3</v>
          </cell>
        </row>
        <row r="1105">
          <cell r="A1105" t="str">
            <v>51112601</v>
          </cell>
          <cell r="B1105" t="str">
            <v>Chênh lệch tăng về đánh giá lại - Hợp đồng tương lai</v>
          </cell>
          <cell r="C1105">
            <v>3</v>
          </cell>
        </row>
        <row r="1106">
          <cell r="A1106" t="str">
            <v>51112602</v>
          </cell>
          <cell r="B1106" t="str">
            <v>Chênh lệch tăng về đánh giá lại - Hợp đồng quyền chọn (Chỉ số, chứng khoán)</v>
          </cell>
          <cell r="C1106">
            <v>3</v>
          </cell>
        </row>
        <row r="1107">
          <cell r="A1107" t="str">
            <v>51112698</v>
          </cell>
          <cell r="B1107" t="str">
            <v>Chênh lệch tăng về đánh giá lại - Chứng khoán phái sinh khác</v>
          </cell>
          <cell r="C1107">
            <v>3</v>
          </cell>
        </row>
        <row r="1108">
          <cell r="A1108" t="str">
            <v>511127</v>
          </cell>
          <cell r="B1108" t="str">
            <v>Chênh lệch tăng về đánh giá lại - Các công cụ phái sinh chưa niêm yết</v>
          </cell>
          <cell r="C1108">
            <v>3</v>
          </cell>
        </row>
        <row r="1109">
          <cell r="A1109" t="str">
            <v>51112703</v>
          </cell>
          <cell r="B1109" t="str">
            <v>Chênh lệch tăng về đánh giá lại - Hợp đồng hoán đổi (Hoán đổi lãi suất, hoán đổi tiền tệ chéo)</v>
          </cell>
          <cell r="C1109">
            <v>3</v>
          </cell>
        </row>
        <row r="1110">
          <cell r="A1110" t="str">
            <v>51112798</v>
          </cell>
          <cell r="B1110" t="str">
            <v>Chênh lệch tăng về đánh giá lại - Chứng khoán phái sinh chưa niêm yết khác</v>
          </cell>
          <cell r="C1110">
            <v>3</v>
          </cell>
        </row>
        <row r="1111">
          <cell r="A1111" t="str">
            <v>511128</v>
          </cell>
          <cell r="B1111" t="str">
            <v>Chênh lệch tăng về đánh giá lại - Các tài sản tài chính cho vay</v>
          </cell>
          <cell r="C1111">
            <v>3</v>
          </cell>
        </row>
        <row r="1112">
          <cell r="A1112" t="str">
            <v>51112801</v>
          </cell>
          <cell r="B1112" t="str">
            <v>Chênh lệch tăng về đánh giá lại - Các tài sản tài chính cho vay - Cổ phiếu niêm yết</v>
          </cell>
          <cell r="C1112">
            <v>3</v>
          </cell>
        </row>
        <row r="1113">
          <cell r="A1113" t="str">
            <v>51112802</v>
          </cell>
          <cell r="B1113" t="str">
            <v>Chênh lệch tăng về đánh giá lại - Các tài sản tài chính cho vay - Cổ phiếu chưa niêm yết</v>
          </cell>
          <cell r="C1113">
            <v>3</v>
          </cell>
        </row>
        <row r="1114">
          <cell r="A1114" t="str">
            <v>51112803</v>
          </cell>
          <cell r="B1114" t="str">
            <v>Chênh lệch tăng về đánh giá lại - Các tài sản tài chính cho vay - trái phiếu niêm yết</v>
          </cell>
          <cell r="C1114">
            <v>3</v>
          </cell>
        </row>
        <row r="1115">
          <cell r="A1115" t="str">
            <v>51112804</v>
          </cell>
          <cell r="B1115" t="str">
            <v>Chênh lệch tăng về đánh giá lại - Các tài sản tài chính cho vay - Trái phiếu chưa niêm yết</v>
          </cell>
          <cell r="C1115">
            <v>3</v>
          </cell>
        </row>
        <row r="1116">
          <cell r="A1116" t="str">
            <v>51112805</v>
          </cell>
          <cell r="B1116" t="str">
            <v>Chênh lệch tăng về đánh giá lại - Các tài sản tài chính cho vay - Công cụ thị trường tiền tệ</v>
          </cell>
          <cell r="C1116">
            <v>3</v>
          </cell>
        </row>
        <row r="1117">
          <cell r="A1117" t="str">
            <v>51112806</v>
          </cell>
          <cell r="B1117" t="str">
            <v>Chênh lệch tăng về đánh giá lại - Các tài sản tài chính cho vay - Các tài sản tài chính phái sinh niêm yết</v>
          </cell>
          <cell r="C1117">
            <v>3</v>
          </cell>
        </row>
        <row r="1118">
          <cell r="A1118" t="str">
            <v>51112807</v>
          </cell>
          <cell r="B1118" t="str">
            <v>Chênh lệch tăng về đánh giá lại - Các tài sản tài chính cho vay - Các tài sản tài chính phái sinh chưa niêm yết</v>
          </cell>
          <cell r="C1118">
            <v>3</v>
          </cell>
        </row>
        <row r="1119">
          <cell r="A1119" t="str">
            <v>511129</v>
          </cell>
          <cell r="B1119" t="str">
            <v>Chênh lệch tăng về đánh giá lại - Các tài sản tài chính đem thế chấp</v>
          </cell>
          <cell r="C1119">
            <v>3</v>
          </cell>
        </row>
        <row r="1120">
          <cell r="A1120" t="str">
            <v>51112901</v>
          </cell>
          <cell r="B1120" t="str">
            <v>Chênh lệch tăng về đánh giá lại - Các tài sản tài chính đem thế chấp - Cổ phiếu niêm yết</v>
          </cell>
          <cell r="C1120">
            <v>3</v>
          </cell>
        </row>
        <row r="1121">
          <cell r="A1121" t="str">
            <v>51112902</v>
          </cell>
          <cell r="B1121" t="str">
            <v>Chênh lệch tăng về đánh giá lại - Các tài sản tài chính đem thế chấp - Cổ phiếu chưa niêm yết</v>
          </cell>
          <cell r="C1121">
            <v>3</v>
          </cell>
        </row>
        <row r="1122">
          <cell r="A1122" t="str">
            <v>51112903</v>
          </cell>
          <cell r="B1122" t="str">
            <v>Chênh lệch tăng về đánh giá lại - Các tài sản tài chính đem thế chấp - Trái phiếu niêm yết</v>
          </cell>
          <cell r="C1122">
            <v>3</v>
          </cell>
        </row>
        <row r="1123">
          <cell r="A1123" t="str">
            <v>51112904</v>
          </cell>
          <cell r="B1123" t="str">
            <v>Chênh lệch tăng về đánh giá lại - Các tài sản tài chính đem thế chấp - Trái phiếu chưa niêm yết</v>
          </cell>
          <cell r="C1123">
            <v>3</v>
          </cell>
        </row>
        <row r="1124">
          <cell r="A1124" t="str">
            <v>51112905</v>
          </cell>
          <cell r="B1124" t="str">
            <v>Chênh lệch tăng về đánh giá lại - Các tài sản tài chính đem thế chấp - Công cụ thị trường tiền tệ</v>
          </cell>
          <cell r="C1124">
            <v>3</v>
          </cell>
        </row>
        <row r="1125">
          <cell r="A1125" t="str">
            <v>51112998</v>
          </cell>
          <cell r="B1125" t="str">
            <v>Chênh lệch tăng về đánh giá lại - Các tài sản tài chính đem thế chấp - Các tài sản tài chính khác</v>
          </cell>
          <cell r="C1125">
            <v>3</v>
          </cell>
        </row>
        <row r="1126">
          <cell r="A1126" t="str">
            <v>51121004</v>
          </cell>
          <cell r="B1126" t="str">
            <v>Chênh lệch tăng về đánh giá lại - Các tài sản tài chính mua chưa chuyển quyền sở hữu - Trái phiếu chưa niêm yết</v>
          </cell>
          <cell r="C1126">
            <v>3</v>
          </cell>
        </row>
        <row r="1127">
          <cell r="A1127" t="str">
            <v>51113</v>
          </cell>
          <cell r="B1127" t="str">
            <v>Cổ tức, tiền lãi phát sinh từ tài sản tài chính FVTPL</v>
          </cell>
          <cell r="C1127">
            <v>3</v>
          </cell>
          <cell r="D1127" t="str">
            <v>01.3</v>
          </cell>
        </row>
        <row r="1128">
          <cell r="A1128" t="str">
            <v>51113.01</v>
          </cell>
          <cell r="B1128" t="str">
            <v>Doanh thu cổ tức phát sinh từ TSTC FVTPL (CKTM)</v>
          </cell>
          <cell r="C1128">
            <v>3</v>
          </cell>
        </row>
        <row r="1129">
          <cell r="A1129" t="str">
            <v>51113.02</v>
          </cell>
          <cell r="B1129" t="str">
            <v>Doanh thu lãi tiền gửi có kỳ hạn</v>
          </cell>
          <cell r="C1129">
            <v>3</v>
          </cell>
        </row>
        <row r="1130">
          <cell r="A1130" t="str">
            <v>51114</v>
          </cell>
          <cell r="B1130" t="str">
            <v>Phân bổ số chênh lệch tăng do đánh giá theo giá trị hợp lý của AFS khi phân loại lại</v>
          </cell>
          <cell r="C1130">
            <v>3</v>
          </cell>
          <cell r="D1130" t="str">
            <v xml:space="preserve">'11 </v>
          </cell>
        </row>
        <row r="1131">
          <cell r="A1131" t="str">
            <v>51110</v>
          </cell>
          <cell r="B1131" t="str">
            <v>Doanh thu dịch vụ tài chính khác</v>
          </cell>
          <cell r="C1131">
            <v>3</v>
          </cell>
          <cell r="D1131" t="str">
            <v xml:space="preserve">'11 </v>
          </cell>
        </row>
        <row r="1132">
          <cell r="A1132" t="str">
            <v>51111001</v>
          </cell>
          <cell r="B1132" t="str">
            <v>Doanh thu từ ủy thác quản lý tài khoản giao dịch chứng khoán của Nhà đầu tư cá nhân</v>
          </cell>
          <cell r="C1132">
            <v>3</v>
          </cell>
        </row>
        <row r="1133">
          <cell r="A1133" t="str">
            <v>51111002</v>
          </cell>
          <cell r="B1133" t="str">
            <v>Doanh thu từ các dịch vụ tài chính khác</v>
          </cell>
          <cell r="C1133">
            <v>3</v>
          </cell>
        </row>
        <row r="1134">
          <cell r="A1134" t="str">
            <v>51111.</v>
          </cell>
          <cell r="B1134" t="str">
            <v>Doanh thu cho thuê sử dụng tài sản</v>
          </cell>
          <cell r="C1134">
            <v>3</v>
          </cell>
          <cell r="D1134" t="str">
            <v xml:space="preserve">'11 </v>
          </cell>
        </row>
        <row r="1135">
          <cell r="A1135" t="str">
            <v>51112</v>
          </cell>
          <cell r="B1135" t="str">
            <v>Doanh thu từ trả hộ gốc, lãi trái phiếu và cổ tức của Tổ chức phát hành</v>
          </cell>
          <cell r="C1135">
            <v>3</v>
          </cell>
          <cell r="D1135" t="str">
            <v xml:space="preserve">'11 </v>
          </cell>
        </row>
        <row r="1136">
          <cell r="A1136" t="str">
            <v>51118</v>
          </cell>
          <cell r="B1136" t="str">
            <v>Doanh thu khác</v>
          </cell>
          <cell r="C1136">
            <v>3</v>
          </cell>
          <cell r="D1136" t="str">
            <v xml:space="preserve">'11 </v>
          </cell>
        </row>
        <row r="1137">
          <cell r="A1137" t="str">
            <v>5112</v>
          </cell>
          <cell r="B1137" t="str">
            <v>Thu nhập từ các khoản đầu tư nắm giữ đến ngày đáo hạn (HTM)</v>
          </cell>
          <cell r="C1137">
            <v>2</v>
          </cell>
          <cell r="D1137" t="str">
            <v>02</v>
          </cell>
        </row>
        <row r="1138">
          <cell r="A1138" t="str">
            <v>51121</v>
          </cell>
          <cell r="B1138" t="str">
            <v>Tiền lãi - Các khoản đầu tư nắm giữ đến ngày đáo hạn (HTM)</v>
          </cell>
          <cell r="C1138">
            <v>3</v>
          </cell>
        </row>
        <row r="1139">
          <cell r="A1139" t="str">
            <v>5112101</v>
          </cell>
          <cell r="B1139" t="str">
            <v>Tiền lãi - HTM - Trái phiếu niêm yết</v>
          </cell>
          <cell r="C1139">
            <v>3</v>
          </cell>
        </row>
        <row r="1140">
          <cell r="A1140" t="str">
            <v>511210101</v>
          </cell>
          <cell r="B1140" t="str">
            <v>Tiền lãi - HTM - Trái phiếu niêm yết - Trái phiếu Chính phủ</v>
          </cell>
          <cell r="C1140">
            <v>3</v>
          </cell>
        </row>
        <row r="1141">
          <cell r="A1141" t="str">
            <v>511210102</v>
          </cell>
          <cell r="B1141" t="str">
            <v>Tiền lãi  - HTM - Trái phiếu niêm yết - Trái phiếu Kho bạc Nhà nước</v>
          </cell>
          <cell r="C1141">
            <v>3</v>
          </cell>
        </row>
        <row r="1142">
          <cell r="A1142" t="str">
            <v>511210103</v>
          </cell>
          <cell r="B1142" t="str">
            <v>Tiền lãi  - HTM - Trái phiếu niêm yết - Trái phiếu được Chính phủ bảo lãnh</v>
          </cell>
          <cell r="C1142">
            <v>3</v>
          </cell>
        </row>
        <row r="1143">
          <cell r="A1143" t="str">
            <v>511210104</v>
          </cell>
          <cell r="B1143" t="str">
            <v>Tiền lãi - HTM - Trái phiếu niêm yết - Trái phiếu chính quyền địa phương</v>
          </cell>
          <cell r="C1143">
            <v>3</v>
          </cell>
        </row>
        <row r="1144">
          <cell r="A1144" t="str">
            <v>511210105</v>
          </cell>
          <cell r="B1144" t="str">
            <v>Tiền lãi  - HTM - Trái phiếu niêm yết - Trái phiếu doanh nghiệp Nhà nước</v>
          </cell>
          <cell r="C1144">
            <v>3</v>
          </cell>
        </row>
        <row r="1145">
          <cell r="A1145" t="str">
            <v>511210106</v>
          </cell>
          <cell r="B1145" t="str">
            <v>Tiền lãi - HTM - Trái phiếu niêm yết - Trái phiếu doanh nghiệp</v>
          </cell>
          <cell r="C1145">
            <v>3</v>
          </cell>
        </row>
        <row r="1146">
          <cell r="A1146" t="str">
            <v>511210107</v>
          </cell>
          <cell r="B1146" t="str">
            <v>Tiền lãi - HTM - Trái phiếu niêm yết - Trái phiếu chuyển đổi</v>
          </cell>
          <cell r="C1146">
            <v>3</v>
          </cell>
        </row>
        <row r="1147">
          <cell r="A1147" t="str">
            <v>511210108</v>
          </cell>
          <cell r="B1147" t="str">
            <v>Tiền lãi - HTM - Trái phiếu niêm yết - Quyền mua trái phiếu chuyển đổi</v>
          </cell>
          <cell r="C1147">
            <v>3</v>
          </cell>
        </row>
        <row r="1148">
          <cell r="A1148" t="str">
            <v>511210198</v>
          </cell>
          <cell r="B1148" t="str">
            <v>Tiền lãi  - HTM - Trái phiếu niêm yết - Trái phiếu niêm yết khác</v>
          </cell>
          <cell r="C1148">
            <v>3</v>
          </cell>
        </row>
        <row r="1149">
          <cell r="A1149" t="str">
            <v>5112102</v>
          </cell>
          <cell r="B1149" t="str">
            <v>Tiền lãi - HTM - Trái phiếu chưa niêm yết</v>
          </cell>
          <cell r="C1149">
            <v>3</v>
          </cell>
        </row>
        <row r="1150">
          <cell r="A1150" t="str">
            <v>511210203</v>
          </cell>
          <cell r="B1150" t="str">
            <v>Tiền lãi - HTM - Trái phiếu chưa niêm yết - HTM - Trái phiếu được Chính phủ bảo lãnh</v>
          </cell>
          <cell r="C1150">
            <v>3</v>
          </cell>
        </row>
        <row r="1151">
          <cell r="A1151" t="str">
            <v>511210204</v>
          </cell>
          <cell r="B1151" t="str">
            <v>Tiền lãi  - HTM - Trái phiếu chưa niêm yết - Trái phiếu chính quyền địa phương</v>
          </cell>
          <cell r="C1151">
            <v>3</v>
          </cell>
        </row>
        <row r="1152">
          <cell r="A1152" t="str">
            <v>511210205</v>
          </cell>
          <cell r="B1152" t="str">
            <v>Tiền lãi - HTM - Trái phiếu chưa niêm yết - Trái phiếu doanh nghiệp Nhà nước</v>
          </cell>
          <cell r="C1152">
            <v>3</v>
          </cell>
        </row>
        <row r="1153">
          <cell r="A1153" t="str">
            <v>511210206</v>
          </cell>
          <cell r="B1153" t="str">
            <v>Tiền lãi  - HTM - Trái phiếu chưa niêm yết - Trái phiếu doanh nghiệp</v>
          </cell>
          <cell r="C1153">
            <v>3</v>
          </cell>
        </row>
        <row r="1154">
          <cell r="A1154" t="str">
            <v>511210207</v>
          </cell>
          <cell r="B1154" t="str">
            <v>Tiền lãi - HTM - Trái phiếu chưa niêm yết - Trái phiếu chuyển đổi</v>
          </cell>
          <cell r="C1154">
            <v>3</v>
          </cell>
        </row>
        <row r="1155">
          <cell r="A1155" t="str">
            <v>511210298</v>
          </cell>
          <cell r="B1155" t="str">
            <v>Tiền lãi  - HTM - Trái phiếu chưa niêm yết - Giá mua - Trái phiếu niêm yết khác</v>
          </cell>
          <cell r="C1155">
            <v>3</v>
          </cell>
        </row>
        <row r="1156">
          <cell r="A1156" t="str">
            <v>51128</v>
          </cell>
          <cell r="B1156" t="str">
            <v>Lãi khác - HTM</v>
          </cell>
          <cell r="C1156">
            <v>3</v>
          </cell>
        </row>
        <row r="1157">
          <cell r="A1157" t="str">
            <v>5113</v>
          </cell>
          <cell r="B1157" t="str">
            <v>Thu nhập tiền lãi từ các khoản cho vay</v>
          </cell>
          <cell r="C1157">
            <v>2</v>
          </cell>
          <cell r="D1157" t="str">
            <v>03</v>
          </cell>
        </row>
        <row r="1158">
          <cell r="A1158" t="str">
            <v>51131</v>
          </cell>
          <cell r="B1158" t="str">
            <v>Tiền lãi cho vay hoạt động Margin</v>
          </cell>
          <cell r="C1158">
            <v>3</v>
          </cell>
        </row>
        <row r="1159">
          <cell r="A1159" t="str">
            <v>511311</v>
          </cell>
          <cell r="B1159" t="str">
            <v>Tiền lãi gốc cho vay hoạt động Margin</v>
          </cell>
          <cell r="C1159">
            <v>3</v>
          </cell>
        </row>
        <row r="1160">
          <cell r="A1160" t="str">
            <v>511312</v>
          </cell>
          <cell r="B1160" t="str">
            <v>Tiền lãi trên lãi nhập gốc cho vay hoạt động Margin</v>
          </cell>
          <cell r="C1160">
            <v>3</v>
          </cell>
        </row>
        <row r="1161">
          <cell r="A1161" t="str">
            <v>51132</v>
          </cell>
          <cell r="B1161" t="str">
            <v>Tiền lãi cho vay hoạt động ứng trước tiền bán của khách hàng</v>
          </cell>
          <cell r="C1161">
            <v>3</v>
          </cell>
        </row>
        <row r="1162">
          <cell r="A1162" t="str">
            <v>511321</v>
          </cell>
          <cell r="B1162" t="str">
            <v>Tiền lãi gốc cho vay hoạt động ứng trước tiền bán của khách hàng</v>
          </cell>
          <cell r="C1162">
            <v>3</v>
          </cell>
        </row>
        <row r="1163">
          <cell r="A1163" t="str">
            <v>511322</v>
          </cell>
          <cell r="B1163" t="str">
            <v>Tiền lãi trên lãi nhập gốc cho vay hoạt động ứng trước tiền bán của khách hàng</v>
          </cell>
          <cell r="C1163">
            <v>3</v>
          </cell>
        </row>
        <row r="1164">
          <cell r="A1164" t="str">
            <v>51133</v>
          </cell>
          <cell r="B1164" t="str">
            <v>Tiền lãi cho vay vì lỗi giao dịch</v>
          </cell>
          <cell r="C1164">
            <v>3</v>
          </cell>
        </row>
        <row r="1165">
          <cell r="A1165" t="str">
            <v>511331</v>
          </cell>
          <cell r="B1165" t="str">
            <v>Tiền lãi gốc cho vay vì lỗi giao dịch</v>
          </cell>
          <cell r="C1165">
            <v>3</v>
          </cell>
        </row>
        <row r="1166">
          <cell r="A1166" t="str">
            <v>511332</v>
          </cell>
          <cell r="B1166" t="str">
            <v>Tiền lãi trên lãi nhập gốc cho vay vì lỗi giao dịch</v>
          </cell>
          <cell r="C1166">
            <v>3</v>
          </cell>
        </row>
        <row r="1167">
          <cell r="A1167" t="str">
            <v>51134</v>
          </cell>
          <cell r="B1167" t="str">
            <v>Tiền lãi cho vay tài sản tài chính khác</v>
          </cell>
          <cell r="C1167">
            <v>3</v>
          </cell>
        </row>
        <row r="1168">
          <cell r="A1168" t="str">
            <v>511341</v>
          </cell>
          <cell r="B1168" t="str">
            <v>Tiền lãi gốc cho vay tài sản tài chính khác</v>
          </cell>
          <cell r="C1168">
            <v>3</v>
          </cell>
        </row>
        <row r="1169">
          <cell r="A1169" t="str">
            <v>511342</v>
          </cell>
          <cell r="B1169" t="str">
            <v>Tiền lãi trên lãi nhập gốc cho vay tài sản tài chính khác</v>
          </cell>
          <cell r="C1169">
            <v>3</v>
          </cell>
        </row>
        <row r="1170">
          <cell r="A1170" t="str">
            <v>51138</v>
          </cell>
          <cell r="B1170" t="str">
            <v>Thu nhập khác từ các tài sản cho vay</v>
          </cell>
          <cell r="C1170">
            <v>3</v>
          </cell>
        </row>
        <row r="1171">
          <cell r="A1171" t="str">
            <v>5114</v>
          </cell>
          <cell r="B1171" t="str">
            <v>Thu nhập từ các tài sản tài chính sẵn sàng để bán (AFS)</v>
          </cell>
          <cell r="C1171">
            <v>2</v>
          </cell>
          <cell r="D1171" t="str">
            <v>04</v>
          </cell>
        </row>
        <row r="1172">
          <cell r="A1172" t="str">
            <v>51141</v>
          </cell>
          <cell r="B1172" t="str">
            <v>Tiền lãi từ các tài sản tài chính sẵn sàng để bán (AFS)</v>
          </cell>
          <cell r="C1172">
            <v>3</v>
          </cell>
        </row>
        <row r="1173">
          <cell r="A1173" t="str">
            <v>5114101</v>
          </cell>
          <cell r="B1173" t="str">
            <v>Tiền lãi - AFS - Trái phiếu niêm yết</v>
          </cell>
          <cell r="C1173">
            <v>3</v>
          </cell>
        </row>
        <row r="1174">
          <cell r="A1174" t="str">
            <v>5114102</v>
          </cell>
          <cell r="B1174" t="str">
            <v>Tiền lãi - AFS - Trái phiếu chưa niêm yết</v>
          </cell>
          <cell r="C1174">
            <v>3</v>
          </cell>
        </row>
        <row r="1175">
          <cell r="A1175" t="str">
            <v>51142</v>
          </cell>
          <cell r="B1175" t="str">
            <v>Chênh lệch đánh giá theo giá trị hợp lý Tài sản tài chính sẵn sàng để bán (AFS) khi phân loại lại</v>
          </cell>
          <cell r="C1175">
            <v>3</v>
          </cell>
        </row>
        <row r="1176">
          <cell r="A1176" t="str">
            <v>5114201</v>
          </cell>
          <cell r="B1176" t="str">
            <v>Chênh lệch đánh giá theo giá trị hợp lý - AFS - Cổ phiếu niêm yết khi phân loại lại</v>
          </cell>
          <cell r="C1176">
            <v>3</v>
          </cell>
        </row>
        <row r="1177">
          <cell r="A1177" t="str">
            <v>5114202</v>
          </cell>
          <cell r="B1177" t="str">
            <v>Chênh lệch đánh giá theo giá trị hợp lý - AFS - Cổ phiếu chưa niêm yết khi phân loại lại</v>
          </cell>
          <cell r="C1177">
            <v>3</v>
          </cell>
        </row>
        <row r="1178">
          <cell r="A1178" t="str">
            <v>5114203</v>
          </cell>
          <cell r="B1178" t="str">
            <v>Chênh lệch đánh giá theo giá trị hợp lý - AFS - Trái phiếu niêm yết khi phân loại lại</v>
          </cell>
          <cell r="C1178">
            <v>3</v>
          </cell>
        </row>
        <row r="1179">
          <cell r="A1179" t="str">
            <v>5114204</v>
          </cell>
          <cell r="B1179" t="str">
            <v>Chênh lệch đánh giá theo giá trị hợp lý - AFS - Trái phiếu chưa niêm yết khi phân loại lại</v>
          </cell>
          <cell r="C1179">
            <v>3</v>
          </cell>
        </row>
        <row r="1180">
          <cell r="A1180" t="str">
            <v>51143</v>
          </cell>
          <cell r="B1180" t="str">
            <v>Cổ tức, tiền lãi phát sinh từ tài sản tài chính AFS</v>
          </cell>
          <cell r="C1180">
            <v>3</v>
          </cell>
        </row>
        <row r="1181">
          <cell r="A1181" t="str">
            <v>51148</v>
          </cell>
          <cell r="B1181" t="str">
            <v>Thu nhập khác từ các tài sản tài chính AFS</v>
          </cell>
          <cell r="C1181">
            <v>3</v>
          </cell>
        </row>
        <row r="1182">
          <cell r="A1182" t="str">
            <v>5115</v>
          </cell>
          <cell r="B1182" t="str">
            <v>Doanh thu nghiệp vụ môi giới chứng khoán</v>
          </cell>
          <cell r="C1182">
            <v>2</v>
          </cell>
          <cell r="D1182" t="str">
            <v>06</v>
          </cell>
        </row>
        <row r="1183">
          <cell r="A1183" t="str">
            <v>51151</v>
          </cell>
          <cell r="B1183" t="str">
            <v>Doanh thu phí giao dịch chứng khoán môi giới</v>
          </cell>
          <cell r="C1183">
            <v>3</v>
          </cell>
        </row>
        <row r="1184">
          <cell r="A1184" t="str">
            <v>51152</v>
          </cell>
          <cell r="B1184" t="str">
            <v>Doanh thu sửa lỗi giao dịch chứng khoán môi giới</v>
          </cell>
          <cell r="C1184">
            <v>3</v>
          </cell>
        </row>
        <row r="1185">
          <cell r="A1185" t="str">
            <v>51153</v>
          </cell>
          <cell r="B1185" t="str">
            <v>Doanh thu tiền lãi vay Quỹ Hỗ trợ thanh toán vì lỗi giao dịch</v>
          </cell>
          <cell r="C1185">
            <v>3</v>
          </cell>
        </row>
        <row r="1186">
          <cell r="A1186" t="str">
            <v>51158</v>
          </cell>
          <cell r="B1186" t="str">
            <v>Doanh thu môi giới khác</v>
          </cell>
          <cell r="C1186">
            <v>3</v>
          </cell>
        </row>
        <row r="1187">
          <cell r="A1187" t="str">
            <v>5116</v>
          </cell>
          <cell r="B1187" t="str">
            <v>Doanh thu nghiệp vụ bảo lãnh, đại lý phát hành chứng khoán</v>
          </cell>
          <cell r="C1187">
            <v>2</v>
          </cell>
          <cell r="D1187" t="str">
            <v>07</v>
          </cell>
        </row>
        <row r="1188">
          <cell r="A1188" t="str">
            <v>51161</v>
          </cell>
          <cell r="B1188" t="str">
            <v>Doanh thu nghiệp vụ bảo lãnh phát hành chứng khoán</v>
          </cell>
          <cell r="C1188">
            <v>3</v>
          </cell>
        </row>
        <row r="1189">
          <cell r="A1189" t="str">
            <v>51162</v>
          </cell>
          <cell r="B1189" t="str">
            <v>Doanh thu Đại lý phát hành chứng khoán</v>
          </cell>
          <cell r="C1189">
            <v>3</v>
          </cell>
        </row>
        <row r="1190">
          <cell r="A1190" t="str">
            <v>5117</v>
          </cell>
          <cell r="B1190" t="str">
            <v>Doanh thu hoạt động tư vấn đầu tư chứng khoán</v>
          </cell>
          <cell r="C1190">
            <v>2</v>
          </cell>
          <cell r="D1190" t="str">
            <v>08</v>
          </cell>
        </row>
        <row r="1191">
          <cell r="A1191" t="str">
            <v>5118</v>
          </cell>
          <cell r="B1191" t="str">
            <v>Doanh thu nghiệp vụ lưu ký chứng khoán</v>
          </cell>
          <cell r="C1191">
            <v>2</v>
          </cell>
          <cell r="D1191" t="str">
            <v>09</v>
          </cell>
        </row>
        <row r="1192">
          <cell r="A1192" t="str">
            <v>51181</v>
          </cell>
          <cell r="B1192" t="str">
            <v>Phí lưu ký chứng khoán cho khách hàng</v>
          </cell>
          <cell r="C1192">
            <v>3</v>
          </cell>
        </row>
        <row r="1193">
          <cell r="A1193" t="str">
            <v>51188</v>
          </cell>
          <cell r="B1193" t="str">
            <v>Doanh thu lưu ký tài sản tài chính khác</v>
          </cell>
          <cell r="C1193">
            <v>3</v>
          </cell>
        </row>
        <row r="1194">
          <cell r="A1194" t="str">
            <v>5119</v>
          </cell>
          <cell r="B1194" t="str">
            <v>Doanh thu hoạt động tư vấn tài chính</v>
          </cell>
          <cell r="C1194">
            <v>2</v>
          </cell>
          <cell r="D1194" t="str">
            <v>10</v>
          </cell>
        </row>
        <row r="1195">
          <cell r="A1195" t="str">
            <v>515</v>
          </cell>
          <cell r="B1195" t="str">
            <v>Doanh thu hoạt động tài chính</v>
          </cell>
          <cell r="C1195">
            <v>1</v>
          </cell>
        </row>
        <row r="1196">
          <cell r="A1196" t="str">
            <v>5151</v>
          </cell>
          <cell r="B1196" t="str">
            <v>Chênh lệch lãi tỷ giá hối đoái</v>
          </cell>
          <cell r="C1196">
            <v>2</v>
          </cell>
          <cell r="D1196" t="str">
            <v>41</v>
          </cell>
        </row>
        <row r="1197">
          <cell r="A1197" t="str">
            <v>51511</v>
          </cell>
          <cell r="B1197" t="str">
            <v>Chênh lệch lãi tỷ giá hối đoái đã thực hiện</v>
          </cell>
          <cell r="C1197">
            <v>3</v>
          </cell>
        </row>
        <row r="1198">
          <cell r="A1198" t="str">
            <v>51512</v>
          </cell>
          <cell r="B1198" t="str">
            <v>Chênh lệch lãi tỷ giá hối đoái đánh giá lại cuối kỳ</v>
          </cell>
          <cell r="C1198">
            <v>3</v>
          </cell>
        </row>
        <row r="1199">
          <cell r="A1199" t="str">
            <v>5152</v>
          </cell>
          <cell r="B1199" t="str">
            <v>Doanh thu lãi tiền gửi ngân hàng không cố định</v>
          </cell>
          <cell r="C1199">
            <v>2</v>
          </cell>
          <cell r="D1199" t="str">
            <v>42</v>
          </cell>
        </row>
        <row r="1200">
          <cell r="A1200" t="str">
            <v>5153</v>
          </cell>
          <cell r="B1200" t="str">
            <v>Doanh thu, dự thu cổ tức, lợi nhuận được chia</v>
          </cell>
          <cell r="C1200">
            <v>2</v>
          </cell>
          <cell r="D1200" t="str">
            <v>42</v>
          </cell>
        </row>
        <row r="1201">
          <cell r="A1201" t="str">
            <v>5154</v>
          </cell>
          <cell r="B1201" t="str">
            <v>Lãi bán, thanh lý các khoản đầu tư vào công ty con, công ty liên doanh, liên kết</v>
          </cell>
          <cell r="C1201">
            <v>2</v>
          </cell>
          <cell r="D1201" t="str">
            <v>43</v>
          </cell>
        </row>
        <row r="1202">
          <cell r="A1202" t="str">
            <v>5158</v>
          </cell>
          <cell r="B1202" t="str">
            <v>Doanh thu đầu tư khác</v>
          </cell>
          <cell r="C1202">
            <v>2</v>
          </cell>
          <cell r="D1202" t="str">
            <v>44</v>
          </cell>
        </row>
        <row r="1203">
          <cell r="A1203" t="str">
            <v>521</v>
          </cell>
          <cell r="B1203" t="str">
            <v>Các khoản giảm trừ doanh thu</v>
          </cell>
          <cell r="C1203">
            <v>1</v>
          </cell>
        </row>
        <row r="1204">
          <cell r="A1204" t="str">
            <v>632</v>
          </cell>
          <cell r="B1204" t="str">
            <v>Lỗ và chi phí giao dịch mua các tài sản tài chính, hoạt động tự doanh</v>
          </cell>
          <cell r="C1204">
            <v>1</v>
          </cell>
        </row>
        <row r="1205">
          <cell r="A1205" t="str">
            <v>6321</v>
          </cell>
          <cell r="B1205" t="str">
            <v>Lỗ bán, chênh lệch đánh giá và chi phí giao dịch mua các tài sản tài chính ghi nhận thông qua lãi/lỗ (FVTPL)</v>
          </cell>
          <cell r="C1205">
            <v>2</v>
          </cell>
        </row>
        <row r="1206">
          <cell r="A1206" t="str">
            <v>632110</v>
          </cell>
          <cell r="B1206" t="str">
            <v>Lỗ bán các tài sản tài chính ghi nhận thông qua lãi/lỗ (FVTPL)</v>
          </cell>
          <cell r="C1206">
            <v>3</v>
          </cell>
          <cell r="D1206" t="str">
            <v>21.1</v>
          </cell>
        </row>
        <row r="1207">
          <cell r="A1207" t="str">
            <v>6321101</v>
          </cell>
          <cell r="B1207" t="str">
            <v>Lỗ bán - FVTPL - Cổ phiếu niêm yết</v>
          </cell>
          <cell r="C1207">
            <v>3</v>
          </cell>
        </row>
        <row r="1208">
          <cell r="A1208" t="str">
            <v>632110101</v>
          </cell>
          <cell r="B1208" t="str">
            <v>Lỗ bán - FVTPL - Cổ phiếu phổ thông</v>
          </cell>
          <cell r="C1208">
            <v>3</v>
          </cell>
        </row>
        <row r="1209">
          <cell r="A1209" t="str">
            <v>632110102</v>
          </cell>
          <cell r="B1209" t="str">
            <v>Lỗ bán - FVTPL - Quyền mua cổ phiếu</v>
          </cell>
          <cell r="C1209">
            <v>3</v>
          </cell>
        </row>
        <row r="1210">
          <cell r="A1210" t="str">
            <v>632110103</v>
          </cell>
          <cell r="B1210" t="str">
            <v>Lỗ bán - FVTPL - Chứng quyền</v>
          </cell>
          <cell r="C1210">
            <v>3</v>
          </cell>
        </row>
        <row r="1211">
          <cell r="A1211" t="str">
            <v>632110104</v>
          </cell>
          <cell r="B1211" t="str">
            <v>Lỗ bán - FVTPL - Chứng chỉ lưu ký</v>
          </cell>
          <cell r="C1211">
            <v>3</v>
          </cell>
        </row>
        <row r="1212">
          <cell r="A1212" t="str">
            <v>632110198</v>
          </cell>
          <cell r="B1212" t="str">
            <v>Lỗ bán - FVTPL - Cổ phiếu niêm yết khác</v>
          </cell>
          <cell r="C1212">
            <v>3</v>
          </cell>
        </row>
        <row r="1213">
          <cell r="A1213" t="str">
            <v>6321102</v>
          </cell>
          <cell r="B1213" t="str">
            <v>Lỗ bán - FVTPL - Cổ phiếu chưa niêm yết</v>
          </cell>
          <cell r="C1213">
            <v>3</v>
          </cell>
        </row>
        <row r="1214">
          <cell r="A1214" t="str">
            <v>632110201</v>
          </cell>
          <cell r="B1214" t="str">
            <v>Lỗ bán - FVTPL - Cổ phiếu phổ thông</v>
          </cell>
          <cell r="C1214">
            <v>3</v>
          </cell>
        </row>
        <row r="1215">
          <cell r="A1215" t="str">
            <v>632110202</v>
          </cell>
          <cell r="B1215" t="str">
            <v>Lỗ bán - FVTPL - Quyền mua cổ phiếu</v>
          </cell>
          <cell r="C1215">
            <v>3</v>
          </cell>
        </row>
        <row r="1216">
          <cell r="A1216" t="str">
            <v>632110203</v>
          </cell>
          <cell r="B1216" t="str">
            <v>Lỗ bán - FVTPL - Chứng quyền</v>
          </cell>
          <cell r="C1216">
            <v>3</v>
          </cell>
        </row>
        <row r="1217">
          <cell r="A1217" t="str">
            <v>632110204</v>
          </cell>
          <cell r="B1217" t="str">
            <v>Lỗ bán - FVTPL - Chứng chỉ lưu ký</v>
          </cell>
          <cell r="C1217">
            <v>3</v>
          </cell>
        </row>
        <row r="1218">
          <cell r="A1218" t="str">
            <v>632110298</v>
          </cell>
          <cell r="B1218" t="str">
            <v>Lỗ bán - FVTPL - Cổ phiếu niêm yết khác</v>
          </cell>
          <cell r="C1218">
            <v>3</v>
          </cell>
        </row>
        <row r="1219">
          <cell r="A1219" t="str">
            <v>6321103</v>
          </cell>
          <cell r="B1219" t="str">
            <v>Lỗ bán  - FVTPL - Trái phiếu niêm yết</v>
          </cell>
          <cell r="C1219">
            <v>3</v>
          </cell>
        </row>
        <row r="1220">
          <cell r="A1220" t="str">
            <v>632110301</v>
          </cell>
          <cell r="B1220" t="str">
            <v>Lỗ bán - FVTPL - Trái phiếu Chính phủ</v>
          </cell>
          <cell r="C1220">
            <v>3</v>
          </cell>
        </row>
        <row r="1221">
          <cell r="A1221" t="str">
            <v>632110302</v>
          </cell>
          <cell r="B1221" t="str">
            <v>Lỗ bán - FVTPL - Trái phiếu Kho bạc Nhà nước</v>
          </cell>
          <cell r="C1221">
            <v>3</v>
          </cell>
        </row>
        <row r="1222">
          <cell r="A1222" t="str">
            <v>632110303</v>
          </cell>
          <cell r="B1222" t="str">
            <v>Lỗ bán - FVTPL - Trái phiếu được Chính phủ bảo lãnh</v>
          </cell>
          <cell r="C1222">
            <v>3</v>
          </cell>
        </row>
        <row r="1223">
          <cell r="A1223" t="str">
            <v>632110304</v>
          </cell>
          <cell r="B1223" t="str">
            <v>Lỗ bán - FVTPL - Trái phiếu chính quyền địa phương</v>
          </cell>
          <cell r="C1223">
            <v>3</v>
          </cell>
        </row>
        <row r="1224">
          <cell r="A1224" t="str">
            <v>632110305</v>
          </cell>
          <cell r="B1224" t="str">
            <v>Lỗ bán - FVTPL - Trái phiếu doanh nghiệp Nhà nước</v>
          </cell>
          <cell r="C1224">
            <v>3</v>
          </cell>
        </row>
        <row r="1225">
          <cell r="A1225" t="str">
            <v>632110306</v>
          </cell>
          <cell r="B1225" t="str">
            <v>Lỗ bán - FVTPL - Trái phiếu doanh nghiệp</v>
          </cell>
          <cell r="C1225">
            <v>3</v>
          </cell>
        </row>
        <row r="1226">
          <cell r="A1226" t="str">
            <v>632110307</v>
          </cell>
          <cell r="B1226" t="str">
            <v>Lỗ bán - FVTPL - Trái phiếu chuyển đổi</v>
          </cell>
          <cell r="C1226">
            <v>3</v>
          </cell>
        </row>
        <row r="1227">
          <cell r="A1227" t="str">
            <v>632110308</v>
          </cell>
          <cell r="B1227" t="str">
            <v>Lỗ bán - FVTPL - Quyền mua trái phiếu chuyển đổi</v>
          </cell>
          <cell r="C1227">
            <v>3</v>
          </cell>
        </row>
        <row r="1228">
          <cell r="A1228" t="str">
            <v>632110398</v>
          </cell>
          <cell r="B1228" t="str">
            <v>Lỗ bán - FVTPL - Trái phiếu niêm yết khác</v>
          </cell>
          <cell r="C1228">
            <v>3</v>
          </cell>
        </row>
        <row r="1229">
          <cell r="A1229" t="str">
            <v>6321104</v>
          </cell>
          <cell r="B1229" t="str">
            <v>Lỗ bán - FVTPL - Trái phiếu chưa niêm yết</v>
          </cell>
          <cell r="C1229">
            <v>3</v>
          </cell>
        </row>
        <row r="1230">
          <cell r="A1230" t="str">
            <v>632110403</v>
          </cell>
          <cell r="B1230" t="str">
            <v>Lỗ bán - FVTPL - Trái phiếu được Chính phủ bảo lãnh</v>
          </cell>
          <cell r="C1230">
            <v>3</v>
          </cell>
        </row>
        <row r="1231">
          <cell r="A1231" t="str">
            <v>632110404</v>
          </cell>
          <cell r="B1231" t="str">
            <v>Lỗ bán - FVTPL - Trái phiếu chính quyền địa phương</v>
          </cell>
          <cell r="C1231">
            <v>3</v>
          </cell>
        </row>
        <row r="1232">
          <cell r="A1232" t="str">
            <v>632110405</v>
          </cell>
          <cell r="B1232" t="str">
            <v>Lỗ bán - FVTPL - Trái phiếu doanh nghiệp Nhà nước</v>
          </cell>
          <cell r="C1232">
            <v>3</v>
          </cell>
        </row>
        <row r="1233">
          <cell r="A1233" t="str">
            <v>632110406</v>
          </cell>
          <cell r="B1233" t="str">
            <v>Lỗ bán - FVTPL - Trái phiếu doanh nghiệp</v>
          </cell>
          <cell r="C1233">
            <v>3</v>
          </cell>
        </row>
        <row r="1234">
          <cell r="A1234" t="str">
            <v>632110407</v>
          </cell>
          <cell r="B1234" t="str">
            <v>Lỗ bán - FVTPL - Trái phiếu chuyển đổi</v>
          </cell>
          <cell r="C1234">
            <v>3</v>
          </cell>
        </row>
        <row r="1235">
          <cell r="A1235" t="str">
            <v>632110408</v>
          </cell>
          <cell r="B1235" t="str">
            <v>Lỗ bán - FVTPL - Quyền mua trái phiếu chuyển đổi</v>
          </cell>
          <cell r="C1235">
            <v>3</v>
          </cell>
        </row>
        <row r="1236">
          <cell r="A1236" t="str">
            <v>632110498</v>
          </cell>
          <cell r="B1236" t="str">
            <v>Lỗ bán - FVTPL - Trái phiếu niêm yết khác</v>
          </cell>
          <cell r="C1236">
            <v>3</v>
          </cell>
        </row>
        <row r="1237">
          <cell r="A1237" t="str">
            <v>6321105</v>
          </cell>
          <cell r="B1237" t="str">
            <v>Lỗ bán - FVTPL - Công cụ thị trường tiền tệ</v>
          </cell>
          <cell r="C1237">
            <v>3</v>
          </cell>
          <cell r="D1237" t="str">
            <v>25</v>
          </cell>
        </row>
        <row r="1238">
          <cell r="A1238" t="str">
            <v>632110501</v>
          </cell>
          <cell r="B1238" t="str">
            <v>Lãi bán - FVTPL - Tín phiếu kho bạc Nhà nước</v>
          </cell>
          <cell r="C1238">
            <v>3</v>
          </cell>
        </row>
        <row r="1239">
          <cell r="A1239" t="str">
            <v>632110502</v>
          </cell>
          <cell r="B1239" t="str">
            <v>Lỗ bán - FVTPL - Tín phiếu Ngân hàng Nhà nước</v>
          </cell>
          <cell r="C1239">
            <v>3</v>
          </cell>
        </row>
        <row r="1240">
          <cell r="A1240" t="str">
            <v>632110503</v>
          </cell>
          <cell r="B1240" t="str">
            <v>Lỗ bán - FVTPL - Hợp đồng Repo</v>
          </cell>
          <cell r="C1240">
            <v>3</v>
          </cell>
        </row>
        <row r="1241">
          <cell r="A1241" t="str">
            <v>632110504</v>
          </cell>
          <cell r="B1241" t="str">
            <v>Lỗ bán - FVTPL - Giấy tờ có giá</v>
          </cell>
          <cell r="C1241">
            <v>3</v>
          </cell>
        </row>
        <row r="1242">
          <cell r="A1242" t="str">
            <v>632110505</v>
          </cell>
          <cell r="B1242" t="str">
            <v>Lỗ bán - FVTPL - Tiền gửi có kỳ hạn cố định</v>
          </cell>
          <cell r="C1242">
            <v>3</v>
          </cell>
        </row>
        <row r="1243">
          <cell r="A1243" t="str">
            <v>632110598</v>
          </cell>
          <cell r="B1243" t="str">
            <v>Lỗ bán - FVTPL - Các công cụ thị trường tiền tệ  khác</v>
          </cell>
          <cell r="C1243">
            <v>3</v>
          </cell>
        </row>
        <row r="1244">
          <cell r="A1244" t="str">
            <v>6321106</v>
          </cell>
          <cell r="B1244" t="str">
            <v>Lỗ bán - FVTPL - Các công cụ phái sinh niêm yết</v>
          </cell>
          <cell r="C1244">
            <v>3</v>
          </cell>
          <cell r="D1244" t="str">
            <v>25</v>
          </cell>
        </row>
        <row r="1245">
          <cell r="A1245" t="str">
            <v>632110601</v>
          </cell>
          <cell r="B1245" t="str">
            <v>Lỗ bán - FVTPL - Hợp đồng tương lai</v>
          </cell>
          <cell r="C1245">
            <v>3</v>
          </cell>
        </row>
        <row r="1246">
          <cell r="A1246" t="str">
            <v>632110602</v>
          </cell>
          <cell r="B1246" t="str">
            <v>Lỗ bán - FVTPL - Hợp đồng quyền chọn (Chỉ số, chứng khoán)</v>
          </cell>
          <cell r="C1246">
            <v>3</v>
          </cell>
        </row>
        <row r="1247">
          <cell r="A1247" t="str">
            <v>632110698</v>
          </cell>
          <cell r="B1247" t="str">
            <v>Lỗ bán - FVTPL - Chứng khoán phái sinh khác</v>
          </cell>
          <cell r="C1247">
            <v>3</v>
          </cell>
        </row>
        <row r="1248">
          <cell r="A1248" t="str">
            <v>6321107</v>
          </cell>
          <cell r="B1248" t="str">
            <v>Lỗ bán - FVTPL - Các công cụ phái sinh chưa niêm yết</v>
          </cell>
          <cell r="C1248">
            <v>3</v>
          </cell>
          <cell r="D1248" t="str">
            <v>25</v>
          </cell>
        </row>
        <row r="1249">
          <cell r="A1249" t="str">
            <v>632110703</v>
          </cell>
          <cell r="B1249" t="str">
            <v>Lỗ bán - FVTPL - Hợp đồng hoán đổi (Hoán đổi lãi suất, hoán đổi tiền tệ chéo)</v>
          </cell>
          <cell r="C1249">
            <v>3</v>
          </cell>
        </row>
        <row r="1250">
          <cell r="A1250" t="str">
            <v>632110798</v>
          </cell>
          <cell r="B1250" t="str">
            <v>Lỗ bán - FVTPL - Chứng khoán phái sinh chưa niêm yết khác</v>
          </cell>
          <cell r="C1250">
            <v>3</v>
          </cell>
        </row>
        <row r="1251">
          <cell r="A1251" t="str">
            <v>6321108</v>
          </cell>
          <cell r="B1251" t="str">
            <v>Lỗ không thu hồi - FVTPL - Các tài sản tài chính cho vay</v>
          </cell>
          <cell r="C1251">
            <v>3</v>
          </cell>
        </row>
        <row r="1252">
          <cell r="A1252" t="str">
            <v>632110801</v>
          </cell>
          <cell r="B1252" t="str">
            <v>Lỗ không thu hồi - FVTPL - Cổ phiếu niêm yết cho vay</v>
          </cell>
          <cell r="C1252">
            <v>3</v>
          </cell>
        </row>
        <row r="1253">
          <cell r="A1253" t="str">
            <v>632110802</v>
          </cell>
          <cell r="B1253" t="str">
            <v>Lỗ không thu hồi - FVTPL - Cổ phiếu chưa niêm yết</v>
          </cell>
          <cell r="C1253">
            <v>3</v>
          </cell>
        </row>
        <row r="1254">
          <cell r="A1254" t="str">
            <v>632110803</v>
          </cell>
          <cell r="B1254" t="str">
            <v>Lỗ không thu hồi - FVTPL - Trái phiếu niêm yết cho vay</v>
          </cell>
          <cell r="C1254">
            <v>3</v>
          </cell>
        </row>
        <row r="1255">
          <cell r="A1255" t="str">
            <v>632110804</v>
          </cell>
          <cell r="B1255" t="str">
            <v>Lỗ không thu hồi - FVTPL - Trái phiếu chưa niêm yết cho vay</v>
          </cell>
          <cell r="C1255">
            <v>3</v>
          </cell>
        </row>
        <row r="1256">
          <cell r="A1256" t="str">
            <v>632110805</v>
          </cell>
          <cell r="B1256" t="str">
            <v>Lỗ không thu hồi - FVTPL - Công cụ thị trường tiền tệ</v>
          </cell>
          <cell r="C1256">
            <v>3</v>
          </cell>
        </row>
        <row r="1257">
          <cell r="A1257" t="str">
            <v>632110806</v>
          </cell>
          <cell r="B1257" t="str">
            <v>Lỗ không thu hồi - FVTPL - TSTC phát sinh niêm yết cho vay</v>
          </cell>
          <cell r="C1257">
            <v>3</v>
          </cell>
        </row>
        <row r="1258">
          <cell r="A1258" t="str">
            <v>632110807</v>
          </cell>
          <cell r="B1258" t="str">
            <v>Lỗ không thu hồi - FVTPL - TSTC phát sinh niêm yết cho vay</v>
          </cell>
          <cell r="C1258">
            <v>3</v>
          </cell>
        </row>
        <row r="1259">
          <cell r="A1259" t="str">
            <v>632110898</v>
          </cell>
          <cell r="B1259" t="str">
            <v>Lỗ không thu hồi - FVTPL - TSTC khác cho vay</v>
          </cell>
          <cell r="C1259">
            <v>3</v>
          </cell>
        </row>
        <row r="1260">
          <cell r="A1260" t="str">
            <v>6321109</v>
          </cell>
          <cell r="B1260" t="str">
            <v>Lỗ không thu hồi - FVTPL - Các tài sản tài chính đem thế chấp</v>
          </cell>
          <cell r="C1260">
            <v>3</v>
          </cell>
        </row>
        <row r="1261">
          <cell r="A1261" t="str">
            <v>6321110</v>
          </cell>
          <cell r="B1261" t="str">
            <v>Lỗ bán - FVTPL - Các tài sản tài chính chưa chuyển quyền sở hữu</v>
          </cell>
          <cell r="C1261">
            <v>3</v>
          </cell>
        </row>
        <row r="1262">
          <cell r="A1262" t="str">
            <v>632111002</v>
          </cell>
          <cell r="B1262" t="str">
            <v>Lỗ bán - FVTPL - Cổ phiếu chưa niêm yết</v>
          </cell>
          <cell r="C1262">
            <v>3</v>
          </cell>
        </row>
        <row r="1263">
          <cell r="A1263" t="str">
            <v>632111004</v>
          </cell>
          <cell r="B1263" t="str">
            <v>Lỗ bán - FVTPL - Trái phiếu chưa niêm yết</v>
          </cell>
          <cell r="C1263">
            <v>3</v>
          </cell>
        </row>
        <row r="1264">
          <cell r="A1264" t="str">
            <v>632111005</v>
          </cell>
          <cell r="B1264" t="str">
            <v>Lỗ bán - FVTPL - Công cụ thị trường tiền tệ</v>
          </cell>
          <cell r="C1264">
            <v>3</v>
          </cell>
        </row>
        <row r="1265">
          <cell r="A1265" t="str">
            <v>632111007</v>
          </cell>
          <cell r="B1265" t="str">
            <v>Lỗ bán - FVTPL - Các công cụ phái sinh chưa niêm yết</v>
          </cell>
          <cell r="C1265">
            <v>3</v>
          </cell>
        </row>
        <row r="1266">
          <cell r="A1266" t="str">
            <v>6321198</v>
          </cell>
          <cell r="B1266" t="str">
            <v>Lỗ bán - FVTPL - Các tài sản tài chính khác</v>
          </cell>
          <cell r="C1266">
            <v>3</v>
          </cell>
        </row>
        <row r="1267">
          <cell r="A1267" t="str">
            <v>63212</v>
          </cell>
          <cell r="B1267" t="str">
            <v>Chi phí giao dịch mua các tài sản tài chính ghi nhận thông qua lãi/lỗ (FVTPL)</v>
          </cell>
          <cell r="C1267">
            <v>3</v>
          </cell>
          <cell r="D1267" t="str">
            <v>21.3</v>
          </cell>
        </row>
        <row r="1268">
          <cell r="A1268" t="str">
            <v>6321201</v>
          </cell>
          <cell r="B1268" t="str">
            <v>Chi phí giao dịch mua - FVTPL - Cổ phiếu niêm yết</v>
          </cell>
          <cell r="C1268">
            <v>3</v>
          </cell>
        </row>
        <row r="1269">
          <cell r="A1269" t="str">
            <v>632120101</v>
          </cell>
          <cell r="B1269" t="str">
            <v>Chi phí giao dịch mua - FVTPL - Cổ phiếu phổ thông</v>
          </cell>
          <cell r="C1269">
            <v>3</v>
          </cell>
        </row>
        <row r="1270">
          <cell r="A1270" t="str">
            <v>632120102</v>
          </cell>
          <cell r="B1270" t="str">
            <v>Chi phí giao dịch mua - FVTPL - Quyền mua cổ phiếu</v>
          </cell>
          <cell r="C1270">
            <v>3</v>
          </cell>
        </row>
        <row r="1271">
          <cell r="A1271" t="str">
            <v>632120103</v>
          </cell>
          <cell r="B1271" t="str">
            <v>Chi phí giao dịch mua - FVTPL - Chứng quyền</v>
          </cell>
          <cell r="C1271">
            <v>3</v>
          </cell>
        </row>
        <row r="1272">
          <cell r="A1272" t="str">
            <v>632120104</v>
          </cell>
          <cell r="B1272" t="str">
            <v>Chi phí giao dịch mua - FVTPL - Chứng chỉ lưu ký</v>
          </cell>
          <cell r="C1272">
            <v>3</v>
          </cell>
        </row>
        <row r="1273">
          <cell r="A1273" t="str">
            <v>632120198</v>
          </cell>
          <cell r="B1273" t="str">
            <v>Chi phí giao dịch mua - FVTPL - Cổ phiếu niêm yết khác</v>
          </cell>
          <cell r="C1273">
            <v>3</v>
          </cell>
        </row>
        <row r="1274">
          <cell r="A1274" t="str">
            <v>6321202</v>
          </cell>
          <cell r="B1274" t="str">
            <v>Chi phí giao dịch mua - FVTPL - Cổ phiếu chưa niêm yết</v>
          </cell>
          <cell r="C1274">
            <v>3</v>
          </cell>
        </row>
        <row r="1275">
          <cell r="A1275" t="str">
            <v>632120201</v>
          </cell>
          <cell r="B1275" t="str">
            <v>Chi phí giao dịch mua - FVTPL - Cổ phiếu phổ thông</v>
          </cell>
          <cell r="C1275">
            <v>3</v>
          </cell>
        </row>
        <row r="1276">
          <cell r="A1276" t="str">
            <v>632120202</v>
          </cell>
          <cell r="B1276" t="str">
            <v>Chi phí giao dịch mua - FVTPL - Quyền mua cổ phiếu</v>
          </cell>
          <cell r="C1276">
            <v>3</v>
          </cell>
        </row>
        <row r="1277">
          <cell r="A1277" t="str">
            <v>632120203</v>
          </cell>
          <cell r="B1277" t="str">
            <v>Chi phí giao dịch mua - FVTPL - Chứng quyền</v>
          </cell>
          <cell r="C1277">
            <v>3</v>
          </cell>
        </row>
        <row r="1278">
          <cell r="A1278" t="str">
            <v>632120298</v>
          </cell>
          <cell r="B1278" t="str">
            <v>Chi phí giao dịch mua - FVTPL - Cổ phiếu chưa niêm yết khác</v>
          </cell>
          <cell r="C1278">
            <v>3</v>
          </cell>
        </row>
        <row r="1279">
          <cell r="A1279" t="str">
            <v>6321203</v>
          </cell>
          <cell r="B1279" t="str">
            <v>Chi phí giao dịch mua - FVTPL - Trái phiếu niêm yết</v>
          </cell>
          <cell r="C1279">
            <v>3</v>
          </cell>
        </row>
        <row r="1280">
          <cell r="A1280" t="str">
            <v>632120301</v>
          </cell>
          <cell r="B1280" t="str">
            <v>Chi phí giao dịch mua - FVTPL - Trái phiếu Chính phủ</v>
          </cell>
          <cell r="C1280">
            <v>3</v>
          </cell>
        </row>
        <row r="1281">
          <cell r="A1281" t="str">
            <v>632120302</v>
          </cell>
          <cell r="B1281" t="str">
            <v>Chi phí giao dịch mua - FVTPL - Trái phiếu Kho bạc Nhà nước</v>
          </cell>
          <cell r="C1281">
            <v>3</v>
          </cell>
        </row>
        <row r="1282">
          <cell r="A1282" t="str">
            <v>632120303</v>
          </cell>
          <cell r="B1282" t="str">
            <v>Chi phí giao dịch mua - FVTPL - Trái phiếu được Chính phủ bảo lãnh</v>
          </cell>
          <cell r="C1282">
            <v>3</v>
          </cell>
        </row>
        <row r="1283">
          <cell r="A1283" t="str">
            <v>632120304</v>
          </cell>
          <cell r="B1283" t="str">
            <v>Chi phí giao dịch mua - FVTPL - Trái phiếu chính quyền địa phương</v>
          </cell>
          <cell r="C1283">
            <v>3</v>
          </cell>
        </row>
        <row r="1284">
          <cell r="A1284" t="str">
            <v>632120305</v>
          </cell>
          <cell r="B1284" t="str">
            <v>Chi phí giao dịch mua - Trái phiếu doanh nghiệp Nhà nước</v>
          </cell>
          <cell r="C1284">
            <v>3</v>
          </cell>
        </row>
        <row r="1285">
          <cell r="A1285" t="str">
            <v>632120306</v>
          </cell>
          <cell r="B1285" t="str">
            <v>Chi phí giao dịch mua - FVTPL - Trái phiếu doanh nghiệp</v>
          </cell>
          <cell r="C1285">
            <v>3</v>
          </cell>
        </row>
        <row r="1286">
          <cell r="A1286" t="str">
            <v>632120307</v>
          </cell>
          <cell r="B1286" t="str">
            <v>Chi phí giao dịch mua - FVTPL - Trái phiếu chuyển đổi</v>
          </cell>
          <cell r="C1286">
            <v>3</v>
          </cell>
        </row>
        <row r="1287">
          <cell r="A1287" t="str">
            <v>632120308</v>
          </cell>
          <cell r="B1287" t="str">
            <v>Chi phí giao dịch mua - FVTPL - Quyền mua trái phiếu chuyển đổi</v>
          </cell>
          <cell r="C1287">
            <v>3</v>
          </cell>
        </row>
        <row r="1288">
          <cell r="A1288" t="str">
            <v>632120398</v>
          </cell>
          <cell r="B1288" t="str">
            <v>Chi phí giao dịch mua - FVTPL - Trái phiếu niêm yết khác</v>
          </cell>
          <cell r="C1288">
            <v>3</v>
          </cell>
        </row>
        <row r="1289">
          <cell r="A1289" t="str">
            <v>6321204</v>
          </cell>
          <cell r="B1289" t="str">
            <v>Chi phí giao dịch mua - FVTPL - Trái phiếu chưa niêm yết</v>
          </cell>
          <cell r="C1289">
            <v>3</v>
          </cell>
        </row>
        <row r="1290">
          <cell r="A1290" t="str">
            <v>632120403</v>
          </cell>
          <cell r="B1290" t="str">
            <v>Chi phí giao dịch mua - FVTPL - Trái phiếu được Chính phủ bảo lãnh</v>
          </cell>
          <cell r="C1290">
            <v>3</v>
          </cell>
        </row>
        <row r="1291">
          <cell r="A1291" t="str">
            <v>632120404</v>
          </cell>
          <cell r="B1291" t="str">
            <v>Chi phí giao dịch mua - FVTPL - Trái phiếu chính quyền địa phương</v>
          </cell>
          <cell r="C1291">
            <v>3</v>
          </cell>
        </row>
        <row r="1292">
          <cell r="A1292" t="str">
            <v>632120405</v>
          </cell>
          <cell r="B1292" t="str">
            <v>Chi phí giao dịch mua - FVTPL - Trái phiếu doanh nghiệp Nhà nước</v>
          </cell>
          <cell r="C1292">
            <v>3</v>
          </cell>
        </row>
        <row r="1293">
          <cell r="A1293" t="str">
            <v>632120406</v>
          </cell>
          <cell r="B1293" t="str">
            <v>Chi phí giao dịch mua - FVTPL - Trái phiếu doanh nghiệp</v>
          </cell>
          <cell r="C1293">
            <v>3</v>
          </cell>
        </row>
        <row r="1294">
          <cell r="A1294" t="str">
            <v>632120407</v>
          </cell>
          <cell r="B1294" t="str">
            <v>Chi phí giao dịch mua - FVTPL - Trái phiếu chuyển đổi</v>
          </cell>
          <cell r="C1294">
            <v>3</v>
          </cell>
        </row>
        <row r="1295">
          <cell r="A1295" t="str">
            <v>632120408</v>
          </cell>
          <cell r="B1295" t="str">
            <v>Chi phí giao dịch mua - FVTPL - Quyền mua trái phiếu chuyển đổi</v>
          </cell>
          <cell r="C1295">
            <v>3</v>
          </cell>
        </row>
        <row r="1296">
          <cell r="A1296" t="str">
            <v>632120498</v>
          </cell>
          <cell r="B1296" t="str">
            <v>Chi phí giao dịch mua - FVTPL - Trái phiếu niêm yết khác</v>
          </cell>
          <cell r="C1296">
            <v>3</v>
          </cell>
        </row>
        <row r="1297">
          <cell r="A1297" t="str">
            <v>6321205</v>
          </cell>
          <cell r="B1297" t="str">
            <v>Chi phí giao dịch mua - FVTPL - Công cụ thị trường tiền tệ</v>
          </cell>
          <cell r="C1297">
            <v>3</v>
          </cell>
        </row>
        <row r="1298">
          <cell r="A1298" t="str">
            <v>632120501</v>
          </cell>
          <cell r="B1298" t="str">
            <v>Chi phí giao dịch mua - FVTPL - Tín phiếu kho bạc Nhà nước</v>
          </cell>
          <cell r="C1298">
            <v>3</v>
          </cell>
        </row>
        <row r="1299">
          <cell r="A1299" t="str">
            <v>632120502</v>
          </cell>
          <cell r="B1299" t="str">
            <v>Chi phí giao dịch mua - FVTPL - Tín phiếu Ngân hàng Nhà nước</v>
          </cell>
          <cell r="C1299">
            <v>3</v>
          </cell>
        </row>
        <row r="1300">
          <cell r="A1300" t="str">
            <v>632120503</v>
          </cell>
          <cell r="B1300" t="str">
            <v>Chi phí giao dịch mua - FVTPL -  Hợp đồng repo</v>
          </cell>
          <cell r="C1300">
            <v>3</v>
          </cell>
        </row>
        <row r="1301">
          <cell r="A1301" t="str">
            <v>632120504</v>
          </cell>
          <cell r="B1301" t="str">
            <v>Chi phí giao dịch mua - FVTPL - Giấy tờ có giá</v>
          </cell>
          <cell r="C1301">
            <v>3</v>
          </cell>
        </row>
        <row r="1302">
          <cell r="A1302" t="str">
            <v>632120505</v>
          </cell>
          <cell r="B1302" t="str">
            <v>Chi phí giao dịch mua - FVTPL - Tiền gửi có kỳ hạn cố định</v>
          </cell>
          <cell r="C1302">
            <v>3</v>
          </cell>
        </row>
        <row r="1303">
          <cell r="A1303" t="str">
            <v>632120598</v>
          </cell>
          <cell r="B1303" t="str">
            <v>Chi phí giao dịch mua - FVTPL - Các công cụ thị trường tiền tệ khác</v>
          </cell>
          <cell r="C1303">
            <v>3</v>
          </cell>
        </row>
        <row r="1304">
          <cell r="A1304" t="str">
            <v>6321206</v>
          </cell>
          <cell r="B1304" t="str">
            <v>Chi phí giao dịch mua - FVTPL - Các khoản đầu tư phái sinh niêm yết</v>
          </cell>
          <cell r="C1304">
            <v>3</v>
          </cell>
        </row>
        <row r="1305">
          <cell r="A1305" t="str">
            <v>632120601</v>
          </cell>
          <cell r="B1305" t="str">
            <v>Chi phí giao dịch mua - FVTPL - Hợp đồng tương lai</v>
          </cell>
          <cell r="C1305">
            <v>3</v>
          </cell>
        </row>
        <row r="1306">
          <cell r="A1306" t="str">
            <v>632120602</v>
          </cell>
          <cell r="B1306" t="str">
            <v>Chi phí giao dịch mua - FVTPL - Hợp đồng quyền chọn (Chỉ số, chứng khoán)</v>
          </cell>
          <cell r="C1306">
            <v>3</v>
          </cell>
        </row>
        <row r="1307">
          <cell r="A1307" t="str">
            <v>632120698</v>
          </cell>
          <cell r="B1307" t="str">
            <v>Chi phí giao dịch mua - FVTPL - Chứng khoán phái sinh khác</v>
          </cell>
          <cell r="C1307">
            <v>3</v>
          </cell>
        </row>
        <row r="1308">
          <cell r="A1308" t="str">
            <v>6321207</v>
          </cell>
          <cell r="B1308" t="str">
            <v>Chi phí giao dịch mua - FVTPL - Các khoản đầu tư phái sinh chưa niêm yết</v>
          </cell>
          <cell r="C1308">
            <v>3</v>
          </cell>
        </row>
        <row r="1309">
          <cell r="A1309" t="str">
            <v>632120703</v>
          </cell>
          <cell r="B1309" t="str">
            <v>Chi phí giao dịch mua - FVTPL - Hợp đồng hoán đổi (Hoán đổi lãi suất, hoán đổi tiền tệ chéo)</v>
          </cell>
          <cell r="C1309">
            <v>3</v>
          </cell>
        </row>
        <row r="1310">
          <cell r="A1310" t="str">
            <v>632120798</v>
          </cell>
          <cell r="B1310" t="str">
            <v>Chi phí giao dịch mua - FVTPL - Chứng khoán phái sinh chưa niêm yết khác</v>
          </cell>
          <cell r="C1310">
            <v>3</v>
          </cell>
        </row>
        <row r="1311">
          <cell r="A1311" t="str">
            <v>6321210</v>
          </cell>
          <cell r="B1311" t="str">
            <v>Chi phí giao dịch mua - FVTPL - Các khoản đầu tư mua chưa chuyển quyền sở hữu</v>
          </cell>
          <cell r="C1311">
            <v>3</v>
          </cell>
        </row>
        <row r="1312">
          <cell r="A1312" t="str">
            <v>632121001</v>
          </cell>
          <cell r="B1312" t="str">
            <v>Chi phí giao dịch mua - FVTPL - Cổ phiếu niêm yết</v>
          </cell>
          <cell r="C1312">
            <v>3</v>
          </cell>
        </row>
        <row r="1313">
          <cell r="A1313" t="str">
            <v>632121002</v>
          </cell>
          <cell r="B1313" t="str">
            <v>Chi phí giao dịch mua - FVTPL - Cổ phiếu chưa niêm yết</v>
          </cell>
          <cell r="C1313">
            <v>3</v>
          </cell>
        </row>
        <row r="1314">
          <cell r="A1314" t="str">
            <v>632121003</v>
          </cell>
          <cell r="B1314" t="str">
            <v>Chi phí giao dịch mua - FVTPL - Trái phiếu niêm yết</v>
          </cell>
          <cell r="C1314">
            <v>3</v>
          </cell>
        </row>
        <row r="1315">
          <cell r="A1315" t="str">
            <v>632121004</v>
          </cell>
          <cell r="B1315" t="str">
            <v>Chi phí giao dịch mua - FVTPL - Trái phiếu chưa niêm yết</v>
          </cell>
          <cell r="C1315">
            <v>3</v>
          </cell>
        </row>
        <row r="1316">
          <cell r="A1316" t="str">
            <v>632121005</v>
          </cell>
          <cell r="B1316" t="str">
            <v>Chi phí giao dịch mua - FVTPL - Công cụ thị trường tiền tệ</v>
          </cell>
          <cell r="C1316">
            <v>3</v>
          </cell>
        </row>
        <row r="1317">
          <cell r="A1317" t="str">
            <v>632121006</v>
          </cell>
          <cell r="B1317" t="str">
            <v>Chi phí giao dịch mua - FVTPL - Các khoản đầu tư phái sinh niêm yết</v>
          </cell>
          <cell r="C1317">
            <v>3</v>
          </cell>
        </row>
        <row r="1318">
          <cell r="A1318" t="str">
            <v>632121007</v>
          </cell>
          <cell r="B1318" t="str">
            <v>Chi phí giao dịch mua - FVTPL - Các khoản đầu tư phái sinh chưa niêm yết</v>
          </cell>
          <cell r="C1318">
            <v>3</v>
          </cell>
        </row>
        <row r="1319">
          <cell r="A1319" t="str">
            <v>6321298</v>
          </cell>
          <cell r="B1319" t="str">
            <v>Chi phí giao dịch mua - FVTPL - các khoản đầu tư khác</v>
          </cell>
          <cell r="C1319">
            <v>3</v>
          </cell>
        </row>
        <row r="1320">
          <cell r="A1320" t="str">
            <v>63213</v>
          </cell>
          <cell r="B1320" t="str">
            <v>Chênh lệch giảm về đánh giá lại các tài sản tài chính ghi nhận thông qua lãi/lỗ (FVTPL)</v>
          </cell>
          <cell r="C1320">
            <v>3</v>
          </cell>
          <cell r="D1320" t="str">
            <v>21.2</v>
          </cell>
        </row>
        <row r="1321">
          <cell r="A1321" t="str">
            <v>6321301</v>
          </cell>
          <cell r="B1321" t="str">
            <v>Chênh lệch giảm về đánh giá lại - FVTPL - Cổ phiếu niêm yết</v>
          </cell>
          <cell r="C1321">
            <v>3</v>
          </cell>
        </row>
        <row r="1322">
          <cell r="A1322" t="str">
            <v>632130101</v>
          </cell>
          <cell r="B1322" t="str">
            <v>Chênh lệch giảm về đánh giá lại - FVTPL - Cổ phiếu phổ thông</v>
          </cell>
          <cell r="C1322">
            <v>3</v>
          </cell>
        </row>
        <row r="1323">
          <cell r="A1323" t="str">
            <v>632130102</v>
          </cell>
          <cell r="B1323" t="str">
            <v>Chênh lệch giảm về đánh giá lại - FVTPL - Quyền mua cổ phiếu</v>
          </cell>
          <cell r="C1323">
            <v>3</v>
          </cell>
        </row>
        <row r="1324">
          <cell r="A1324" t="str">
            <v>632130103</v>
          </cell>
          <cell r="B1324" t="str">
            <v>Chênh lệch giảm về đánh giá lại - FVTPL - Chứng quyền</v>
          </cell>
          <cell r="C1324">
            <v>3</v>
          </cell>
        </row>
        <row r="1325">
          <cell r="A1325" t="str">
            <v>632130104</v>
          </cell>
          <cell r="B1325" t="str">
            <v>Chênh lệch giảm về đánh giá lại - FVTPL - Chứng chỉ lưu ký</v>
          </cell>
          <cell r="C1325">
            <v>3</v>
          </cell>
        </row>
        <row r="1326">
          <cell r="A1326" t="str">
            <v>632130198</v>
          </cell>
          <cell r="B1326" t="str">
            <v>Chênh lệch giảm về đánh giá lại - FVTPL - Cổ phiếu niêm yết khác</v>
          </cell>
          <cell r="C1326">
            <v>3</v>
          </cell>
        </row>
        <row r="1327">
          <cell r="A1327" t="str">
            <v>6321302</v>
          </cell>
          <cell r="B1327" t="str">
            <v>Chênh lệch giảm về đánh giá lại - FVTPL - Cổ phiếu chưa niêm yết</v>
          </cell>
          <cell r="C1327">
            <v>3</v>
          </cell>
        </row>
        <row r="1328">
          <cell r="A1328" t="str">
            <v>632130201</v>
          </cell>
          <cell r="B1328" t="str">
            <v>Chênh lệch giảm về đánh giá lại - FVTPL - Cổ phiếu phổ thông</v>
          </cell>
          <cell r="C1328">
            <v>3</v>
          </cell>
        </row>
        <row r="1329">
          <cell r="A1329" t="str">
            <v>632130202</v>
          </cell>
          <cell r="B1329" t="str">
            <v>Chênh lệch giảm về đánh giá lại - FVTPL - Quyền mua cổ phiếu</v>
          </cell>
          <cell r="C1329">
            <v>3</v>
          </cell>
        </row>
        <row r="1330">
          <cell r="A1330" t="str">
            <v>632130203</v>
          </cell>
          <cell r="B1330" t="str">
            <v>Chênh lệch giảm về đánh giá lại - FVTPL - Chứng quyền</v>
          </cell>
          <cell r="C1330">
            <v>3</v>
          </cell>
        </row>
        <row r="1331">
          <cell r="A1331" t="str">
            <v>632130204</v>
          </cell>
          <cell r="B1331" t="str">
            <v>Chênh lệch giảm về đánh giá lại - FVTPL - Chứng chỉ lưu ký</v>
          </cell>
          <cell r="C1331">
            <v>3</v>
          </cell>
        </row>
        <row r="1332">
          <cell r="A1332" t="str">
            <v>632130298</v>
          </cell>
          <cell r="B1332" t="str">
            <v>Chênh lệch giảm về đánh giá lại - FVTPL - Cổ phiếu chưa niêm yết khác</v>
          </cell>
          <cell r="C1332">
            <v>3</v>
          </cell>
        </row>
        <row r="1333">
          <cell r="A1333" t="str">
            <v>6321303</v>
          </cell>
          <cell r="B1333" t="str">
            <v>Chênh lệch giảm về đánh giá lại - FVTPL - Trái phiếu niêm yết</v>
          </cell>
          <cell r="C1333">
            <v>3</v>
          </cell>
        </row>
        <row r="1334">
          <cell r="A1334" t="str">
            <v>632130301</v>
          </cell>
          <cell r="B1334" t="str">
            <v>Chênh lệch giảm về đánh giá lại - FVTPL - Trái phiếu Chính phủ</v>
          </cell>
          <cell r="C1334">
            <v>3</v>
          </cell>
        </row>
        <row r="1335">
          <cell r="A1335" t="str">
            <v>632130302</v>
          </cell>
          <cell r="B1335" t="str">
            <v>Chênh lệch giảm về đánh giá lại - FVTPL - Trái phiếu Kho bạc Nhà nước</v>
          </cell>
          <cell r="C1335">
            <v>3</v>
          </cell>
        </row>
        <row r="1336">
          <cell r="A1336" t="str">
            <v>632130303</v>
          </cell>
          <cell r="B1336" t="str">
            <v>Chênh lệch giảm về đánh giá lại - FVTPL - Trái phiếu được Chính phủ bảo lãnh</v>
          </cell>
          <cell r="C1336">
            <v>3</v>
          </cell>
        </row>
        <row r="1337">
          <cell r="A1337" t="str">
            <v>632130304</v>
          </cell>
          <cell r="B1337" t="str">
            <v>Chênh lệch giảm về đánh giá lại - FVTPL - Trái phiếu chính quyền địa phương</v>
          </cell>
          <cell r="C1337">
            <v>3</v>
          </cell>
        </row>
        <row r="1338">
          <cell r="A1338" t="str">
            <v>632130305</v>
          </cell>
          <cell r="B1338" t="str">
            <v>Chênh lệch giảm về đánh giá lại - FVTPL - Trái phiếu doanh nghiệp Nhà nước</v>
          </cell>
          <cell r="C1338">
            <v>3</v>
          </cell>
        </row>
        <row r="1339">
          <cell r="A1339" t="str">
            <v>632130306</v>
          </cell>
          <cell r="B1339" t="str">
            <v>Chênh lệch giảm về đánh giá lại - FVTPL - Trái phiếu doanh nghiệp</v>
          </cell>
          <cell r="C1339">
            <v>3</v>
          </cell>
        </row>
        <row r="1340">
          <cell r="A1340" t="str">
            <v>632130307</v>
          </cell>
          <cell r="B1340" t="str">
            <v>Chênh lệch giảm về đánh giá lại - FVTPL - Trái phiếu chuyển đổi</v>
          </cell>
          <cell r="C1340">
            <v>3</v>
          </cell>
        </row>
        <row r="1341">
          <cell r="A1341" t="str">
            <v>632130308</v>
          </cell>
          <cell r="B1341" t="str">
            <v>Chênh lệch giảm về đánh giá lại - FVTPL - Quyền mua trái phiếu chuyển đổi</v>
          </cell>
          <cell r="C1341">
            <v>3</v>
          </cell>
        </row>
        <row r="1342">
          <cell r="A1342" t="str">
            <v>632130398</v>
          </cell>
          <cell r="B1342" t="str">
            <v>Chênh lệch giảm về đánh giá lại - FVTPL - Trái phiếu niêm yết khác</v>
          </cell>
          <cell r="C1342">
            <v>3</v>
          </cell>
        </row>
        <row r="1343">
          <cell r="A1343" t="str">
            <v>6321304</v>
          </cell>
          <cell r="B1343" t="str">
            <v>Chênh lệch giảm về đánh giá lại - FVTPL - Trái phiếu chưa niêm yết</v>
          </cell>
          <cell r="C1343">
            <v>3</v>
          </cell>
        </row>
        <row r="1344">
          <cell r="A1344" t="str">
            <v>632130403</v>
          </cell>
          <cell r="B1344" t="str">
            <v>Chênh lệch giảm về đánh giá lại - FVTPL - Trái phiếu được Chính phủ bảo lãnh</v>
          </cell>
          <cell r="C1344">
            <v>3</v>
          </cell>
        </row>
        <row r="1345">
          <cell r="A1345" t="str">
            <v>632130404</v>
          </cell>
          <cell r="B1345" t="str">
            <v>Chênh lệch giảm về đánh giá lại - FVTPL - Trái phiếu chính quyền địa phương</v>
          </cell>
          <cell r="C1345">
            <v>3</v>
          </cell>
        </row>
        <row r="1346">
          <cell r="A1346" t="str">
            <v>632130405</v>
          </cell>
          <cell r="B1346" t="str">
            <v>Chênh lệch giảm về đánh giá lại - FVTPL - Trái phiếu doanh nghiệp Nhà nước</v>
          </cell>
          <cell r="C1346">
            <v>3</v>
          </cell>
        </row>
        <row r="1347">
          <cell r="A1347" t="str">
            <v>632130406</v>
          </cell>
          <cell r="B1347" t="str">
            <v>Chênh lệch giảm về đánh giá lại - FVTPL - Trái phiếu doanh nghiệp</v>
          </cell>
          <cell r="C1347">
            <v>3</v>
          </cell>
        </row>
        <row r="1348">
          <cell r="A1348" t="str">
            <v>632130407</v>
          </cell>
          <cell r="B1348" t="str">
            <v>Chênh lệch giảm về đánh giá lại - FVTPL - Trái phiếu chuyển đổi</v>
          </cell>
          <cell r="C1348">
            <v>3</v>
          </cell>
        </row>
        <row r="1349">
          <cell r="A1349" t="str">
            <v>632130408</v>
          </cell>
          <cell r="B1349" t="str">
            <v>Chênh lệch giảm về đánh giá lại - FVTPL - Quyền mua trái phiếu chuyển đổi</v>
          </cell>
          <cell r="C1349">
            <v>3</v>
          </cell>
        </row>
        <row r="1350">
          <cell r="A1350" t="str">
            <v>632130498</v>
          </cell>
          <cell r="B1350" t="str">
            <v>Chênh lệch giảm về đánh giá lại - FVTPL - Trái phiếu niêm yết khác</v>
          </cell>
          <cell r="C1350">
            <v>3</v>
          </cell>
        </row>
        <row r="1351">
          <cell r="A1351" t="str">
            <v>6321305</v>
          </cell>
          <cell r="B1351" t="str">
            <v>Chênh lệch giảm về đánh giá lại - FVTPL - Công cụ thị trường tiền tệ</v>
          </cell>
          <cell r="C1351">
            <v>3</v>
          </cell>
        </row>
        <row r="1352">
          <cell r="A1352" t="str">
            <v>632130501</v>
          </cell>
          <cell r="B1352" t="str">
            <v>Chênh lệch giảm về đánh giá lại - FVTPL - Tín phiếu Kho bạc Nhà nước</v>
          </cell>
          <cell r="C1352">
            <v>3</v>
          </cell>
        </row>
        <row r="1353">
          <cell r="A1353" t="str">
            <v>632130502</v>
          </cell>
          <cell r="B1353" t="str">
            <v>Chênh lệch giảm về đánh giá lại - FVTPL - Tín phiếu Ngân hàng  Nhà nước</v>
          </cell>
          <cell r="C1353">
            <v>3</v>
          </cell>
        </row>
        <row r="1354">
          <cell r="A1354" t="str">
            <v>632130503</v>
          </cell>
          <cell r="B1354" t="str">
            <v>Chênh lệch giảm về đánh giá lại - FVTPL - Hợp đồng repo</v>
          </cell>
          <cell r="C1354">
            <v>3</v>
          </cell>
        </row>
        <row r="1355">
          <cell r="A1355" t="str">
            <v>632130504</v>
          </cell>
          <cell r="B1355" t="str">
            <v>Chênh lệch giảm về đánh giá lại - FVTPL - Giấy tờ có giá</v>
          </cell>
          <cell r="C1355">
            <v>3</v>
          </cell>
        </row>
        <row r="1356">
          <cell r="A1356" t="str">
            <v>632130505</v>
          </cell>
          <cell r="B1356" t="str">
            <v>Chênh lệch giảm về đánh giá lại - FVTPL - Tiền gửi có kỳ hạn cố định</v>
          </cell>
          <cell r="C1356">
            <v>3</v>
          </cell>
        </row>
        <row r="1357">
          <cell r="A1357" t="str">
            <v>632130598</v>
          </cell>
          <cell r="B1357" t="str">
            <v>Chênh lệch giảm về đánh giá lại - FVTPL - Các công cụ thị trường tiền tệ khác</v>
          </cell>
          <cell r="C1357">
            <v>3</v>
          </cell>
        </row>
        <row r="1358">
          <cell r="A1358" t="str">
            <v>6321306</v>
          </cell>
          <cell r="B1358" t="str">
            <v>Chênh lệch giảm về đánh giá lại - FVTPL - Các khoản đầu tư phái sinh niêm yết</v>
          </cell>
          <cell r="C1358">
            <v>3</v>
          </cell>
        </row>
        <row r="1359">
          <cell r="A1359" t="str">
            <v>632130601</v>
          </cell>
          <cell r="B1359" t="str">
            <v>Chênh lệch giảm về đánh giá lại - FVTPL - Hợp đồng tương lai</v>
          </cell>
          <cell r="C1359">
            <v>3</v>
          </cell>
        </row>
        <row r="1360">
          <cell r="A1360" t="str">
            <v>632130602</v>
          </cell>
          <cell r="B1360" t="str">
            <v>Chênh lệch giảm về đánh giá lại - FVTPL - Hợp đồng quyền chọn (Chỉ số, chứng khoán)</v>
          </cell>
          <cell r="C1360">
            <v>3</v>
          </cell>
        </row>
        <row r="1361">
          <cell r="A1361" t="str">
            <v>632130698</v>
          </cell>
          <cell r="B1361" t="str">
            <v>Chênh lệch giảm về đánh giá lại - FVTPL - Chứng khoán phái sinh niêm yết khác</v>
          </cell>
          <cell r="C1361">
            <v>3</v>
          </cell>
        </row>
        <row r="1362">
          <cell r="A1362" t="str">
            <v>6321307</v>
          </cell>
          <cell r="B1362" t="str">
            <v>Chênh lệch giảm về đánh giá lại - FVTPL - Các khoản đầu tư phái sinh chưa niêm yết</v>
          </cell>
          <cell r="C1362">
            <v>3</v>
          </cell>
        </row>
        <row r="1363">
          <cell r="A1363" t="str">
            <v>632130703</v>
          </cell>
          <cell r="B1363" t="str">
            <v>Chênh lệch giảm về đánh giá lại - FVTPL - Hợp đồng hoán đổi (Hoán đổi lãi suất, hoán đổi tiền tệ chéo)</v>
          </cell>
          <cell r="C1363">
            <v>3</v>
          </cell>
        </row>
        <row r="1364">
          <cell r="A1364" t="str">
            <v>632130798</v>
          </cell>
          <cell r="B1364" t="str">
            <v>Chênh lệch giảm về đánh giá lại - FVTPL - Các khoản đầu tư phái sinh chưa niêm yết khác</v>
          </cell>
          <cell r="C1364">
            <v>3</v>
          </cell>
        </row>
        <row r="1365">
          <cell r="A1365" t="str">
            <v>6321308</v>
          </cell>
          <cell r="B1365" t="str">
            <v>Chênh lệch giảm về đánh giá lại - FVTPL - Các khoản đầu tư cho vay</v>
          </cell>
          <cell r="C1365">
            <v>3</v>
          </cell>
        </row>
        <row r="1366">
          <cell r="A1366" t="str">
            <v>632130801</v>
          </cell>
          <cell r="B1366" t="str">
            <v>Chênh lệch giảm về đánh giá lại - FVTPL - Cổ phiếu niêm yết</v>
          </cell>
          <cell r="C1366">
            <v>3</v>
          </cell>
        </row>
        <row r="1367">
          <cell r="A1367" t="str">
            <v>632130802</v>
          </cell>
          <cell r="B1367" t="str">
            <v>Chênh lệch giảm về đánh giá lại - FVTPL - Cổ phiếu chưa niêm yết</v>
          </cell>
          <cell r="C1367">
            <v>3</v>
          </cell>
        </row>
        <row r="1368">
          <cell r="A1368" t="str">
            <v>632130803</v>
          </cell>
          <cell r="B1368" t="str">
            <v>Chênh lệch giảm về đánh giá lại - FVTPL - Trái phiếu niêm yết</v>
          </cell>
          <cell r="C1368">
            <v>3</v>
          </cell>
        </row>
        <row r="1369">
          <cell r="A1369" t="str">
            <v>632130804</v>
          </cell>
          <cell r="B1369" t="str">
            <v>Chênh lệch giảm về đánh giá lại - FVTPL - Trái phiếu chưa niêm yết</v>
          </cell>
          <cell r="C1369">
            <v>3</v>
          </cell>
        </row>
        <row r="1370">
          <cell r="A1370" t="str">
            <v>632130805</v>
          </cell>
          <cell r="B1370" t="str">
            <v>Chênh lệch giảm về đánh giá lại - FVTPL - Công cụ thị trường tiền tệ</v>
          </cell>
          <cell r="C1370">
            <v>3</v>
          </cell>
        </row>
        <row r="1371">
          <cell r="A1371" t="str">
            <v>632130806</v>
          </cell>
          <cell r="B1371" t="str">
            <v>Chênh lệch giảm về đánh giá lại - FVTPL - Các khoản đầu tư phái sinh niêm yết</v>
          </cell>
          <cell r="C1371">
            <v>3</v>
          </cell>
        </row>
        <row r="1372">
          <cell r="A1372" t="str">
            <v>632130807</v>
          </cell>
          <cell r="B1372" t="str">
            <v>Chênh lệch giảm về đánh giá lại - FVTPL - Các khoản đầu tư phái sinh chưa niêm yết</v>
          </cell>
          <cell r="C1372">
            <v>3</v>
          </cell>
        </row>
        <row r="1373">
          <cell r="A1373" t="str">
            <v>6321309</v>
          </cell>
          <cell r="B1373" t="str">
            <v>Chênh lệch giảm về đánh giá lại - FVTPL - Các khoản đầu tư đem thế chấp</v>
          </cell>
          <cell r="C1373">
            <v>3</v>
          </cell>
        </row>
        <row r="1374">
          <cell r="A1374" t="str">
            <v>632130901</v>
          </cell>
          <cell r="B1374" t="str">
            <v>Chênh lệch giảm về đánh giá lại - FVTPL - Cổ phiếu niêm yết</v>
          </cell>
          <cell r="C1374">
            <v>3</v>
          </cell>
        </row>
        <row r="1375">
          <cell r="A1375" t="str">
            <v>632130902</v>
          </cell>
          <cell r="B1375" t="str">
            <v>Chênh lệch giảm về đánh giá lại - FVTPL - Cổ phiếu chưa niêm yết</v>
          </cell>
          <cell r="C1375">
            <v>3</v>
          </cell>
        </row>
        <row r="1376">
          <cell r="A1376" t="str">
            <v>632130903</v>
          </cell>
          <cell r="B1376" t="str">
            <v>Chênh lệch giảm về đánh giá lại - FVTPL - Trái phiếu niêm yết</v>
          </cell>
          <cell r="C1376">
            <v>3</v>
          </cell>
        </row>
        <row r="1377">
          <cell r="A1377" t="str">
            <v>632130904</v>
          </cell>
          <cell r="B1377" t="str">
            <v>Chênh lệch giảm về đánh giá lại - FVTPL - Trái phiếu chưa niêm yết</v>
          </cell>
          <cell r="C1377">
            <v>3</v>
          </cell>
        </row>
        <row r="1378">
          <cell r="A1378" t="str">
            <v>632130905</v>
          </cell>
          <cell r="B1378" t="str">
            <v>Chênh lệch giảm về đánh giá lại - FVTPL - Công cụ thị trường tiền tệ</v>
          </cell>
          <cell r="C1378">
            <v>3</v>
          </cell>
        </row>
        <row r="1379">
          <cell r="A1379" t="str">
            <v>632130998</v>
          </cell>
          <cell r="B1379" t="str">
            <v>Chênh lệch giảm về đánh giá lại - FVTPL - Các khoản đầu tư  khác</v>
          </cell>
          <cell r="C1379">
            <v>3</v>
          </cell>
        </row>
        <row r="1380">
          <cell r="A1380" t="str">
            <v>6321310</v>
          </cell>
          <cell r="B1380" t="str">
            <v>Chênh lệch giảm về đánh giá lại - FVTPL - Các khoản đầu tư mua chưa chuyển quyền sở hữu</v>
          </cell>
          <cell r="C1380">
            <v>3</v>
          </cell>
        </row>
        <row r="1381">
          <cell r="A1381" t="str">
            <v>632131001</v>
          </cell>
          <cell r="B1381" t="str">
            <v>Chênh lệch giảm về đánh giá lại - FVTPL - Cổ phiếu chưa niêm yết</v>
          </cell>
          <cell r="C1381">
            <v>3</v>
          </cell>
        </row>
        <row r="1382">
          <cell r="A1382" t="str">
            <v>632131002</v>
          </cell>
          <cell r="B1382" t="str">
            <v>Chênh lệch giảm về đánh giá lại - FVTPL - Trái phiếu chưa niêm yết</v>
          </cell>
          <cell r="C1382">
            <v>3</v>
          </cell>
        </row>
        <row r="1383">
          <cell r="A1383" t="str">
            <v>632131003</v>
          </cell>
          <cell r="B1383" t="str">
            <v>Chênh lệch giảm về đánh giá lại - FVTPL - Công cụ thị trường tiền tệ</v>
          </cell>
          <cell r="C1383">
            <v>3</v>
          </cell>
        </row>
        <row r="1384">
          <cell r="A1384" t="str">
            <v>632131004</v>
          </cell>
          <cell r="B1384" t="str">
            <v>Chênh lệch giảm về đánh giá lại - FVTPL - Các khoản đầu tư phái sinh chưa niêm yết</v>
          </cell>
          <cell r="C1384">
            <v>3</v>
          </cell>
        </row>
        <row r="1385">
          <cell r="A1385" t="str">
            <v>632131098</v>
          </cell>
          <cell r="B1385" t="str">
            <v>Chênh lệch giảm về đánh giá lại - FVTPL - Các khoản đầu tư khác</v>
          </cell>
          <cell r="C1385">
            <v>3</v>
          </cell>
        </row>
        <row r="1386">
          <cell r="A1386" t="str">
            <v>63210</v>
          </cell>
          <cell r="B1386" t="str">
            <v>Phí lưu ký tài sản tài chính tự doanh</v>
          </cell>
          <cell r="C1386">
            <v>3</v>
          </cell>
          <cell r="D1386" t="str">
            <v>26</v>
          </cell>
        </row>
        <row r="1387">
          <cell r="A1387" t="str">
            <v>63211</v>
          </cell>
          <cell r="B1387" t="str">
            <v>Phí lưu quản lý thành viên và phí định kỳ hàng năm</v>
          </cell>
          <cell r="C1387">
            <v>3</v>
          </cell>
          <cell r="D1387" t="str">
            <v>26</v>
          </cell>
        </row>
        <row r="1388">
          <cell r="A1388" t="str">
            <v>63214</v>
          </cell>
          <cell r="B1388" t="str">
            <v>Phí thiết bị đầu cuối</v>
          </cell>
          <cell r="C1388">
            <v>3</v>
          </cell>
          <cell r="D1388" t="str">
            <v>26</v>
          </cell>
        </row>
        <row r="1389">
          <cell r="A1389" t="str">
            <v>63215</v>
          </cell>
          <cell r="B1389" t="str">
            <v>Phí quản lý danh mục tài sản tài chính</v>
          </cell>
          <cell r="C1389">
            <v>3</v>
          </cell>
          <cell r="D1389" t="str">
            <v>26</v>
          </cell>
        </row>
        <row r="1390">
          <cell r="A1390" t="str">
            <v>63216</v>
          </cell>
          <cell r="B1390" t="str">
            <v>Chi phí sửa lỗi giao dịch chứng khoán, lỗi khác tự doanh</v>
          </cell>
          <cell r="C1390">
            <v>3</v>
          </cell>
          <cell r="D1390" t="str">
            <v>26</v>
          </cell>
        </row>
        <row r="1391">
          <cell r="A1391" t="str">
            <v>63217</v>
          </cell>
          <cell r="B1391" t="str">
            <v>Chi phí sử dụng Quỹ Hỗ trợ thanh toán hoạt động tự doanh</v>
          </cell>
          <cell r="C1391">
            <v>3</v>
          </cell>
          <cell r="D1391" t="str">
            <v>26</v>
          </cell>
        </row>
        <row r="1392">
          <cell r="A1392" t="str">
            <v>63218</v>
          </cell>
          <cell r="B1392" t="str">
            <v>Chi phí tư vấn pháp luật</v>
          </cell>
          <cell r="C1392">
            <v>3</v>
          </cell>
          <cell r="D1392" t="str">
            <v>26</v>
          </cell>
        </row>
        <row r="1393">
          <cell r="A1393" t="str">
            <v>63219</v>
          </cell>
          <cell r="B1393" t="str">
            <v>Chi phí tư vấn định giá tài sản tài chính</v>
          </cell>
          <cell r="C1393">
            <v>3</v>
          </cell>
          <cell r="D1393" t="str">
            <v>26</v>
          </cell>
        </row>
        <row r="1394">
          <cell r="A1394" t="str">
            <v>6322</v>
          </cell>
          <cell r="B1394" t="str">
            <v>Lỗ các khoản đầu tư nắm giữ đến ngày đáo hạn (HTM)</v>
          </cell>
          <cell r="C1394">
            <v>2</v>
          </cell>
          <cell r="D1394" t="str">
            <v>22</v>
          </cell>
        </row>
        <row r="1395">
          <cell r="A1395" t="str">
            <v>632201</v>
          </cell>
          <cell r="B1395" t="str">
            <v>Lỗ Trái phiếu niêm yết (HTM) không thu hồi khi đáo hạn</v>
          </cell>
          <cell r="C1395">
            <v>3</v>
          </cell>
        </row>
        <row r="1396">
          <cell r="A1396" t="str">
            <v>63220101</v>
          </cell>
          <cell r="B1396" t="str">
            <v>Lỗ các khoản đầu tư nắm giữ đến ngày đáo hạn  - HTM - Trái phiếu niêm yết</v>
          </cell>
          <cell r="C1396">
            <v>3</v>
          </cell>
        </row>
        <row r="1397">
          <cell r="A1397" t="str">
            <v>632201011</v>
          </cell>
          <cell r="B1397" t="str">
            <v>Lỗ các khoản đầu tư nắm giữ đến ngày đáo hạn - HTM - Trái phiếu niêm yết - Trái phiếu Chính phủ</v>
          </cell>
          <cell r="C1397">
            <v>3</v>
          </cell>
        </row>
        <row r="1398">
          <cell r="A1398" t="str">
            <v>632201012</v>
          </cell>
          <cell r="B1398" t="str">
            <v>Lỗ các khoản đầu tư nắm giữ đến ngày đáo hạn  - HTM - Trái phiếu niêm yết - Trái phiếu Kho bạc Nhà nước</v>
          </cell>
          <cell r="C1398">
            <v>3</v>
          </cell>
        </row>
        <row r="1399">
          <cell r="A1399" t="str">
            <v>632201013</v>
          </cell>
          <cell r="B1399" t="str">
            <v>Lỗ các khoản đầu tư nắm giữ đến ngày đáo hạn - HTM - Trái phiếu niêm yết - Trái phiếu được Chính phủ bảo lãnh</v>
          </cell>
          <cell r="C1399">
            <v>3</v>
          </cell>
        </row>
        <row r="1400">
          <cell r="A1400" t="str">
            <v>632201014</v>
          </cell>
          <cell r="B1400" t="str">
            <v>Lỗ các khoản đầu tư nắm giữ đến ngày đáo hạn  - HTM - Trái phiếu niêm yết - Trái phiếu chính quyền địa phương</v>
          </cell>
          <cell r="C1400">
            <v>3</v>
          </cell>
        </row>
        <row r="1401">
          <cell r="A1401" t="str">
            <v>632201015</v>
          </cell>
          <cell r="B1401" t="str">
            <v>Lỗ các khoản đầu tư nắm giữ đến ngày đáo hạn - HTM - Trái phiếu niêm yết - Trái phiếu doanh nghiệp Nhà nước</v>
          </cell>
          <cell r="C1401">
            <v>3</v>
          </cell>
        </row>
        <row r="1402">
          <cell r="A1402" t="str">
            <v>632201016</v>
          </cell>
          <cell r="B1402" t="str">
            <v>Lỗ các khoản đầu tư nắm giữ đến ngày đáo hạn - HTM - Trái phiếu niêm yết - Trái phiếu doanh nghiệp</v>
          </cell>
          <cell r="C1402">
            <v>3</v>
          </cell>
        </row>
        <row r="1403">
          <cell r="A1403" t="str">
            <v>632201017</v>
          </cell>
          <cell r="B1403" t="str">
            <v>Lỗ bán - HTM - Trái phiếu niêm yết - Trái phiếu chuyển đổi</v>
          </cell>
          <cell r="C1403">
            <v>3</v>
          </cell>
        </row>
        <row r="1404">
          <cell r="A1404" t="str">
            <v>63220188</v>
          </cell>
          <cell r="B1404" t="str">
            <v>Lỗ các khoản đầu tư nắm giữ đến ngày đáo hạn  - HTM - Trái phiếu niêm yết - Quyền mua trái phiếu chuyển đổi</v>
          </cell>
          <cell r="C1404">
            <v>3</v>
          </cell>
        </row>
        <row r="1405">
          <cell r="A1405" t="str">
            <v>63220198</v>
          </cell>
          <cell r="B1405" t="str">
            <v>Lỗ các khoản đầu tư  nắm giữ đến ngày đáo hạn  - HTM - Trái phiếu niêm yết - Trái phiếu niêm yết khác</v>
          </cell>
          <cell r="C1405">
            <v>3</v>
          </cell>
        </row>
        <row r="1406">
          <cell r="A1406" t="str">
            <v>632202</v>
          </cell>
          <cell r="B1406" t="str">
            <v>Lỗ Trái phiếu chưa niêm yết HTM  không thu hồi khi đáo hạn</v>
          </cell>
          <cell r="C1406">
            <v>3</v>
          </cell>
        </row>
        <row r="1407">
          <cell r="A1407" t="str">
            <v>63220203</v>
          </cell>
          <cell r="B1407" t="str">
            <v>Lỗ bán - HTM - Trái phiếu chưa niêm yết - HTM - Trái phiếu được Chính phủ bảo lãnh</v>
          </cell>
          <cell r="C1407">
            <v>3</v>
          </cell>
        </row>
        <row r="1408">
          <cell r="A1408" t="str">
            <v>63220204</v>
          </cell>
          <cell r="B1408" t="str">
            <v>Lỗ các khoản đầu tư nắm giữ đến ngày đáo hạn - HTM - Trái phiếu chưa niêm yết - Trái phiếu chính quyền địa phương</v>
          </cell>
          <cell r="C1408">
            <v>3</v>
          </cell>
        </row>
        <row r="1409">
          <cell r="A1409" t="str">
            <v>63220205</v>
          </cell>
          <cell r="B1409" t="str">
            <v>Lỗ các khoản đầu tư nắm giữ đến ngày đáo hạn - HTM - Trái phiếu chưa niêm yết - Trái phiếu doanh nghiệp Nhà nước</v>
          </cell>
          <cell r="C1409">
            <v>3</v>
          </cell>
        </row>
        <row r="1410">
          <cell r="A1410" t="str">
            <v>63220206</v>
          </cell>
          <cell r="B1410" t="str">
            <v>Lỗ các khoản đầu tư nắm giữ đến ngày đáo hạn - HTM - Trái phiếu chưa niêm yết - Trái phiếu doanh nghiệp</v>
          </cell>
          <cell r="C1410">
            <v>3</v>
          </cell>
        </row>
        <row r="1411">
          <cell r="A1411" t="str">
            <v>63220207</v>
          </cell>
          <cell r="B1411" t="str">
            <v>Lỗ các khoản đầu tư nắm giữ đến ngày đáo hạn - HTM - Trái phiếu chưa niêm yết - Trái phiếu chuyển đổi</v>
          </cell>
          <cell r="C1411">
            <v>3</v>
          </cell>
        </row>
        <row r="1412">
          <cell r="A1412" t="str">
            <v>63220208</v>
          </cell>
          <cell r="B1412" t="str">
            <v>Lỗ các khoản đầu tư nắm giữ đến ngày đáo hạn - HTM - Trái phiếu chưa niêm yết - Quyền mua trái phiếu chuyển đổi</v>
          </cell>
          <cell r="C1412">
            <v>3</v>
          </cell>
        </row>
        <row r="1413">
          <cell r="A1413" t="str">
            <v>63220298</v>
          </cell>
          <cell r="B1413" t="str">
            <v>Lỗ các khoản đầu tư nắm giữ đến ngày đáo hạn - HTM - Trái phiếu chưa niêm yết - Giá mua - Trái phiếu niêm yết khác</v>
          </cell>
          <cell r="C1413">
            <v>3</v>
          </cell>
        </row>
        <row r="1414">
          <cell r="A1414" t="str">
            <v>632208</v>
          </cell>
          <cell r="B1414" t="str">
            <v>Lỗ Các khoản đầu tư nắm giữ đến ngày đáo hạn khác HTM không thu hồi khi đáo hạn</v>
          </cell>
          <cell r="C1414">
            <v>3</v>
          </cell>
        </row>
        <row r="1415">
          <cell r="A1415" t="str">
            <v>63220</v>
          </cell>
          <cell r="B1415" t="str">
            <v>Chi phí tư vấn đầu tư</v>
          </cell>
          <cell r="C1415">
            <v>3</v>
          </cell>
          <cell r="D1415" t="str">
            <v>26</v>
          </cell>
        </row>
        <row r="1416">
          <cell r="A1416" t="str">
            <v>63221</v>
          </cell>
          <cell r="B1416" t="str">
            <v>Chi phí khác</v>
          </cell>
          <cell r="C1416">
            <v>3</v>
          </cell>
          <cell r="D1416" t="str">
            <v>26</v>
          </cell>
        </row>
        <row r="1417">
          <cell r="A1417" t="str">
            <v>63222</v>
          </cell>
          <cell r="B1417" t="str">
            <v>Chi phí quản lý hoạt động tự doanh</v>
          </cell>
          <cell r="C1417">
            <v>3</v>
          </cell>
          <cell r="D1417" t="str">
            <v>26</v>
          </cell>
        </row>
        <row r="1418">
          <cell r="A1418" t="str">
            <v>632212</v>
          </cell>
          <cell r="B1418" t="str">
            <v>Chi phí vật tư văn phòng</v>
          </cell>
          <cell r="C1418">
            <v>3</v>
          </cell>
        </row>
        <row r="1419">
          <cell r="A1419" t="str">
            <v>632213</v>
          </cell>
          <cell r="B1419" t="str">
            <v>Chi phí công cụ, dụng cụ</v>
          </cell>
          <cell r="C1419">
            <v>3</v>
          </cell>
        </row>
        <row r="1420">
          <cell r="A1420" t="str">
            <v>632214</v>
          </cell>
          <cell r="B1420" t="str">
            <v>Chi phí khấu hao tài sản cố định, BĐSĐT</v>
          </cell>
          <cell r="C1420">
            <v>3</v>
          </cell>
        </row>
        <row r="1421">
          <cell r="A1421" t="str">
            <v>632215</v>
          </cell>
          <cell r="B1421" t="str">
            <v>Chi phí dịch vụ mua ngoài</v>
          </cell>
          <cell r="C1421">
            <v>3</v>
          </cell>
        </row>
        <row r="1422">
          <cell r="A1422" t="str">
            <v>632218</v>
          </cell>
          <cell r="B1422" t="str">
            <v>Chi phí khác</v>
          </cell>
          <cell r="C1422">
            <v>3</v>
          </cell>
        </row>
        <row r="1423">
          <cell r="A1423" t="str">
            <v>632219</v>
          </cell>
          <cell r="B1423" t="str">
            <v>Chi phí ngoài</v>
          </cell>
          <cell r="C1423">
            <v>3</v>
          </cell>
        </row>
        <row r="1424">
          <cell r="A1424" t="str">
            <v>632221</v>
          </cell>
          <cell r="B1424" t="str">
            <v>Chi phí nhân viên</v>
          </cell>
          <cell r="C1424">
            <v>3</v>
          </cell>
        </row>
        <row r="1425">
          <cell r="A1425" t="str">
            <v>6322211</v>
          </cell>
          <cell r="B1425" t="str">
            <v>Chi phí tiền lương</v>
          </cell>
          <cell r="C1425">
            <v>3</v>
          </cell>
        </row>
        <row r="1426">
          <cell r="A1426" t="str">
            <v>6322212</v>
          </cell>
          <cell r="B1426" t="str">
            <v>Chi phí các khoản trích theo lương</v>
          </cell>
          <cell r="C1426">
            <v>3</v>
          </cell>
        </row>
        <row r="1427">
          <cell r="A1427" t="str">
            <v>6322213</v>
          </cell>
          <cell r="B1427" t="str">
            <v>Chi phí bảo hiểm trách nhiệm nghề nghiệp</v>
          </cell>
          <cell r="C1427">
            <v>3</v>
          </cell>
        </row>
        <row r="1428">
          <cell r="A1428" t="str">
            <v>6323</v>
          </cell>
          <cell r="B1428" t="str">
            <v>Lỗ về ghi nhận chênh lệch đánh giá theo giá trị các tài sản tài chính sẵn sàng để bán (AFS) khi phân loại lại</v>
          </cell>
          <cell r="C1428">
            <v>2</v>
          </cell>
          <cell r="D1428" t="str">
            <v>23</v>
          </cell>
        </row>
        <row r="1429">
          <cell r="A1429" t="str">
            <v>632301</v>
          </cell>
          <cell r="B1429" t="str">
            <v>Ghi nhận chênh lệch đánh giá theo giá trị hợp lý - AFS - Cổ phiếu niêm yết</v>
          </cell>
          <cell r="C1429">
            <v>3</v>
          </cell>
        </row>
        <row r="1430">
          <cell r="A1430" t="str">
            <v>63230101</v>
          </cell>
          <cell r="B1430" t="str">
            <v>Ghi nhận chênh lệch đánh giá theo giá trị hợp lý - AFS - Cổ phiếu niêm yết - Cổ phiếu phổ thông khi phân loại lại</v>
          </cell>
          <cell r="C1430">
            <v>3</v>
          </cell>
        </row>
        <row r="1431">
          <cell r="A1431" t="str">
            <v>63230102</v>
          </cell>
          <cell r="B1431" t="str">
            <v>Ghi nhận chênh lệch đánh giá theo giá trị hợp lý - AFS - Cổ phiếu niêm yết - Quyền mua cổ phiếu khi phân loại lại</v>
          </cell>
          <cell r="C1431">
            <v>3</v>
          </cell>
        </row>
        <row r="1432">
          <cell r="A1432" t="str">
            <v>63230103</v>
          </cell>
          <cell r="B1432" t="str">
            <v>Ghi nhận chênh lệch đánh giá theo giá trị hợp lý - AFS - Cổ phiếu niêm yết - Chứng quyền khi phân loại lại</v>
          </cell>
          <cell r="C1432">
            <v>3</v>
          </cell>
        </row>
        <row r="1433">
          <cell r="A1433" t="str">
            <v>63230104</v>
          </cell>
          <cell r="B1433" t="str">
            <v>Ghi nhận chênh lệch đánh giá theo giá trị hợp lý - AFS - Cổ phiếu niêm yết - Chứng chỉ lưu ký</v>
          </cell>
          <cell r="C1433">
            <v>3</v>
          </cell>
        </row>
        <row r="1434">
          <cell r="A1434" t="str">
            <v>63230198</v>
          </cell>
          <cell r="B1434" t="str">
            <v>Ghi nhận chênh lệch đánh giá theo giá trị hợp lý - AFS - Cổ phiếu niêm yết - Cổ phiếu niêm yết khác khi phân loại lại</v>
          </cell>
          <cell r="C1434">
            <v>3</v>
          </cell>
        </row>
        <row r="1435">
          <cell r="A1435" t="str">
            <v>632302</v>
          </cell>
          <cell r="B1435" t="str">
            <v>Ghi nhận chênh lệch đánh giá theo giá trị hợp lý - AFS - Cổ phiếu chưa niêm yết</v>
          </cell>
          <cell r="C1435">
            <v>3</v>
          </cell>
        </row>
        <row r="1436">
          <cell r="A1436" t="str">
            <v>63230201</v>
          </cell>
          <cell r="B1436" t="str">
            <v>Ghi nhận chênh lệch đánh giá theo giá trị hợp lý - AFS - Cổ phiếu chưa niêm yết - Cổ phiếu phổ thông khi phân loại lại</v>
          </cell>
          <cell r="C1436">
            <v>3</v>
          </cell>
        </row>
        <row r="1437">
          <cell r="A1437" t="str">
            <v>63230202</v>
          </cell>
          <cell r="B1437" t="str">
            <v>Ghi nhận chênh lệch đánh giá theo giá trị hợp lý - AFS - Cổ phiếu chưa niêm yết - Quyền mua cổ phiếu khi phân loại lại</v>
          </cell>
          <cell r="C1437">
            <v>3</v>
          </cell>
        </row>
        <row r="1438">
          <cell r="A1438" t="str">
            <v>63230203</v>
          </cell>
          <cell r="B1438" t="str">
            <v>Ghi nhận chênh lệch đánh giá theo giá trị hợp lý - AFS - Cổ phiếu chưa niêm yết - Chứng quyền khi phân loại lại</v>
          </cell>
          <cell r="C1438">
            <v>3</v>
          </cell>
        </row>
        <row r="1439">
          <cell r="A1439" t="str">
            <v>63230298</v>
          </cell>
          <cell r="B1439" t="str">
            <v>Ghi nhận chênh lệch đánh giá theo giá trị hợp lý - AFS - Cổ phiếu chưa niêm yết - Cổ phiếu chưa niêm yết khác khi phân loại lại</v>
          </cell>
          <cell r="C1439">
            <v>3</v>
          </cell>
        </row>
        <row r="1440">
          <cell r="A1440" t="str">
            <v>632303</v>
          </cell>
          <cell r="B1440" t="str">
            <v>Ghi nhận chênh lệch đánh giá theo giá trị hợp lý - AFS - Trái phiếu niêm yết</v>
          </cell>
          <cell r="C1440">
            <v>3</v>
          </cell>
        </row>
        <row r="1441">
          <cell r="A1441" t="str">
            <v>63230301</v>
          </cell>
          <cell r="B1441" t="str">
            <v>Ghi nhận chênh lệch đánh giá theo giá trị hợp lý - AFS - Trái phiếu niêm yết - Trái phiếu Chính phủ khi phân loại lại</v>
          </cell>
          <cell r="C1441">
            <v>3</v>
          </cell>
        </row>
        <row r="1442">
          <cell r="A1442" t="str">
            <v>63230302</v>
          </cell>
          <cell r="B1442" t="str">
            <v>Ghi nhận chênh lệch đánh giá theo giá trị hợp lý - AFS - Trái phiếu niêm yết - Trái phiếu Kho bạc Nhà nước</v>
          </cell>
          <cell r="C1442">
            <v>3</v>
          </cell>
        </row>
        <row r="1443">
          <cell r="A1443" t="str">
            <v>63230303</v>
          </cell>
          <cell r="B1443" t="str">
            <v>Ghi nhận chênh lệch đánh giá theo giá trị hợp lý - AFS - Trái phiếu niêm yết - Trái phiếu được Chính phủ bảo lãnh khi phân loại lại</v>
          </cell>
          <cell r="C1443">
            <v>3</v>
          </cell>
        </row>
        <row r="1444">
          <cell r="A1444" t="str">
            <v>63230304</v>
          </cell>
          <cell r="B1444" t="str">
            <v>Ghi nhận chênh lệch đánh giá theo giá trị hợp lý - AFS - Trái phiếu niêm yết - Trái phiếu chính quyền địa phương</v>
          </cell>
          <cell r="C1444">
            <v>3</v>
          </cell>
        </row>
        <row r="1445">
          <cell r="A1445" t="str">
            <v>63230305</v>
          </cell>
          <cell r="B1445" t="str">
            <v>Ghi nhận chênh lệch đánh giá theo giá trị hợp lý - AFS - Trái phiếu niêm yết - Trái phiếu doanh nghiệp Nhà nước khi phân loại lại</v>
          </cell>
          <cell r="C1445">
            <v>3</v>
          </cell>
        </row>
        <row r="1446">
          <cell r="A1446" t="str">
            <v>63230306</v>
          </cell>
          <cell r="B1446" t="str">
            <v>Ghi nhận chênh lệch đánh giá theo giá trị hợp lý - AFS - Trái phiếu niêm yết - Trái phiếu doanh nghiệp khi phân loại lại</v>
          </cell>
          <cell r="C1446">
            <v>3</v>
          </cell>
        </row>
        <row r="1447">
          <cell r="A1447" t="str">
            <v>63230307</v>
          </cell>
          <cell r="B1447" t="str">
            <v>Ghi nhận chênh lệch đánh giá theo giá trị hợp lý - AFS - Trái phiếu niêm yết - Trái phiếu chuyển đổi khi phân loại lại</v>
          </cell>
          <cell r="C1447">
            <v>3</v>
          </cell>
        </row>
        <row r="1448">
          <cell r="A1448" t="str">
            <v>63230308</v>
          </cell>
          <cell r="B1448" t="str">
            <v>Ghi nhận chênh lệch đánh giá theo giá trị hợp lý - AFS - Trái phiếu niêm yết - Quyền mua trái phiếu chuyển đổi khi phân loại lại</v>
          </cell>
          <cell r="C1448">
            <v>3</v>
          </cell>
        </row>
        <row r="1449">
          <cell r="A1449" t="str">
            <v>63230398</v>
          </cell>
          <cell r="B1449" t="str">
            <v>Ghi nhận chênh lệch đánh giá theo giá trị hợp lý - AFS - Trái phiếu niêm yết - Trái phiếu niêm yết khác khi phân loại lại</v>
          </cell>
          <cell r="C1449">
            <v>3</v>
          </cell>
        </row>
        <row r="1450">
          <cell r="A1450" t="str">
            <v>632304</v>
          </cell>
          <cell r="B1450" t="str">
            <v>Ghi nhận chênh lệch đánh giá theo giá trị hợp lý - AFS - Trái phiếu chưa niêm yết khi phân loại lại</v>
          </cell>
          <cell r="C1450">
            <v>3</v>
          </cell>
        </row>
        <row r="1451">
          <cell r="A1451" t="str">
            <v>63230403</v>
          </cell>
          <cell r="B1451" t="str">
            <v>Ghi nhận chênh lệch đánh giá theo giá trị hợp lý - AFS - Trái phiếu chưa niêm yết - Trái phiếu được Chính phủ bảo lãnh khi phân loại lại</v>
          </cell>
          <cell r="C1451">
            <v>3</v>
          </cell>
        </row>
        <row r="1452">
          <cell r="A1452" t="str">
            <v>63230404</v>
          </cell>
          <cell r="B1452" t="str">
            <v>Ghi nhận chênh lệch đánh giá theo giá trị hợp lý - AFS - Trái phiếu chưa niêm yết - Trái phiếu chính quyền địa phương khi phân loại lại</v>
          </cell>
          <cell r="C1452">
            <v>3</v>
          </cell>
        </row>
        <row r="1453">
          <cell r="A1453" t="str">
            <v>63230405</v>
          </cell>
          <cell r="B1453" t="str">
            <v>Ghi nhận chênh lệch đánh giá theo giá trị hợp lý - AFS - Trái phiếu chưa niêm yết - Trái phiếu doanh nghiệp Nhà nước khi phân loại lại</v>
          </cell>
          <cell r="C1453">
            <v>3</v>
          </cell>
        </row>
        <row r="1454">
          <cell r="A1454" t="str">
            <v>63230406</v>
          </cell>
          <cell r="B1454" t="str">
            <v>Ghi nhận chênh lệch đánh giá theo giá trị hợp lý - AFS - Trái phiếu chưa niêm yết - Trái phiếu doanh nghiệp khi phân loại lại</v>
          </cell>
          <cell r="C1454">
            <v>3</v>
          </cell>
        </row>
        <row r="1455">
          <cell r="A1455" t="str">
            <v>63230407</v>
          </cell>
          <cell r="B1455" t="str">
            <v>Ghi nhận chênh lệch đánh giá theo giá trị hợp lý - AFS - Trái phiếu chưa niêm yết - Trái phiếu chuyển đổi khi phân loại lại</v>
          </cell>
          <cell r="C1455">
            <v>3</v>
          </cell>
        </row>
        <row r="1456">
          <cell r="A1456" t="str">
            <v>63230408</v>
          </cell>
          <cell r="B1456" t="str">
            <v>Ghi nhận chênh lệch đánh giá theo giá trị hợp lý - AFS - Trái phiếu chưa niêm yết - Quyền mua trái phiếu chuyển đổi khi phân loại lại khi phân loại lại</v>
          </cell>
          <cell r="C1456">
            <v>3</v>
          </cell>
        </row>
        <row r="1457">
          <cell r="A1457" t="str">
            <v>63230498</v>
          </cell>
          <cell r="B1457" t="str">
            <v>Ghi nhận chênh lệch đánh giá theo giá trị hợp lý- AFS - Trái phiếu chưa niêm yết - Giá mua - Trái phiếu niêm yết khác</v>
          </cell>
          <cell r="C1457">
            <v>3</v>
          </cell>
        </row>
        <row r="1458">
          <cell r="A1458" t="str">
            <v>632305</v>
          </cell>
          <cell r="B1458" t="str">
            <v>Ghi nhận chênh lệch đánh giá theo giá trị hợp lý - AFS - Công cụ thị trường tiền tệ khi phân loại lại</v>
          </cell>
          <cell r="C1458">
            <v>3</v>
          </cell>
        </row>
        <row r="1459">
          <cell r="A1459" t="str">
            <v>63230501</v>
          </cell>
          <cell r="B1459" t="str">
            <v>Ghi nhận chênh lệch đánh giá theo giá trị hợp lý - AFS - Công cụ thị trường tiền tệ - Tín phiếu Kho bạc Nhà nước khi phân loại lại</v>
          </cell>
          <cell r="C1459">
            <v>3</v>
          </cell>
        </row>
        <row r="1460">
          <cell r="A1460" t="str">
            <v>63230502</v>
          </cell>
          <cell r="B1460" t="str">
            <v>Ghi nhận chênh lệch đánh giá theo giá trị hợp lý - AFS - Công cụ thị trường tiền tệ - Tín phiếu Ngân hàng Nhà nước khi phân loại lại</v>
          </cell>
          <cell r="C1460">
            <v>3</v>
          </cell>
        </row>
        <row r="1461">
          <cell r="A1461" t="str">
            <v>63230503</v>
          </cell>
          <cell r="B1461" t="str">
            <v>Ghi nhận chênh lệch đánh giá theo giá trị hợp lý - AFS - Công cụ thị trường tiền tệ - Hợp đồng repo</v>
          </cell>
          <cell r="C1461">
            <v>3</v>
          </cell>
        </row>
        <row r="1462">
          <cell r="A1462" t="str">
            <v>63230504</v>
          </cell>
          <cell r="B1462" t="str">
            <v>Ghi nhận chênh lệch đánh giá theo giá trị hợp lý - AFS - Công cụ thị trường tiền tệ - Giấy tờ có giá khi phân loại lại</v>
          </cell>
          <cell r="C1462">
            <v>3</v>
          </cell>
        </row>
        <row r="1463">
          <cell r="A1463" t="str">
            <v>63230505</v>
          </cell>
          <cell r="B1463" t="str">
            <v>Ghi nhận chênh lệch đánh giá theo giá trị hợp lý - AFS - Công cụ thị trường tiền tệ - Tiền gửi có kỳ hạn cố định khi phân loại lại</v>
          </cell>
          <cell r="C1463">
            <v>3</v>
          </cell>
        </row>
        <row r="1464">
          <cell r="A1464" t="str">
            <v>63230598</v>
          </cell>
          <cell r="B1464" t="str">
            <v>Ghi nhận chênh lệch đánh giá theo giá trị hợp lý - AFS - Công cụ thị trường tiền tệ - Các công cụ thị trường tiền tệ khác khi phân loại lại</v>
          </cell>
          <cell r="C1464">
            <v>3</v>
          </cell>
        </row>
        <row r="1465">
          <cell r="A1465" t="str">
            <v>632308</v>
          </cell>
          <cell r="B1465" t="str">
            <v>Ghi nhận chênh lệch đánh giá theo giá trị hợp lý - AFS - Các tài sản tài chính cho vay khi phân loại lại</v>
          </cell>
          <cell r="C1465">
            <v>3</v>
          </cell>
        </row>
        <row r="1466">
          <cell r="A1466" t="str">
            <v>63230801</v>
          </cell>
          <cell r="B1466" t="str">
            <v>Ghi nhận chênh lệch đánh giá theo giá trị hợp lý - AFS - Các tài sản tài chính cho vay - Cổ phiếu niêm yết khi phân loại lại</v>
          </cell>
          <cell r="C1466">
            <v>3</v>
          </cell>
        </row>
        <row r="1467">
          <cell r="A1467" t="str">
            <v>63230802</v>
          </cell>
          <cell r="B1467" t="str">
            <v>Ghi nhận chênh lệch đánh giá theo giá trị hợp lý - AFS - Các tài sản tài chính cho vay - Cổ phiếu chưa niêm yết khi phân loại lại</v>
          </cell>
          <cell r="C1467">
            <v>3</v>
          </cell>
        </row>
        <row r="1468">
          <cell r="A1468" t="str">
            <v>63230803</v>
          </cell>
          <cell r="B1468" t="str">
            <v>Ghi nhận chênh lệch đánh giá theo giá trị hợp lý - AFS - Các tài sản tài chính cho vay - Trái phiếu niêm yết khi phân loại lại</v>
          </cell>
          <cell r="C1468">
            <v>3</v>
          </cell>
        </row>
        <row r="1469">
          <cell r="A1469" t="str">
            <v>63230804</v>
          </cell>
          <cell r="B1469" t="str">
            <v>Ghi nhận chênh lệch đánh giá theo giá trị hợp lý - AFS - Các tài sản tài chính cho vay - Trái phiếu chưa niêm yết khi phân loại lại</v>
          </cell>
          <cell r="C1469">
            <v>3</v>
          </cell>
        </row>
        <row r="1470">
          <cell r="A1470" t="str">
            <v>63230805</v>
          </cell>
          <cell r="B1470" t="str">
            <v>Ghi nhận chênh lệch đánh giá theo giá trị hợp lý - AFS - Các tài sản tài chính cho vay - Công cụ thị trường tiền tệ</v>
          </cell>
          <cell r="C1470">
            <v>3</v>
          </cell>
        </row>
        <row r="1471">
          <cell r="A1471" t="str">
            <v>632309</v>
          </cell>
          <cell r="B1471" t="str">
            <v>Ghi nhận chênh lệch đánh giá theo giá trị hợp lý - AFS - Các tài sản tài chính đem thế chấp</v>
          </cell>
          <cell r="C1471">
            <v>3</v>
          </cell>
        </row>
        <row r="1472">
          <cell r="A1472" t="str">
            <v>63230901</v>
          </cell>
          <cell r="B1472" t="str">
            <v>Ghi nhận chênh lệch đánh giá theo giá trị hợp lý- AFS - Các tài sản tài chính đem thế chấp - Cổ phiếu niêm yết khi phân loại lại</v>
          </cell>
          <cell r="C1472">
            <v>3</v>
          </cell>
        </row>
        <row r="1473">
          <cell r="A1473" t="str">
            <v>63230902</v>
          </cell>
          <cell r="B1473" t="str">
            <v>Ghi nhận chênh lệch đánh giá theo giá trị hợp lý - AFS - Các tài sản tài chính đem thế chấp - Cổ phiếu chưa niêm yết</v>
          </cell>
          <cell r="C1473">
            <v>3</v>
          </cell>
        </row>
        <row r="1474">
          <cell r="A1474" t="str">
            <v>63230903</v>
          </cell>
          <cell r="B1474" t="str">
            <v>Ghi nhận chênh lệch đánh giá theo giá trị hợp lý - AFS - Các tài sản tài chính đem thế chấp - Trái phiếu niêm yết khi phân loại lại</v>
          </cell>
          <cell r="C1474">
            <v>3</v>
          </cell>
        </row>
        <row r="1475">
          <cell r="A1475" t="str">
            <v>63230904</v>
          </cell>
          <cell r="B1475" t="str">
            <v>Ghi nhận chênh lệch đánh giá theo giá trị hợp lý - AFS - Các tài sản tài chính đem thế chấp - Trái phiếu chưa niêm yết khi phân loại lại</v>
          </cell>
          <cell r="C1475">
            <v>3</v>
          </cell>
        </row>
        <row r="1476">
          <cell r="A1476" t="str">
            <v>63230905</v>
          </cell>
          <cell r="B1476" t="str">
            <v>Ghi nhận chênh lệch đánh giá theo giá trị hợp lý - AFS - Các tài sản tài chính đem thế chấp - Công cụ thị trường tiền tệ khi phân loại lại</v>
          </cell>
          <cell r="C1476">
            <v>3</v>
          </cell>
        </row>
        <row r="1477">
          <cell r="A1477" t="str">
            <v>63230998</v>
          </cell>
          <cell r="B1477" t="str">
            <v>Ghi nhận chênh lệch đánh giá theo giá trị hợp lý - AFS - Các tài sản tài chính đem thế chấp - Các tài sản tài chính  khác  khi phân loại lại</v>
          </cell>
          <cell r="C1477">
            <v>3</v>
          </cell>
        </row>
        <row r="1478">
          <cell r="A1478" t="str">
            <v>632310</v>
          </cell>
          <cell r="B1478" t="str">
            <v>Ghi nhận chênh lệch đánh giá theo giá trị hợp lý - AFS - Các tài sản tài chính mua chưa chuyển quyền sở hữu khi phân loại lại</v>
          </cell>
          <cell r="C1478">
            <v>3</v>
          </cell>
        </row>
        <row r="1479">
          <cell r="A1479" t="str">
            <v>63231005</v>
          </cell>
          <cell r="B1479" t="str">
            <v>Ghi nhận chênh lệch đánh giá theo giá trị hợp lý - AFS - Các tài sản tài chính mua chưa chuyển quyền sở hữu - Công cụ thị trường tiền tệ khi phân loại lại</v>
          </cell>
          <cell r="C1479">
            <v>3</v>
          </cell>
        </row>
        <row r="1480">
          <cell r="A1480" t="str">
            <v>63231098</v>
          </cell>
          <cell r="B1480" t="str">
            <v>Ghi nhận chênh lệch đánh giá theo giá trị hợp lý - AFS - Các tài sản tài chính mua chưa chuyển quyền sở hữu - Các tài sản tài chính khác khi phân loại lại</v>
          </cell>
          <cell r="C1480">
            <v>3</v>
          </cell>
        </row>
        <row r="1481">
          <cell r="A1481" t="str">
            <v>63231099</v>
          </cell>
          <cell r="B1481" t="str">
            <v>Lỗ và ghi nhận chênh lệch ghi nhận đánh theo giá trị hợp lý của AFS khi đáo hạn, thanh lý</v>
          </cell>
          <cell r="C1481">
            <v>3</v>
          </cell>
        </row>
        <row r="1482">
          <cell r="A1482" t="str">
            <v>6324</v>
          </cell>
          <cell r="B1482" t="str">
            <v>Chi phí dự phòng và xử lý tổn thất phải thu khó đòi về bán, đáo hạn các tài sản tài chính và phải thu khác</v>
          </cell>
          <cell r="C1482">
            <v>2</v>
          </cell>
          <cell r="D1482" t="str">
            <v>24</v>
          </cell>
        </row>
        <row r="1483">
          <cell r="A1483" t="str">
            <v>63241</v>
          </cell>
          <cell r="B1483" t="str">
            <v>Chi phí dự phòng phải thu khó đòi về bán, đáo hạn các tài sản tài chính</v>
          </cell>
          <cell r="C1483">
            <v>3</v>
          </cell>
        </row>
        <row r="1484">
          <cell r="A1484" t="str">
            <v>632411</v>
          </cell>
          <cell r="B1484" t="str">
            <v>Chi phí dự phòng phải thu khó đòi về bán, đáo hạn từ các tài sản tài chính FVTPL</v>
          </cell>
          <cell r="C1484">
            <v>3</v>
          </cell>
        </row>
        <row r="1485">
          <cell r="A1485" t="str">
            <v>632412</v>
          </cell>
          <cell r="B1485" t="str">
            <v>Chi phí dự phòng phải thu khó đòi về cổ tức, tiền lãi từ các tài sản tài chính HTM</v>
          </cell>
          <cell r="C1485">
            <v>3</v>
          </cell>
        </row>
        <row r="1486">
          <cell r="A1486" t="str">
            <v>632413</v>
          </cell>
          <cell r="B1486" t="str">
            <v>Chi phí dự phòng phải thu khó đòi đáo hạn từ các khoản cho vay</v>
          </cell>
          <cell r="C1486">
            <v>3</v>
          </cell>
        </row>
        <row r="1487">
          <cell r="A1487" t="str">
            <v>632414</v>
          </cell>
          <cell r="B1487" t="str">
            <v>Chi phí dự phòng phải thu khó đòi về cổ tức, tiền lãi từ các tài sản tài chính AFS</v>
          </cell>
          <cell r="C1487">
            <v>3</v>
          </cell>
        </row>
        <row r="1488">
          <cell r="A1488" t="str">
            <v>63242</v>
          </cell>
          <cell r="B1488" t="str">
            <v>Xử lý tổn thất phải thu khó đòi về bán, đáo hạn các tài sản tài chính</v>
          </cell>
          <cell r="C1488">
            <v>3</v>
          </cell>
        </row>
        <row r="1489">
          <cell r="A1489" t="str">
            <v>632421</v>
          </cell>
          <cell r="B1489" t="str">
            <v>Xử lý tổn thất phải thu khó đòi về bán, đáo hạn từ các tài sản tài chính FVTPL</v>
          </cell>
          <cell r="C1489">
            <v>3</v>
          </cell>
        </row>
        <row r="1490">
          <cell r="A1490" t="str">
            <v>632422</v>
          </cell>
          <cell r="B1490" t="str">
            <v>Xử lý tổn thất phải thu khó đòi về bán, đáo hạn từ các tài sản tài chính HTM</v>
          </cell>
          <cell r="C1490">
            <v>3</v>
          </cell>
        </row>
        <row r="1491">
          <cell r="A1491" t="str">
            <v>632423</v>
          </cell>
          <cell r="B1491" t="str">
            <v>Xử lý tổn thất phải thu khó đòi về đáo hạn các khoản cho vay</v>
          </cell>
          <cell r="C1491">
            <v>3</v>
          </cell>
        </row>
        <row r="1492">
          <cell r="A1492" t="str">
            <v>632424</v>
          </cell>
          <cell r="B1492" t="str">
            <v>Xử lý tổn thất phải thu khó đòi về cổ tức, tiền lãi từ các tài sản tài chính AFS</v>
          </cell>
          <cell r="C1492">
            <v>3</v>
          </cell>
        </row>
        <row r="1493">
          <cell r="A1493" t="str">
            <v>63243</v>
          </cell>
          <cell r="B1493" t="str">
            <v>Chi phí dự phòng và xử lý tổn thất phải thu khác khó đòi</v>
          </cell>
          <cell r="C1493">
            <v>3</v>
          </cell>
        </row>
        <row r="1494">
          <cell r="A1494" t="str">
            <v>632431</v>
          </cell>
          <cell r="B1494" t="str">
            <v>Chi phí dự phòng phải thu khác khó đòi</v>
          </cell>
          <cell r="C1494">
            <v>3</v>
          </cell>
        </row>
        <row r="1495">
          <cell r="A1495" t="str">
            <v>632432</v>
          </cell>
          <cell r="B1495" t="str">
            <v>Xử lý tổn thất phải thu khác khó đòi</v>
          </cell>
          <cell r="C1495">
            <v>3</v>
          </cell>
        </row>
        <row r="1496">
          <cell r="A1496" t="str">
            <v>6325</v>
          </cell>
          <cell r="B1496" t="str">
            <v>Chi phí dự phòng và xử lý tổn thất phải thu, dự thu khó đòi về về cổ tức, tiền lãi từ các tài sản tài chính</v>
          </cell>
          <cell r="C1496">
            <v>2</v>
          </cell>
          <cell r="D1496" t="str">
            <v>24</v>
          </cell>
        </row>
        <row r="1497">
          <cell r="A1497" t="str">
            <v>63251</v>
          </cell>
          <cell r="B1497" t="str">
            <v>Chi phí dự phòng phải thu và dự thu khó đòi về cổ tức, tiền lãi từ các tài sản tài chính</v>
          </cell>
          <cell r="C1497">
            <v>3</v>
          </cell>
        </row>
        <row r="1498">
          <cell r="A1498" t="str">
            <v>632511</v>
          </cell>
          <cell r="B1498" t="str">
            <v>Chi phí dự phòng phải thu và dự thu khó đòi về cổ tức, tiền lãi từ các tài sản tài chính FVTPL</v>
          </cell>
          <cell r="C1498">
            <v>3</v>
          </cell>
        </row>
        <row r="1499">
          <cell r="A1499" t="str">
            <v>632512</v>
          </cell>
          <cell r="B1499" t="str">
            <v>Chi phí dự phòng phải thu và dự thu khó đòi về cổ tức, tiền lãi từ các tài sản tài chính HTM</v>
          </cell>
          <cell r="C1499">
            <v>3</v>
          </cell>
        </row>
        <row r="1500">
          <cell r="A1500" t="str">
            <v>632513</v>
          </cell>
          <cell r="B1500" t="str">
            <v>Chi phí dự phòng phải thu và dự thu khó đòi về tiền lãi từ các các khoản cho vay</v>
          </cell>
          <cell r="C1500">
            <v>3</v>
          </cell>
        </row>
        <row r="1501">
          <cell r="A1501" t="str">
            <v>632514</v>
          </cell>
          <cell r="B1501" t="str">
            <v>Chi phí dự phòng phải thu và dự thu khó đòi về cổ tức, tiền lãi từ các tài sản tài chính AFS</v>
          </cell>
          <cell r="C1501">
            <v>3</v>
          </cell>
        </row>
        <row r="1502">
          <cell r="A1502" t="str">
            <v>63252</v>
          </cell>
          <cell r="B1502" t="str">
            <v>Xử lý tổn thất phải thu và dự thu khó đòi về về cổ tức, tiền lãi từ các tài sản tài chính</v>
          </cell>
          <cell r="C1502">
            <v>3</v>
          </cell>
        </row>
        <row r="1503">
          <cell r="A1503" t="str">
            <v>632521</v>
          </cell>
          <cell r="B1503" t="str">
            <v>Xử lý tổn thất phải thu và dự thu khó đòi về cổ tức, tiền lãi từ các tài sản tài chính FVTPL</v>
          </cell>
          <cell r="C1503">
            <v>3</v>
          </cell>
        </row>
        <row r="1504">
          <cell r="A1504" t="str">
            <v>632522</v>
          </cell>
          <cell r="B1504" t="str">
            <v>Xử lý tổn thất phải thu và dự thu khó đòi về cổ tức, tiền lãi từ các tài sản tài chính HTM</v>
          </cell>
          <cell r="C1504">
            <v>3</v>
          </cell>
        </row>
        <row r="1505">
          <cell r="A1505" t="str">
            <v>632523</v>
          </cell>
          <cell r="B1505" t="str">
            <v>Xử lý tổn thất phải thu và dự thu khó đòi về tiền lãi từ các khoản cho vay</v>
          </cell>
          <cell r="C1505">
            <v>3</v>
          </cell>
        </row>
        <row r="1506">
          <cell r="A1506" t="str">
            <v>632524</v>
          </cell>
          <cell r="B1506" t="str">
            <v>Xử lý tổn thất phải thu và dự thu khó đòi về cổ tức, tiền lãi từ các tài sản tài chính AFS</v>
          </cell>
          <cell r="C1506">
            <v>3</v>
          </cell>
        </row>
        <row r="1507">
          <cell r="A1507" t="str">
            <v>6326</v>
          </cell>
          <cell r="B1507" t="str">
            <v>Chi phí dự phòng giảm giá tài sản nhận thế chấp và xử lý tổn thất các khoản cho vay có tài sản nhận thế chấp</v>
          </cell>
          <cell r="C1507">
            <v>2</v>
          </cell>
          <cell r="D1507" t="str">
            <v>24</v>
          </cell>
        </row>
        <row r="1508">
          <cell r="A1508" t="str">
            <v>63261</v>
          </cell>
          <cell r="B1508" t="str">
            <v>Chi phí dự phòng giảm giá tài sản nhận thế chấp cho các loại tài sản tài chính</v>
          </cell>
          <cell r="C1508">
            <v>3</v>
          </cell>
        </row>
        <row r="1509">
          <cell r="A1509" t="str">
            <v>632611</v>
          </cell>
          <cell r="B1509" t="str">
            <v>Chi phí dự phòng giảm giá tài sản nhận thế chấp cho tài sản tài chính FVTPL</v>
          </cell>
          <cell r="C1509">
            <v>3</v>
          </cell>
        </row>
        <row r="1510">
          <cell r="A1510" t="str">
            <v>632612</v>
          </cell>
          <cell r="B1510" t="str">
            <v>Chi phí dự phòng giảm giá tài sản nhận thế chấp cho tài sản tài chính HTM</v>
          </cell>
          <cell r="C1510">
            <v>3</v>
          </cell>
        </row>
        <row r="1511">
          <cell r="A1511" t="str">
            <v>632613</v>
          </cell>
          <cell r="B1511" t="str">
            <v>Chi phí dự phòng giảm giá tài sản nhận thế chấp cho các khoản cho vay</v>
          </cell>
          <cell r="C1511">
            <v>3</v>
          </cell>
        </row>
        <row r="1512">
          <cell r="A1512" t="str">
            <v>632614</v>
          </cell>
          <cell r="B1512" t="str">
            <v>Chi phí dự phòng giảm giá tài sản nhận thế chấp cho tài sản tài chính AFS</v>
          </cell>
          <cell r="C1512">
            <v>3</v>
          </cell>
        </row>
        <row r="1513">
          <cell r="A1513" t="str">
            <v>63262</v>
          </cell>
          <cell r="B1513" t="str">
            <v>Xử lý tổn thất các TSTC cho vay có tài sản nhận thế chấp</v>
          </cell>
          <cell r="C1513">
            <v>3</v>
          </cell>
        </row>
        <row r="1514">
          <cell r="A1514" t="str">
            <v>632621</v>
          </cell>
          <cell r="B1514" t="str">
            <v>Xử lý tổn thất các khoản cho vay có tài sản nhận thế chấp của tài sản tài chính FVTPL</v>
          </cell>
          <cell r="C1514">
            <v>3</v>
          </cell>
        </row>
        <row r="1515">
          <cell r="A1515" t="str">
            <v>632622</v>
          </cell>
          <cell r="B1515" t="str">
            <v>Xử lý tổn thất các khoản cho vay có tài sản nhận thế chấp của tài sản tài chính HTM</v>
          </cell>
          <cell r="C1515">
            <v>3</v>
          </cell>
        </row>
        <row r="1516">
          <cell r="A1516" t="str">
            <v>632623</v>
          </cell>
          <cell r="B1516" t="str">
            <v>Xử lý tổn thất các khoản cho vay có tài sản nhận thế chấp của các khoản cho vay</v>
          </cell>
          <cell r="C1516">
            <v>3</v>
          </cell>
        </row>
        <row r="1517">
          <cell r="A1517" t="str">
            <v>632624</v>
          </cell>
          <cell r="B1517" t="str">
            <v>Xử lý tổn thất các khoản cho vay có tài sản nhận thế chấp của tài sản tài chính AFS</v>
          </cell>
          <cell r="C1517">
            <v>3</v>
          </cell>
        </row>
        <row r="1518">
          <cell r="A1518" t="str">
            <v>6327</v>
          </cell>
          <cell r="B1518" t="str">
            <v>Lỗ suy giảm tài sản tài chính và chi phí đi vay</v>
          </cell>
          <cell r="C1518">
            <v>2</v>
          </cell>
          <cell r="D1518">
            <v>24</v>
          </cell>
        </row>
        <row r="1519">
          <cell r="A1519" t="str">
            <v>63271</v>
          </cell>
          <cell r="B1519" t="str">
            <v>Lỗ suy giảm giá trị các khoản đầu tư nắm giữ đến ngày đáo hạn (HTM)</v>
          </cell>
          <cell r="C1519">
            <v>3</v>
          </cell>
        </row>
        <row r="1520">
          <cell r="A1520" t="str">
            <v>632711</v>
          </cell>
          <cell r="B1520" t="str">
            <v>Lỗ suy giảm - Trái phiếu niêm yết</v>
          </cell>
          <cell r="C1520">
            <v>3</v>
          </cell>
        </row>
        <row r="1521">
          <cell r="A1521" t="str">
            <v>6327111</v>
          </cell>
          <cell r="B1521" t="str">
            <v>Lỗ suy giảm - Trái phiếu niêm yết - Trái phiếu Chính phủ</v>
          </cell>
          <cell r="C1521">
            <v>3</v>
          </cell>
        </row>
        <row r="1522">
          <cell r="A1522" t="str">
            <v>6327112</v>
          </cell>
          <cell r="B1522" t="str">
            <v>Lỗ suy giảm - Trái phiếu niêm yết - Trái phiếu Kho bạc Nhà nước</v>
          </cell>
          <cell r="C1522">
            <v>3</v>
          </cell>
        </row>
        <row r="1523">
          <cell r="A1523" t="str">
            <v>6327113</v>
          </cell>
          <cell r="B1523" t="str">
            <v>Lỗ suy giảm - Trái phiếu niêm yết - Trái phiếu được Chính phủ bảo lãnh</v>
          </cell>
          <cell r="C1523">
            <v>3</v>
          </cell>
        </row>
        <row r="1524">
          <cell r="A1524" t="str">
            <v>6327114</v>
          </cell>
          <cell r="B1524" t="str">
            <v>Lỗ suy giảm - Trái phiếu niêm yết - Trái phiếu chính quyền địa phương</v>
          </cell>
          <cell r="C1524">
            <v>3</v>
          </cell>
        </row>
        <row r="1525">
          <cell r="A1525" t="str">
            <v>6327115</v>
          </cell>
          <cell r="B1525" t="str">
            <v>Lỗ suy giảm - Trái phiếu niêm yết - Trái phiếu doanh nghiệp Nhà nước</v>
          </cell>
          <cell r="C1525">
            <v>3</v>
          </cell>
        </row>
        <row r="1526">
          <cell r="A1526" t="str">
            <v>6327116</v>
          </cell>
          <cell r="B1526" t="str">
            <v>Lỗ suy giảm - Trái phiếu niêm yết - Trái phiếu doanh nghiệp</v>
          </cell>
          <cell r="C1526">
            <v>3</v>
          </cell>
        </row>
        <row r="1527">
          <cell r="A1527" t="str">
            <v>6327117</v>
          </cell>
          <cell r="B1527" t="str">
            <v>Lỗ suy giảm - Trái phiếu niêm yết - Trái phiếu chuyển đổi</v>
          </cell>
          <cell r="C1527">
            <v>3</v>
          </cell>
        </row>
        <row r="1528">
          <cell r="A1528" t="str">
            <v>6327118</v>
          </cell>
          <cell r="B1528" t="str">
            <v>Lỗ suy giảm - Trái phiếu niêm yết - Quyền mua trái phiếu chuyển đổi</v>
          </cell>
          <cell r="C1528">
            <v>3</v>
          </cell>
        </row>
        <row r="1529">
          <cell r="A1529" t="str">
            <v>63271198</v>
          </cell>
          <cell r="B1529" t="str">
            <v>Lỗ suy giảm - Trái phiếu niêm yết - Trái phiếu niêm yết khác</v>
          </cell>
          <cell r="C1529">
            <v>3</v>
          </cell>
        </row>
        <row r="1530">
          <cell r="A1530" t="str">
            <v>632712</v>
          </cell>
          <cell r="B1530" t="str">
            <v>Lỗ suy giảm - Trái phiếu chưa niêm yết</v>
          </cell>
          <cell r="C1530">
            <v>3</v>
          </cell>
        </row>
        <row r="1531">
          <cell r="A1531" t="str">
            <v>6327123</v>
          </cell>
          <cell r="B1531" t="str">
            <v>Lỗ suy giảm - Trái phiếu chưa niêm yết - Trái phiếu được Chính phủ bảo lãnh</v>
          </cell>
          <cell r="C1531">
            <v>3</v>
          </cell>
        </row>
        <row r="1532">
          <cell r="A1532" t="str">
            <v>6327124</v>
          </cell>
          <cell r="B1532" t="str">
            <v>Lỗ suy giảm - Trái phiếu chưa niêm yết - Trái phiếu chính quyền địa phương</v>
          </cell>
          <cell r="C1532">
            <v>3</v>
          </cell>
        </row>
        <row r="1533">
          <cell r="A1533" t="str">
            <v>6327125</v>
          </cell>
          <cell r="B1533" t="str">
            <v>Lỗ suy giảm - Trái phiếu chưa niêm yết - Trái phiếu doanh nghiệp Nhà nước</v>
          </cell>
          <cell r="C1533">
            <v>3</v>
          </cell>
        </row>
        <row r="1534">
          <cell r="A1534" t="str">
            <v>6327126</v>
          </cell>
          <cell r="B1534" t="str">
            <v>Lỗ suy giảm - Trái phiếu chưa niêm yết - Trái phiếu doanh nghiệp</v>
          </cell>
          <cell r="C1534">
            <v>3</v>
          </cell>
        </row>
        <row r="1535">
          <cell r="A1535" t="str">
            <v>6327127</v>
          </cell>
          <cell r="B1535" t="str">
            <v>Lỗ suy giảm - Trái phiếu chưa niêm yết - Trái phiếu chuyển đổi</v>
          </cell>
          <cell r="C1535">
            <v>3</v>
          </cell>
        </row>
        <row r="1536">
          <cell r="A1536" t="str">
            <v>6327128</v>
          </cell>
          <cell r="B1536" t="str">
            <v>Lỗ suy giảm - Trái phiếu chưa niêm yết - Quyền mua trái phiếu chuyển đổi</v>
          </cell>
          <cell r="C1536">
            <v>3</v>
          </cell>
        </row>
        <row r="1537">
          <cell r="A1537" t="str">
            <v>63271298</v>
          </cell>
          <cell r="B1537" t="str">
            <v>Lỗ suy giảm - Trái phiếu chưa niêm yết - Giá mua - Trái phiếu chưa niêm yết khác</v>
          </cell>
          <cell r="C1537">
            <v>3</v>
          </cell>
        </row>
        <row r="1538">
          <cell r="A1538" t="str">
            <v>63271299</v>
          </cell>
          <cell r="B1538" t="str">
            <v>Lỗ suy giảm - Công cụ thị trường tiền tệ</v>
          </cell>
          <cell r="C1538">
            <v>3</v>
          </cell>
        </row>
        <row r="1539">
          <cell r="A1539" t="str">
            <v>63272</v>
          </cell>
          <cell r="B1539" t="str">
            <v>Lỗ suy giảm giá trị các khoản cho vay</v>
          </cell>
          <cell r="C1539">
            <v>3</v>
          </cell>
        </row>
        <row r="1540">
          <cell r="A1540" t="str">
            <v>632721</v>
          </cell>
          <cell r="B1540" t="str">
            <v>Lỗ suy giảm - Cho vay hoạt động Margin</v>
          </cell>
          <cell r="C1540">
            <v>3</v>
          </cell>
        </row>
        <row r="1541">
          <cell r="A1541" t="str">
            <v>632722</v>
          </cell>
          <cell r="B1541" t="str">
            <v>Lỗ suy giảm - Cho vay hoạt động ứng trước tiền bán của khách hàng</v>
          </cell>
          <cell r="C1541">
            <v>3</v>
          </cell>
        </row>
        <row r="1542">
          <cell r="A1542" t="str">
            <v>632723</v>
          </cell>
          <cell r="B1542" t="str">
            <v>Lỗ suy giảm - Cho vay tài sản tài chính khác</v>
          </cell>
          <cell r="C1542">
            <v>3</v>
          </cell>
        </row>
        <row r="1543">
          <cell r="A1543" t="str">
            <v>63273</v>
          </cell>
          <cell r="B1543" t="str">
            <v>Lỗ suy giảm - Tài sản tài chính sẵn sàng để bán AFS</v>
          </cell>
          <cell r="C1543">
            <v>3</v>
          </cell>
        </row>
        <row r="1544">
          <cell r="A1544" t="str">
            <v>632731</v>
          </cell>
          <cell r="B1544" t="str">
            <v>Lỗ suy giảm - AFS - Cổ phiếu niêm yết</v>
          </cell>
          <cell r="C1544">
            <v>3</v>
          </cell>
        </row>
        <row r="1545">
          <cell r="A1545" t="str">
            <v>6327310</v>
          </cell>
          <cell r="B1545" t="str">
            <v>Lỗ suy giảm - AFS - Các tài sản tài chính mua chưa chuyển quyền sở hữu</v>
          </cell>
          <cell r="C1545">
            <v>3</v>
          </cell>
        </row>
        <row r="1546">
          <cell r="A1546" t="str">
            <v>63273101</v>
          </cell>
          <cell r="B1546" t="str">
            <v>Lỗ suy giảm - AFS - Các tài sản tài chính mua chưa chuyển quyền sở hữu - Cổ phiếu chưa niêm yết</v>
          </cell>
          <cell r="C1546">
            <v>3</v>
          </cell>
        </row>
        <row r="1547">
          <cell r="A1547" t="str">
            <v>63273102</v>
          </cell>
          <cell r="B1547" t="str">
            <v>Lỗ suy giảm - AFS - Các tài sản tài chính chưa chuyển quyền sở hữu - Trái phiếu chưa niêm yết</v>
          </cell>
          <cell r="C1547">
            <v>3</v>
          </cell>
        </row>
        <row r="1548">
          <cell r="A1548" t="str">
            <v>63273103</v>
          </cell>
          <cell r="B1548" t="str">
            <v>Lỗ suy giảm - AFS - Các tài sản tài chính mua chưa chuyển quyền sở hữu - Công cụ thị trường tiền tệ</v>
          </cell>
          <cell r="C1548">
            <v>3</v>
          </cell>
        </row>
        <row r="1549">
          <cell r="A1549" t="str">
            <v>632731098</v>
          </cell>
          <cell r="B1549" t="str">
            <v>Lỗ suy giảm - AFS - Các tài sản tài chính mua chưa chuyển quyền sở hữu - Các tài sản tài chính khác</v>
          </cell>
          <cell r="C1549">
            <v>3</v>
          </cell>
        </row>
        <row r="1550">
          <cell r="A1550" t="str">
            <v>6327311</v>
          </cell>
          <cell r="B1550" t="str">
            <v>Lỗ suy giảm - AFS - Cổ phiếu niêm yết - Cổ phiếu phổ thông</v>
          </cell>
          <cell r="C1550">
            <v>3</v>
          </cell>
        </row>
        <row r="1551">
          <cell r="A1551" t="str">
            <v>6327312</v>
          </cell>
          <cell r="B1551" t="str">
            <v>Lỗ suy giảm - AFS - Cổ phiếu niêm yết - Quyền mua cổ phiếu</v>
          </cell>
          <cell r="C1551">
            <v>3</v>
          </cell>
        </row>
        <row r="1552">
          <cell r="A1552" t="str">
            <v>6327313</v>
          </cell>
          <cell r="B1552" t="str">
            <v>Lỗ suy giảm - AFS - Cổ phiếu niêm yết - Chứng quyền</v>
          </cell>
          <cell r="C1552">
            <v>3</v>
          </cell>
        </row>
        <row r="1553">
          <cell r="A1553" t="str">
            <v>6327314</v>
          </cell>
          <cell r="B1553" t="str">
            <v>Lỗ suy giảm - AFS - Cổ phiếu niêm yết - Chứng chỉ lưu ký</v>
          </cell>
          <cell r="C1553">
            <v>3</v>
          </cell>
        </row>
        <row r="1554">
          <cell r="A1554" t="str">
            <v>63273198</v>
          </cell>
          <cell r="B1554" t="str">
            <v>Lỗ suy giảm - AFS - Cổ phiếu niêm yết - Cổ phiếu niêm yết khác</v>
          </cell>
          <cell r="C1554">
            <v>3</v>
          </cell>
        </row>
        <row r="1555">
          <cell r="A1555" t="str">
            <v>632732</v>
          </cell>
          <cell r="B1555" t="str">
            <v>Lỗ suy giảm - AFS - Cổ phiếu chưa niêm yết</v>
          </cell>
          <cell r="C1555">
            <v>3</v>
          </cell>
        </row>
        <row r="1556">
          <cell r="A1556" t="str">
            <v>6327321</v>
          </cell>
          <cell r="B1556" t="str">
            <v>Lỗ suy giảm - AFS - Cổ phiếu chưa niêm yết - Cổ phiếu phổ thông</v>
          </cell>
          <cell r="C1556">
            <v>3</v>
          </cell>
        </row>
        <row r="1557">
          <cell r="A1557" t="str">
            <v>6327322</v>
          </cell>
          <cell r="B1557" t="str">
            <v>Lỗ suy giảm - AFS - Cổ phiếu chưa niêm yết - Quyền mua cổ phiếu</v>
          </cell>
          <cell r="C1557">
            <v>3</v>
          </cell>
        </row>
        <row r="1558">
          <cell r="A1558" t="str">
            <v>6327323</v>
          </cell>
          <cell r="B1558" t="str">
            <v>Lỗ suy giảm - AFS - Cổ phiếu chưa niêm yết - Chứng quyền</v>
          </cell>
          <cell r="C1558">
            <v>3</v>
          </cell>
        </row>
        <row r="1559">
          <cell r="A1559" t="str">
            <v>63273298</v>
          </cell>
          <cell r="B1559" t="str">
            <v>Lỗ suy giảm - AFS - Cổ phiếu chưa niêm yết - Cổ phiếu chưa niêm yết khác</v>
          </cell>
          <cell r="C1559">
            <v>3</v>
          </cell>
        </row>
        <row r="1560">
          <cell r="A1560" t="str">
            <v>632733</v>
          </cell>
          <cell r="B1560" t="str">
            <v>Lỗ suy giảm - AFS - Trái phiếu niêm yết</v>
          </cell>
          <cell r="C1560">
            <v>3</v>
          </cell>
        </row>
        <row r="1561">
          <cell r="A1561" t="str">
            <v>6327331</v>
          </cell>
          <cell r="B1561" t="str">
            <v>Lỗ suy giảm - AFS - Trái phiếu niêm yết - Trái phiếu Chính phủ</v>
          </cell>
          <cell r="C1561">
            <v>3</v>
          </cell>
        </row>
        <row r="1562">
          <cell r="A1562" t="str">
            <v>6327332</v>
          </cell>
          <cell r="B1562" t="str">
            <v>Lỗ suy giảm - AFS - Trái phiếu niêm yết - Trái phiếu Kho bạc Nhà nước</v>
          </cell>
          <cell r="C1562">
            <v>3</v>
          </cell>
        </row>
        <row r="1563">
          <cell r="A1563" t="str">
            <v>6327333</v>
          </cell>
          <cell r="B1563" t="str">
            <v>Lỗ suy giảm - AFS - Trái phiếu niêm yết - Trái phiếu được Chính phủ bảo lãnh</v>
          </cell>
          <cell r="C1563">
            <v>3</v>
          </cell>
        </row>
        <row r="1564">
          <cell r="A1564" t="str">
            <v>6327334</v>
          </cell>
          <cell r="B1564" t="str">
            <v>Lỗ suy giảm - AFS - Trái phiếu niêm yết - Trái phiếu chính quyền địa phương</v>
          </cell>
          <cell r="C1564">
            <v>3</v>
          </cell>
        </row>
        <row r="1565">
          <cell r="A1565" t="str">
            <v>6327335</v>
          </cell>
          <cell r="B1565" t="str">
            <v>Lỗ suy giảm - AFS - Trái phiếu niêm yết - Trái phiếu doanh nghiệp Nhà nước</v>
          </cell>
          <cell r="C1565">
            <v>3</v>
          </cell>
        </row>
        <row r="1566">
          <cell r="A1566" t="str">
            <v>6327336</v>
          </cell>
          <cell r="B1566" t="str">
            <v>Lỗ suy giảm - AFS - Trái phiếu niêm yết - Trái phiếu doanh nghiệp</v>
          </cell>
          <cell r="C1566">
            <v>3</v>
          </cell>
        </row>
        <row r="1567">
          <cell r="A1567" t="str">
            <v>6327337</v>
          </cell>
          <cell r="B1567" t="str">
            <v>Lỗ suy giảm - AFS - Trái phiếu niêm yết - Trái phiếu chuyển đổi</v>
          </cell>
          <cell r="C1567">
            <v>3</v>
          </cell>
        </row>
        <row r="1568">
          <cell r="A1568" t="str">
            <v>6327338</v>
          </cell>
          <cell r="B1568" t="str">
            <v>Lỗ suy giảm - AFS - Trái phiếu niêm yết - Quyền mua trái phiếu chuyển đổi</v>
          </cell>
          <cell r="C1568">
            <v>3</v>
          </cell>
        </row>
        <row r="1569">
          <cell r="A1569" t="str">
            <v>6327339</v>
          </cell>
          <cell r="B1569" t="str">
            <v>Lỗ suy giảm - AFS - Trái phiếu niêm yết - Trái phiếu niêm yết khác</v>
          </cell>
          <cell r="C1569">
            <v>3</v>
          </cell>
        </row>
        <row r="1570">
          <cell r="A1570" t="str">
            <v>632734</v>
          </cell>
          <cell r="B1570" t="str">
            <v>Lỗ suy giảm - AFS - Trái phiếu chưa niêm yết</v>
          </cell>
          <cell r="C1570">
            <v>3</v>
          </cell>
        </row>
        <row r="1571">
          <cell r="A1571" t="str">
            <v>6327343</v>
          </cell>
          <cell r="B1571" t="str">
            <v>Lỗ suy giảm - AFS - Trái phiếu chưa niêm yết - Trái phiếu được Chính phủ bảo lãnh</v>
          </cell>
          <cell r="C1571">
            <v>3</v>
          </cell>
        </row>
        <row r="1572">
          <cell r="A1572" t="str">
            <v>6327344</v>
          </cell>
          <cell r="B1572" t="str">
            <v>Lỗ suy giảm - AFS - Trái phiếu chưa niêm yết - Trái phiếu chính quyền địa phương</v>
          </cell>
          <cell r="C1572">
            <v>3</v>
          </cell>
        </row>
        <row r="1573">
          <cell r="A1573" t="str">
            <v>6327345</v>
          </cell>
          <cell r="B1573" t="str">
            <v>Lỗ suy giảm - AFS - Trái phiếu chưa niêm yết - Trái phiếu doanh nghiệp Nhà nước</v>
          </cell>
          <cell r="C1573">
            <v>3</v>
          </cell>
        </row>
        <row r="1574">
          <cell r="A1574" t="str">
            <v>6327346</v>
          </cell>
          <cell r="B1574" t="str">
            <v>Lỗ suy giảm - AFS - Trái phiếu chưa niêm yết - Trái phiếu doanh nghiệp</v>
          </cell>
          <cell r="C1574">
            <v>3</v>
          </cell>
        </row>
        <row r="1575">
          <cell r="A1575" t="str">
            <v>6327347</v>
          </cell>
          <cell r="B1575" t="str">
            <v>Lỗ suy giảm - AFS - Trái phiếu chưa niêm yết - Trái phiếu chuyển đổi</v>
          </cell>
          <cell r="C1575">
            <v>3</v>
          </cell>
        </row>
        <row r="1576">
          <cell r="A1576" t="str">
            <v>6327348</v>
          </cell>
          <cell r="B1576" t="str">
            <v>Giá mua - AFS - Trái phiếu chưa niêm yết - Quyền mua trái phiếu chuyển đổi</v>
          </cell>
          <cell r="C1576">
            <v>3</v>
          </cell>
        </row>
        <row r="1577">
          <cell r="A1577" t="str">
            <v>63273498</v>
          </cell>
          <cell r="B1577" t="str">
            <v>Lỗ suy giảm - AFS - Trái phiếu chưa niêm yết - Giá mua - Trái phiếu chưa niêm yết khác</v>
          </cell>
          <cell r="C1577">
            <v>3</v>
          </cell>
        </row>
        <row r="1578">
          <cell r="A1578" t="str">
            <v>632735</v>
          </cell>
          <cell r="B1578" t="str">
            <v>Lỗ suy giảm - AFS - Công cụ thị trường tiền tệ</v>
          </cell>
          <cell r="C1578">
            <v>3</v>
          </cell>
        </row>
        <row r="1579">
          <cell r="A1579" t="str">
            <v>6327351</v>
          </cell>
          <cell r="B1579" t="str">
            <v>Lỗ suy giảm - AFS - Công cụ thị trường tiền tệ - Tín phiếu Kho bạc Nhà nước</v>
          </cell>
          <cell r="C1579">
            <v>3</v>
          </cell>
        </row>
        <row r="1580">
          <cell r="A1580" t="str">
            <v>6327352</v>
          </cell>
          <cell r="B1580" t="str">
            <v>Lỗ suy giảm - AFS - Công cụ thị trường tiền tệ - Tín phiếu Ngân hàng Nhà nước</v>
          </cell>
          <cell r="C1580">
            <v>3</v>
          </cell>
        </row>
        <row r="1581">
          <cell r="A1581" t="str">
            <v>6327353</v>
          </cell>
          <cell r="B1581" t="str">
            <v>Giá mua - AFS - Công cụ thị trường tiền tệ - Hợp đồng repo</v>
          </cell>
          <cell r="C1581">
            <v>3</v>
          </cell>
        </row>
        <row r="1582">
          <cell r="A1582" t="str">
            <v>6327354</v>
          </cell>
          <cell r="B1582" t="str">
            <v>Lỗ suy giảm - AFS - Công cụ thị trường tiền tệ - Giấy tờ có giá</v>
          </cell>
          <cell r="C1582">
            <v>3</v>
          </cell>
        </row>
        <row r="1583">
          <cell r="A1583" t="str">
            <v>6327355</v>
          </cell>
          <cell r="B1583" t="str">
            <v>Lỗ suy giảm - AFS - Công cụ thị trường tiền tệ - Tiền gửi có kỳ hạn cố định</v>
          </cell>
          <cell r="C1583">
            <v>3</v>
          </cell>
        </row>
        <row r="1584">
          <cell r="A1584" t="str">
            <v>63273598</v>
          </cell>
          <cell r="B1584" t="str">
            <v>Lỗ suy giảm - AFS - Công cụ thị trường tiền tệ - Các công cụ thị trường tiền tệ khác</v>
          </cell>
          <cell r="C1584">
            <v>3</v>
          </cell>
        </row>
        <row r="1585">
          <cell r="A1585" t="str">
            <v>632738</v>
          </cell>
          <cell r="B1585" t="str">
            <v>Lỗ suy giảm - AFS - Các tài sản tài chính cho vay</v>
          </cell>
          <cell r="C1585">
            <v>3</v>
          </cell>
        </row>
        <row r="1586">
          <cell r="A1586" t="str">
            <v>6327381</v>
          </cell>
          <cell r="B1586" t="str">
            <v>Lỗ suy giảm - AFS - Các tài sản tài chính cho vay - Cổ phiếu niêm yết</v>
          </cell>
          <cell r="C1586">
            <v>3</v>
          </cell>
        </row>
        <row r="1587">
          <cell r="A1587" t="str">
            <v>6327382</v>
          </cell>
          <cell r="B1587" t="str">
            <v>Lỗ suy giảm - AFS - Các tài sản tài chính cho vay - Cổ phiếu chưa niêm yết</v>
          </cell>
          <cell r="C1587">
            <v>3</v>
          </cell>
        </row>
        <row r="1588">
          <cell r="A1588" t="str">
            <v>6327383</v>
          </cell>
          <cell r="B1588" t="str">
            <v>Lỗ suy giảm - AFS - Các tài sản tài chính cho vay - Trái phiếu niêm yết</v>
          </cell>
          <cell r="C1588">
            <v>3</v>
          </cell>
        </row>
        <row r="1589">
          <cell r="A1589" t="str">
            <v>6327384</v>
          </cell>
          <cell r="B1589" t="str">
            <v>Lỗ suy giảm - AFS - Các tài sản tài chính cho vay - Trái phiếu chưa niêm yết</v>
          </cell>
          <cell r="C1589">
            <v>3</v>
          </cell>
        </row>
        <row r="1590">
          <cell r="A1590" t="str">
            <v>6327388</v>
          </cell>
          <cell r="B1590" t="str">
            <v>Lỗ suy giảm - AFS - Các tài sản tài chính cho vay - Công cụ thị trường tiền tệ</v>
          </cell>
          <cell r="C1590">
            <v>3</v>
          </cell>
        </row>
        <row r="1591">
          <cell r="A1591" t="str">
            <v>6327389</v>
          </cell>
          <cell r="B1591" t="str">
            <v>Lỗ suy giảm - AFS - Các tài sản tài chính đem thế chấp</v>
          </cell>
          <cell r="C1591">
            <v>3</v>
          </cell>
        </row>
        <row r="1592">
          <cell r="A1592" t="str">
            <v>63273891</v>
          </cell>
          <cell r="B1592" t="str">
            <v>Lỗ suy giảm - AFS - Các tài sản tài chính đem thế chấp - Cổ phiếu niêm yết</v>
          </cell>
          <cell r="C1592">
            <v>3</v>
          </cell>
        </row>
        <row r="1593">
          <cell r="A1593" t="str">
            <v>63273892</v>
          </cell>
          <cell r="B1593" t="str">
            <v>Lỗ suy giảm - AFS - Các tài sản tài chính đem thế chấp - Cổ phiếu chưa niêm yết</v>
          </cell>
          <cell r="C1593">
            <v>3</v>
          </cell>
        </row>
        <row r="1594">
          <cell r="A1594" t="str">
            <v>63273893</v>
          </cell>
          <cell r="B1594" t="str">
            <v>Lỗ suy giảm - AFS - Các tài sản tài chính đem thế chấp - Trái phiếu niêm yết</v>
          </cell>
          <cell r="C1594">
            <v>3</v>
          </cell>
        </row>
        <row r="1595">
          <cell r="A1595" t="str">
            <v>63273894</v>
          </cell>
          <cell r="B1595" t="str">
            <v>Lỗ suy giảm - AFS - Các tài sản tài chính đem thế chấp - Trái phiếu chưa niêm yết</v>
          </cell>
          <cell r="C1595">
            <v>3</v>
          </cell>
        </row>
        <row r="1596">
          <cell r="A1596" t="str">
            <v>63273895</v>
          </cell>
          <cell r="B1596" t="str">
            <v>Lỗ suy giảm - AFS - Các tài sản tài chính đem thế chấp - Công cụ thị trường tiền tệ</v>
          </cell>
          <cell r="C1596">
            <v>3</v>
          </cell>
        </row>
        <row r="1597">
          <cell r="A1597" t="str">
            <v>63273898</v>
          </cell>
          <cell r="B1597" t="str">
            <v>Lỗ suy giảm - AFS - Các tài sản tài chính đem thế chấp - Các tài sản tài chính  khác</v>
          </cell>
          <cell r="C1597">
            <v>3</v>
          </cell>
        </row>
        <row r="1598">
          <cell r="A1598" t="str">
            <v>63274</v>
          </cell>
          <cell r="B1598" t="str">
            <v>Dự phòng giảm giá các tài sản tài chính</v>
          </cell>
          <cell r="C1598">
            <v>3</v>
          </cell>
        </row>
        <row r="1599">
          <cell r="A1599" t="str">
            <v>63275</v>
          </cell>
          <cell r="B1599" t="str">
            <v>Chi phí đi vay của Các khoản cho vay</v>
          </cell>
          <cell r="C1599">
            <v>3</v>
          </cell>
        </row>
        <row r="1600">
          <cell r="A1600" t="str">
            <v>632751</v>
          </cell>
          <cell r="B1600" t="str">
            <v>Chi phí đi vay cho hoạt động Margin</v>
          </cell>
          <cell r="C1600">
            <v>3</v>
          </cell>
        </row>
        <row r="1601">
          <cell r="A1601" t="str">
            <v>632752</v>
          </cell>
          <cell r="B1601" t="str">
            <v>Chi phí đi vay cho hoạt động ứng trước tiền bán của khách hàng</v>
          </cell>
          <cell r="C1601">
            <v>3</v>
          </cell>
        </row>
        <row r="1602">
          <cell r="A1602" t="str">
            <v>632753</v>
          </cell>
          <cell r="B1602" t="str">
            <v>Chi phí đi vay của các khoản cho vay vì lỗi giao dịch</v>
          </cell>
          <cell r="C1602">
            <v>3</v>
          </cell>
        </row>
        <row r="1603">
          <cell r="A1603" t="str">
            <v>632759</v>
          </cell>
          <cell r="B1603" t="str">
            <v>Chi phí đi vay các tài sản tài chính</v>
          </cell>
          <cell r="C1603">
            <v>3</v>
          </cell>
        </row>
        <row r="1604">
          <cell r="A1604" t="str">
            <v>6328</v>
          </cell>
          <cell r="B1604" t="str">
            <v>Phí giao dịch bán tài sản tài chính tự doanh</v>
          </cell>
          <cell r="C1604">
            <v>2</v>
          </cell>
          <cell r="D1604" t="str">
            <v>26</v>
          </cell>
        </row>
        <row r="1605">
          <cell r="A1605" t="str">
            <v>6329</v>
          </cell>
          <cell r="B1605" t="str">
            <v>Phí chuyển tiền bán tài sản tài chính tự doanh</v>
          </cell>
          <cell r="C1605">
            <v>2</v>
          </cell>
          <cell r="D1605" t="str">
            <v>26</v>
          </cell>
        </row>
        <row r="1606">
          <cell r="A1606" t="str">
            <v>633</v>
          </cell>
          <cell r="B1606" t="str">
            <v>Chi phí hoạt động cung cấp dịch vụ</v>
          </cell>
          <cell r="C1606">
            <v>1</v>
          </cell>
        </row>
        <row r="1607">
          <cell r="A1607" t="str">
            <v>6331</v>
          </cell>
          <cell r="B1607" t="str">
            <v>Chi phí hoạt động môi giới chứng khoán</v>
          </cell>
          <cell r="C1607">
            <v>2</v>
          </cell>
        </row>
        <row r="1608">
          <cell r="A1608" t="str">
            <v>63311</v>
          </cell>
          <cell r="B1608" t="str">
            <v>Phí giao dịch chứng khoán môi giới</v>
          </cell>
          <cell r="C1608">
            <v>3</v>
          </cell>
          <cell r="D1608" t="str">
            <v>27</v>
          </cell>
        </row>
        <row r="1609">
          <cell r="A1609" t="str">
            <v>63312</v>
          </cell>
          <cell r="B1609" t="str">
            <v>Phí quản lý thành viên và phí định kỳ hàng năm phân bổ cho hoạt động môi giới</v>
          </cell>
          <cell r="C1609">
            <v>3</v>
          </cell>
          <cell r="D1609" t="str">
            <v>27</v>
          </cell>
        </row>
        <row r="1610">
          <cell r="A1610" t="str">
            <v>63313</v>
          </cell>
          <cell r="B1610" t="str">
            <v>Phí thiết bị đầu cuối phân bố cho hoạt động môi giới</v>
          </cell>
          <cell r="C1610">
            <v>3</v>
          </cell>
          <cell r="D1610" t="str">
            <v>27</v>
          </cell>
        </row>
        <row r="1611">
          <cell r="A1611" t="str">
            <v>63314</v>
          </cell>
          <cell r="B1611" t="str">
            <v>Chi phí sửa lỗi giao dịch, lỗi khác hoạt động môi giới</v>
          </cell>
          <cell r="C1611">
            <v>3</v>
          </cell>
          <cell r="D1611" t="str">
            <v>27</v>
          </cell>
        </row>
        <row r="1612">
          <cell r="A1612" t="str">
            <v>63315</v>
          </cell>
          <cell r="B1612" t="str">
            <v>Chi phí sử dụng Quỹ Hỗ trợ thanh toán hoạt động môi giới</v>
          </cell>
          <cell r="C1612">
            <v>3</v>
          </cell>
          <cell r="D1612" t="str">
            <v>27</v>
          </cell>
        </row>
        <row r="1613">
          <cell r="A1613" t="str">
            <v>63316</v>
          </cell>
          <cell r="B1613" t="str">
            <v>Phí chuyển tiền trả tiền gốc, lãi trái phiếu và cổ tức của Tổ chức phát hành</v>
          </cell>
          <cell r="C1613">
            <v>3</v>
          </cell>
          <cell r="D1613" t="str">
            <v>27</v>
          </cell>
        </row>
        <row r="1614">
          <cell r="A1614" t="str">
            <v>63317</v>
          </cell>
          <cell r="B1614" t="str">
            <v>Chi phí quản lý nghiệp vụ môi giới</v>
          </cell>
          <cell r="C1614">
            <v>3</v>
          </cell>
          <cell r="D1614" t="str">
            <v>27</v>
          </cell>
        </row>
        <row r="1615">
          <cell r="A1615" t="str">
            <v>633171</v>
          </cell>
          <cell r="B1615" t="str">
            <v>Chi phí nhân viên</v>
          </cell>
          <cell r="C1615">
            <v>3</v>
          </cell>
        </row>
        <row r="1616">
          <cell r="A1616" t="str">
            <v>6331711</v>
          </cell>
          <cell r="B1616" t="str">
            <v>Chi phí tiền lương</v>
          </cell>
          <cell r="C1616">
            <v>3</v>
          </cell>
        </row>
        <row r="1617">
          <cell r="A1617" t="str">
            <v>6331712</v>
          </cell>
          <cell r="B1617" t="str">
            <v>Chi phí các khoản trích theo lương</v>
          </cell>
          <cell r="C1617">
            <v>3</v>
          </cell>
        </row>
        <row r="1618">
          <cell r="A1618" t="str">
            <v>6331713</v>
          </cell>
          <cell r="B1618" t="str">
            <v>Chi phí bảo hiểm trách nhiệm nghề nghiệp</v>
          </cell>
          <cell r="C1618">
            <v>3</v>
          </cell>
        </row>
        <row r="1619">
          <cell r="A1619" t="str">
            <v>633172</v>
          </cell>
          <cell r="B1619" t="str">
            <v>Vật tư văn phòng</v>
          </cell>
          <cell r="C1619">
            <v>3</v>
          </cell>
        </row>
        <row r="1620">
          <cell r="A1620" t="str">
            <v>633173</v>
          </cell>
          <cell r="B1620" t="str">
            <v>Công cụ, dụng cụ</v>
          </cell>
          <cell r="C1620">
            <v>3</v>
          </cell>
        </row>
        <row r="1621">
          <cell r="A1621" t="str">
            <v>633174</v>
          </cell>
          <cell r="B1621" t="str">
            <v>Khấu hao tài sản cố định, BĐSĐT</v>
          </cell>
          <cell r="C1621">
            <v>3</v>
          </cell>
        </row>
        <row r="1622">
          <cell r="A1622" t="str">
            <v>633175</v>
          </cell>
          <cell r="B1622" t="str">
            <v>Dịch vụ mua ngoài</v>
          </cell>
          <cell r="C1622">
            <v>3</v>
          </cell>
        </row>
        <row r="1623">
          <cell r="A1623" t="str">
            <v>633179</v>
          </cell>
          <cell r="B1623" t="str">
            <v>Chi phí khác</v>
          </cell>
          <cell r="C1623">
            <v>3</v>
          </cell>
        </row>
        <row r="1624">
          <cell r="A1624" t="str">
            <v>633188</v>
          </cell>
          <cell r="B1624" t="str">
            <v>Chi phí ngoài</v>
          </cell>
          <cell r="C1624">
            <v>3</v>
          </cell>
          <cell r="D1624" t="str">
            <v>27</v>
          </cell>
        </row>
        <row r="1625">
          <cell r="A1625" t="str">
            <v>633199</v>
          </cell>
          <cell r="B1625" t="str">
            <v>Chi phí hoạt động dịch vụ khác</v>
          </cell>
          <cell r="C1625">
            <v>3</v>
          </cell>
          <cell r="D1625" t="str">
            <v>24</v>
          </cell>
        </row>
        <row r="1626">
          <cell r="A1626" t="str">
            <v>6332</v>
          </cell>
          <cell r="B1626" t="str">
            <v>Chi phí hoạt động bảo lãnh, đại lý phát hành chứng khoán</v>
          </cell>
          <cell r="C1626">
            <v>2</v>
          </cell>
          <cell r="D1626" t="str">
            <v>28,</v>
          </cell>
        </row>
        <row r="1627">
          <cell r="A1627" t="str">
            <v>63321</v>
          </cell>
          <cell r="B1627" t="str">
            <v>Chi phí hoạt động bảo lãnh chứng khoán</v>
          </cell>
          <cell r="C1627">
            <v>3</v>
          </cell>
        </row>
        <row r="1628">
          <cell r="A1628" t="str">
            <v>63322</v>
          </cell>
          <cell r="B1628" t="str">
            <v>Chi phí Đại lý phát hành chứng khoán</v>
          </cell>
          <cell r="C1628">
            <v>3</v>
          </cell>
        </row>
        <row r="1629">
          <cell r="A1629" t="str">
            <v>63323</v>
          </cell>
          <cell r="B1629" t="str">
            <v>Chi phí quản lý hoạt động bảo lãnh, đại lý phát hành chứng khoán</v>
          </cell>
          <cell r="C1629">
            <v>3</v>
          </cell>
        </row>
        <row r="1630">
          <cell r="A1630" t="str">
            <v>633231</v>
          </cell>
          <cell r="B1630" t="str">
            <v>Chi phí nhân viên</v>
          </cell>
          <cell r="C1630">
            <v>3</v>
          </cell>
        </row>
        <row r="1631">
          <cell r="A1631" t="str">
            <v>6332311</v>
          </cell>
          <cell r="B1631" t="str">
            <v>Lương và các khoản phúc lợi</v>
          </cell>
          <cell r="C1631">
            <v>3</v>
          </cell>
        </row>
        <row r="1632">
          <cell r="A1632" t="str">
            <v>6332312</v>
          </cell>
          <cell r="B1632" t="str">
            <v>BHXH, BHYT, KPCĐ, BHTN</v>
          </cell>
          <cell r="C1632">
            <v>3</v>
          </cell>
        </row>
        <row r="1633">
          <cell r="A1633" t="str">
            <v>6332313</v>
          </cell>
          <cell r="B1633" t="str">
            <v>Chi phí bảo hiểm trách nhiệm nghề nghiệp</v>
          </cell>
          <cell r="C1633">
            <v>3</v>
          </cell>
        </row>
        <row r="1634">
          <cell r="A1634" t="str">
            <v>633232</v>
          </cell>
          <cell r="B1634" t="str">
            <v>Vật tư văn phòng</v>
          </cell>
          <cell r="C1634">
            <v>3</v>
          </cell>
        </row>
        <row r="1635">
          <cell r="A1635" t="str">
            <v>6332328</v>
          </cell>
          <cell r="B1635" t="str">
            <v>Chi phí khác</v>
          </cell>
          <cell r="C1635">
            <v>3</v>
          </cell>
        </row>
        <row r="1636">
          <cell r="A1636" t="str">
            <v>633233</v>
          </cell>
          <cell r="B1636" t="str">
            <v>Công cụ, dụng cụ</v>
          </cell>
          <cell r="C1636">
            <v>3</v>
          </cell>
        </row>
        <row r="1637">
          <cell r="A1637" t="str">
            <v>633234</v>
          </cell>
          <cell r="B1637" t="str">
            <v>Khấu hao tài sản cố định, BĐSĐT</v>
          </cell>
          <cell r="C1637">
            <v>3</v>
          </cell>
        </row>
        <row r="1638">
          <cell r="A1638" t="str">
            <v>633235</v>
          </cell>
          <cell r="B1638" t="str">
            <v>Dịch vụ mua ngoài</v>
          </cell>
          <cell r="C1638">
            <v>3</v>
          </cell>
        </row>
        <row r="1639">
          <cell r="A1639" t="str">
            <v>6333</v>
          </cell>
          <cell r="B1639" t="str">
            <v>Chi phí nghiệp vụ tư vấn đầu tư chứng khoán</v>
          </cell>
          <cell r="C1639">
            <v>2</v>
          </cell>
          <cell r="D1639" t="str">
            <v>29</v>
          </cell>
        </row>
        <row r="1640">
          <cell r="A1640" t="str">
            <v>63331</v>
          </cell>
          <cell r="B1640" t="str">
            <v>Chi phí tư vấn đầu tư chứng khoán</v>
          </cell>
          <cell r="C1640">
            <v>3</v>
          </cell>
        </row>
        <row r="1641">
          <cell r="A1641" t="str">
            <v>63332</v>
          </cell>
          <cell r="B1641" t="str">
            <v>Chi phí khác</v>
          </cell>
          <cell r="C1641">
            <v>3</v>
          </cell>
        </row>
        <row r="1642">
          <cell r="A1642" t="str">
            <v>63333</v>
          </cell>
          <cell r="B1642" t="str">
            <v>Chi phí quản lý hoạt động tư vấn đầu tư chứng khoán</v>
          </cell>
          <cell r="C1642">
            <v>3</v>
          </cell>
        </row>
        <row r="1643">
          <cell r="A1643" t="str">
            <v>633331</v>
          </cell>
          <cell r="B1643" t="str">
            <v>Chi phí nhân viên</v>
          </cell>
          <cell r="C1643">
            <v>3</v>
          </cell>
        </row>
        <row r="1644">
          <cell r="A1644" t="str">
            <v>6333311</v>
          </cell>
          <cell r="B1644" t="str">
            <v>Chi phí tiền lương</v>
          </cell>
          <cell r="C1644">
            <v>3</v>
          </cell>
        </row>
        <row r="1645">
          <cell r="A1645" t="str">
            <v>6333312</v>
          </cell>
          <cell r="B1645" t="str">
            <v>Chi phí các khoản trích theo lương</v>
          </cell>
          <cell r="C1645">
            <v>3</v>
          </cell>
        </row>
        <row r="1646">
          <cell r="A1646" t="str">
            <v>6333313</v>
          </cell>
          <cell r="B1646" t="str">
            <v>Chi phí bảo hiểm trách nhiệm nghề nghiệp</v>
          </cell>
          <cell r="C1646">
            <v>3</v>
          </cell>
        </row>
        <row r="1647">
          <cell r="A1647" t="str">
            <v>633332</v>
          </cell>
          <cell r="B1647" t="str">
            <v>Vật tư văn phòng</v>
          </cell>
          <cell r="C1647">
            <v>3</v>
          </cell>
        </row>
        <row r="1648">
          <cell r="A1648" t="str">
            <v>633333</v>
          </cell>
          <cell r="B1648" t="str">
            <v>Công cụ, dụng cụ</v>
          </cell>
          <cell r="C1648">
            <v>3</v>
          </cell>
        </row>
        <row r="1649">
          <cell r="A1649" t="str">
            <v>633334</v>
          </cell>
          <cell r="B1649" t="str">
            <v>Khấu hao tài sản cố định, BĐSĐT</v>
          </cell>
          <cell r="C1649">
            <v>3</v>
          </cell>
        </row>
        <row r="1650">
          <cell r="A1650" t="str">
            <v>633335</v>
          </cell>
          <cell r="B1650" t="str">
            <v>Dịch vụ mua ngoài</v>
          </cell>
          <cell r="C1650">
            <v>3</v>
          </cell>
        </row>
        <row r="1651">
          <cell r="A1651" t="str">
            <v>633338</v>
          </cell>
          <cell r="B1651" t="str">
            <v>Chi phí khác</v>
          </cell>
          <cell r="C1651">
            <v>3</v>
          </cell>
        </row>
        <row r="1652">
          <cell r="A1652" t="str">
            <v>633339</v>
          </cell>
          <cell r="B1652" t="str">
            <v>Chi phí hoạt động tư vấn khác</v>
          </cell>
          <cell r="C1652">
            <v>3</v>
          </cell>
        </row>
        <row r="1653">
          <cell r="A1653" t="str">
            <v>633379</v>
          </cell>
          <cell r="B1653" t="str">
            <v>Chi phí hoạt động tư vấn khác</v>
          </cell>
          <cell r="C1653">
            <v>3</v>
          </cell>
        </row>
        <row r="1654">
          <cell r="A1654" t="str">
            <v>6334</v>
          </cell>
          <cell r="B1654" t="str">
            <v>Chi phí nghiệp vụ lưu ký chứng khoán</v>
          </cell>
          <cell r="C1654">
            <v>2</v>
          </cell>
          <cell r="D1654" t="str">
            <v>30</v>
          </cell>
        </row>
        <row r="1655">
          <cell r="A1655" t="str">
            <v>63341</v>
          </cell>
          <cell r="B1655" t="str">
            <v>Phí lưu ký chứng khoán cho khách hàng</v>
          </cell>
          <cell r="C1655">
            <v>3</v>
          </cell>
        </row>
        <row r="1656">
          <cell r="A1656" t="str">
            <v>63342</v>
          </cell>
          <cell r="B1656" t="str">
            <v>Chi phí quản lý Sổ cổ đông</v>
          </cell>
          <cell r="C1656">
            <v>3</v>
          </cell>
        </row>
        <row r="1657">
          <cell r="A1657" t="str">
            <v>63343</v>
          </cell>
          <cell r="B1657" t="str">
            <v>Chi phí chuyển tiền trả gốc, tiền lãi và cổ tức cho Tổ chức phát hành</v>
          </cell>
          <cell r="C1657">
            <v>3</v>
          </cell>
        </row>
        <row r="1658">
          <cell r="A1658" t="str">
            <v>63344</v>
          </cell>
          <cell r="B1658" t="str">
            <v>Chi phí quản lý nghiệp vụ lưu ký</v>
          </cell>
          <cell r="C1658">
            <v>3</v>
          </cell>
        </row>
        <row r="1659">
          <cell r="A1659" t="str">
            <v>633441</v>
          </cell>
          <cell r="B1659" t="str">
            <v>Chi phí nhân viên</v>
          </cell>
          <cell r="C1659">
            <v>3</v>
          </cell>
        </row>
        <row r="1660">
          <cell r="A1660" t="str">
            <v>6334411</v>
          </cell>
          <cell r="B1660" t="str">
            <v>Chi phí tiền lương</v>
          </cell>
          <cell r="C1660">
            <v>3</v>
          </cell>
        </row>
        <row r="1661">
          <cell r="A1661" t="str">
            <v>6334412</v>
          </cell>
          <cell r="B1661" t="str">
            <v>Chi phí các khoản trích theo lương</v>
          </cell>
          <cell r="C1661">
            <v>3</v>
          </cell>
        </row>
        <row r="1662">
          <cell r="A1662" t="str">
            <v>6334413</v>
          </cell>
          <cell r="B1662" t="str">
            <v>Chi phí bảo hiểm trách nhiệm nghề nghiệp</v>
          </cell>
          <cell r="C1662">
            <v>3</v>
          </cell>
        </row>
        <row r="1663">
          <cell r="A1663" t="str">
            <v>633442</v>
          </cell>
          <cell r="B1663" t="str">
            <v>Vật tư văn phòng</v>
          </cell>
          <cell r="C1663">
            <v>3</v>
          </cell>
        </row>
        <row r="1664">
          <cell r="A1664" t="str">
            <v>633443</v>
          </cell>
          <cell r="B1664" t="str">
            <v>Công cụ, dụng cụ</v>
          </cell>
          <cell r="C1664">
            <v>3</v>
          </cell>
        </row>
        <row r="1665">
          <cell r="A1665" t="str">
            <v>633444</v>
          </cell>
          <cell r="B1665" t="str">
            <v>Khấu hao tài sản cố định, BĐSĐT</v>
          </cell>
          <cell r="C1665">
            <v>3</v>
          </cell>
        </row>
        <row r="1666">
          <cell r="A1666" t="str">
            <v>633447</v>
          </cell>
          <cell r="B1666" t="str">
            <v>Dịch vụ mua ngoài</v>
          </cell>
          <cell r="C1666">
            <v>3</v>
          </cell>
        </row>
        <row r="1667">
          <cell r="A1667" t="str">
            <v>633448</v>
          </cell>
          <cell r="B1667" t="str">
            <v>Chi phí khác</v>
          </cell>
          <cell r="C1667">
            <v>3</v>
          </cell>
        </row>
        <row r="1668">
          <cell r="A1668" t="str">
            <v>6335</v>
          </cell>
          <cell r="B1668" t="str">
            <v>Chi phí hoạt động tư vấn tài chính</v>
          </cell>
          <cell r="C1668">
            <v>2</v>
          </cell>
          <cell r="D1668" t="str">
            <v>31</v>
          </cell>
        </row>
        <row r="1669">
          <cell r="A1669" t="str">
            <v>63351</v>
          </cell>
          <cell r="B1669" t="str">
            <v>Tư vấn tái cơ cấu, sát nhập, hợp nhất, tổ chức lại, mua bán doanh nghiệp</v>
          </cell>
          <cell r="C1669">
            <v>3</v>
          </cell>
        </row>
        <row r="1670">
          <cell r="A1670" t="str">
            <v>63352</v>
          </cell>
          <cell r="B1670" t="str">
            <v>Tư vấn quản trị, tư vấn chiến lược doanh nghiệp</v>
          </cell>
          <cell r="C1670">
            <v>3</v>
          </cell>
        </row>
        <row r="1671">
          <cell r="A1671" t="str">
            <v>63353</v>
          </cell>
          <cell r="B1671" t="str">
            <v>Tư vấn chào bán, niêm yết chứng khoán</v>
          </cell>
          <cell r="C1671">
            <v>3</v>
          </cell>
        </row>
        <row r="1672">
          <cell r="A1672" t="str">
            <v>63354</v>
          </cell>
          <cell r="B1672" t="str">
            <v>Tư vấn cổ phần hóa, xác định giá trị doanh nghiệp</v>
          </cell>
          <cell r="C1672">
            <v>3</v>
          </cell>
        </row>
        <row r="1673">
          <cell r="A1673" t="str">
            <v>63355</v>
          </cell>
          <cell r="B1673" t="str">
            <v>Tư vấn tài chính khác phù hợp với qui định pháp luật</v>
          </cell>
          <cell r="C1673">
            <v>3</v>
          </cell>
        </row>
        <row r="1674">
          <cell r="A1674" t="str">
            <v>63356</v>
          </cell>
          <cell r="B1674" t="str">
            <v>Chi phí quản lý hoạt động tư vấn tài chính</v>
          </cell>
          <cell r="C1674">
            <v>3</v>
          </cell>
        </row>
        <row r="1675">
          <cell r="A1675" t="str">
            <v>633351</v>
          </cell>
          <cell r="B1675" t="str">
            <v>Chi phí nhân viên</v>
          </cell>
          <cell r="C1675">
            <v>3</v>
          </cell>
        </row>
        <row r="1676">
          <cell r="A1676" t="str">
            <v>6333511</v>
          </cell>
          <cell r="B1676" t="str">
            <v>Chi phí tiền lương</v>
          </cell>
          <cell r="C1676">
            <v>3</v>
          </cell>
        </row>
        <row r="1677">
          <cell r="A1677" t="str">
            <v>6333522</v>
          </cell>
          <cell r="B1677" t="str">
            <v>Chi phí các khoản trích theo lương</v>
          </cell>
          <cell r="C1677">
            <v>3</v>
          </cell>
        </row>
        <row r="1678">
          <cell r="A1678" t="str">
            <v>6333523</v>
          </cell>
          <cell r="B1678" t="str">
            <v>Chi phí bảo hiểm trách nhiệm nghề nghiệp</v>
          </cell>
          <cell r="C1678">
            <v>3</v>
          </cell>
        </row>
        <row r="1679">
          <cell r="A1679" t="str">
            <v>6333572</v>
          </cell>
          <cell r="B1679" t="str">
            <v>Vật tư văn phòng</v>
          </cell>
          <cell r="C1679">
            <v>3</v>
          </cell>
        </row>
        <row r="1680">
          <cell r="A1680" t="str">
            <v>6333573</v>
          </cell>
          <cell r="B1680" t="str">
            <v>Công cụ, dụng cụ</v>
          </cell>
          <cell r="C1680">
            <v>3</v>
          </cell>
        </row>
        <row r="1681">
          <cell r="A1681" t="str">
            <v>6333574</v>
          </cell>
          <cell r="B1681" t="str">
            <v>Khấu hao tài sản cố định</v>
          </cell>
          <cell r="C1681">
            <v>3</v>
          </cell>
        </row>
        <row r="1682">
          <cell r="A1682" t="str">
            <v>6333575</v>
          </cell>
          <cell r="B1682" t="str">
            <v>Dịch vụ mua ngoài</v>
          </cell>
          <cell r="C1682">
            <v>3</v>
          </cell>
        </row>
        <row r="1683">
          <cell r="A1683" t="str">
            <v>6333578</v>
          </cell>
          <cell r="B1683" t="str">
            <v>Chi phí khác</v>
          </cell>
          <cell r="C1683">
            <v>3</v>
          </cell>
        </row>
        <row r="1684">
          <cell r="A1684" t="str">
            <v>6333579</v>
          </cell>
          <cell r="B1684" t="str">
            <v>Chi phí ngoài</v>
          </cell>
          <cell r="C1684">
            <v>3</v>
          </cell>
        </row>
        <row r="1685">
          <cell r="A1685" t="str">
            <v>6336</v>
          </cell>
          <cell r="B1685" t="str">
            <v>Chi phí hoạt động dịch vụ tài chính khác</v>
          </cell>
          <cell r="C1685">
            <v>2</v>
          </cell>
          <cell r="D1685" t="str">
            <v>32</v>
          </cell>
        </row>
        <row r="1686">
          <cell r="A1686" t="str">
            <v>63361</v>
          </cell>
          <cell r="B1686" t="str">
            <v>Ủy thác quản lý tài khoản giao dịch chứng khoán của Nhà đầu tư cá nhân</v>
          </cell>
          <cell r="C1686">
            <v>3</v>
          </cell>
        </row>
        <row r="1687">
          <cell r="A1687" t="str">
            <v>63362</v>
          </cell>
          <cell r="B1687" t="str">
            <v>Dịch vụ tài chính khác</v>
          </cell>
          <cell r="C1687">
            <v>3</v>
          </cell>
        </row>
        <row r="1688">
          <cell r="A1688" t="str">
            <v>63363</v>
          </cell>
          <cell r="B1688" t="str">
            <v>Tư vấn tài chính khác</v>
          </cell>
          <cell r="C1688">
            <v>3</v>
          </cell>
        </row>
        <row r="1689">
          <cell r="A1689" t="str">
            <v>63364</v>
          </cell>
          <cell r="B1689" t="str">
            <v>Chi phí quản lý hoạt động dịch vụ tài chính khác</v>
          </cell>
          <cell r="C1689">
            <v>3</v>
          </cell>
        </row>
        <row r="1690">
          <cell r="A1690" t="str">
            <v>633641</v>
          </cell>
          <cell r="B1690" t="str">
            <v>Chi phí nhân viên</v>
          </cell>
          <cell r="C1690">
            <v>3</v>
          </cell>
        </row>
        <row r="1691">
          <cell r="A1691" t="str">
            <v>6336411</v>
          </cell>
          <cell r="B1691" t="str">
            <v>Chi phí tiền lương</v>
          </cell>
          <cell r="C1691">
            <v>3</v>
          </cell>
        </row>
        <row r="1692">
          <cell r="A1692" t="str">
            <v>6336412</v>
          </cell>
          <cell r="B1692" t="str">
            <v>Chi phí các khoản trích theo lương</v>
          </cell>
          <cell r="C1692">
            <v>3</v>
          </cell>
        </row>
        <row r="1693">
          <cell r="A1693" t="str">
            <v>6336413</v>
          </cell>
          <cell r="B1693" t="str">
            <v>Chi phí bảo hiểm trách nhiệm nghề nghiệp</v>
          </cell>
          <cell r="C1693">
            <v>3</v>
          </cell>
        </row>
        <row r="1694">
          <cell r="A1694" t="str">
            <v>633642</v>
          </cell>
          <cell r="B1694" t="str">
            <v>Vật tư văn phòng</v>
          </cell>
          <cell r="C1694">
            <v>3</v>
          </cell>
        </row>
        <row r="1695">
          <cell r="A1695" t="str">
            <v>633643</v>
          </cell>
          <cell r="B1695" t="str">
            <v>Công cụ, dụng cụ</v>
          </cell>
          <cell r="C1695">
            <v>3</v>
          </cell>
        </row>
        <row r="1696">
          <cell r="A1696" t="str">
            <v>633644</v>
          </cell>
          <cell r="B1696" t="str">
            <v>Khấu hao tài sản cố định, BĐSĐT</v>
          </cell>
          <cell r="C1696">
            <v>3</v>
          </cell>
        </row>
        <row r="1697">
          <cell r="A1697" t="str">
            <v>633647</v>
          </cell>
          <cell r="B1697" t="str">
            <v>Dịch vụ mua ngoài</v>
          </cell>
          <cell r="C1697">
            <v>3</v>
          </cell>
        </row>
        <row r="1698">
          <cell r="A1698" t="str">
            <v>633648</v>
          </cell>
          <cell r="B1698" t="str">
            <v>Chi phí khác</v>
          </cell>
          <cell r="C1698">
            <v>3</v>
          </cell>
        </row>
        <row r="1699">
          <cell r="A1699" t="str">
            <v>6337</v>
          </cell>
          <cell r="B1699" t="str">
            <v>Chi phí cho thuê, sử dụng tài sản</v>
          </cell>
          <cell r="C1699">
            <v>2</v>
          </cell>
          <cell r="D1699" t="str">
            <v>32</v>
          </cell>
        </row>
        <row r="1700">
          <cell r="A1700" t="str">
            <v>63371</v>
          </cell>
          <cell r="B1700" t="str">
            <v>Chi phí thuê tài sản</v>
          </cell>
          <cell r="C1700">
            <v>3</v>
          </cell>
        </row>
        <row r="1701">
          <cell r="A1701" t="str">
            <v>63372</v>
          </cell>
          <cell r="B1701" t="str">
            <v>Chi phí quản lý hoạt động cho thuê, sử dụng tài sản</v>
          </cell>
          <cell r="C1701">
            <v>3</v>
          </cell>
        </row>
        <row r="1702">
          <cell r="A1702" t="str">
            <v>633721</v>
          </cell>
          <cell r="B1702" t="str">
            <v>Chi phí nhân viên</v>
          </cell>
          <cell r="C1702">
            <v>3</v>
          </cell>
        </row>
        <row r="1703">
          <cell r="A1703" t="str">
            <v>633722</v>
          </cell>
          <cell r="B1703" t="str">
            <v>Vật tư văn phòng</v>
          </cell>
          <cell r="C1703">
            <v>3</v>
          </cell>
        </row>
        <row r="1704">
          <cell r="A1704" t="str">
            <v>6337221</v>
          </cell>
          <cell r="B1704" t="str">
            <v>Lương và các khoản phúc lợi</v>
          </cell>
          <cell r="C1704">
            <v>3</v>
          </cell>
        </row>
        <row r="1705">
          <cell r="A1705" t="str">
            <v>6337222</v>
          </cell>
          <cell r="B1705" t="str">
            <v>BHXH, BHYT, KPCĐ, BHTN</v>
          </cell>
          <cell r="C1705">
            <v>3</v>
          </cell>
        </row>
        <row r="1706">
          <cell r="A1706" t="str">
            <v>6337223</v>
          </cell>
          <cell r="B1706" t="str">
            <v>Chi phí bảo hiểm trách nhiệm nghề nghiệp</v>
          </cell>
          <cell r="C1706">
            <v>3</v>
          </cell>
        </row>
        <row r="1707">
          <cell r="A1707" t="str">
            <v>633723</v>
          </cell>
          <cell r="B1707" t="str">
            <v>Công cụ, dụng cụ</v>
          </cell>
          <cell r="C1707">
            <v>3</v>
          </cell>
        </row>
        <row r="1708">
          <cell r="A1708" t="str">
            <v>633724</v>
          </cell>
          <cell r="B1708" t="str">
            <v>Khấu hao tài sản cố định</v>
          </cell>
          <cell r="C1708">
            <v>3</v>
          </cell>
        </row>
        <row r="1709">
          <cell r="A1709" t="str">
            <v>633725</v>
          </cell>
          <cell r="B1709" t="str">
            <v>Dịch vụ mua ngoài</v>
          </cell>
          <cell r="C1709">
            <v>3</v>
          </cell>
        </row>
        <row r="1710">
          <cell r="A1710" t="str">
            <v>633728</v>
          </cell>
          <cell r="B1710" t="str">
            <v>Chi phí khác</v>
          </cell>
          <cell r="C1710">
            <v>3</v>
          </cell>
        </row>
        <row r="1711">
          <cell r="A1711" t="str">
            <v>63379</v>
          </cell>
          <cell r="B1711" t="str">
            <v>Chi phí quản lý hoạt động cho thuê sử dụng tài sản khác</v>
          </cell>
          <cell r="C1711">
            <v>3</v>
          </cell>
        </row>
        <row r="1712">
          <cell r="A1712" t="str">
            <v>6338</v>
          </cell>
          <cell r="B1712" t="str">
            <v>Chi phí trả hộ gốc, lãi trái phiếu và cổ tức cho tổ chức phát hành</v>
          </cell>
          <cell r="C1712">
            <v>2</v>
          </cell>
          <cell r="D1712" t="str">
            <v>32</v>
          </cell>
        </row>
        <row r="1713">
          <cell r="A1713" t="str">
            <v>63381</v>
          </cell>
          <cell r="B1713" t="str">
            <v>Chi phí chuyền tiền</v>
          </cell>
          <cell r="C1713">
            <v>3</v>
          </cell>
        </row>
        <row r="1714">
          <cell r="A1714" t="str">
            <v>63389</v>
          </cell>
          <cell r="B1714" t="str">
            <v>Chi phí khác</v>
          </cell>
          <cell r="C1714">
            <v>3</v>
          </cell>
        </row>
        <row r="1715">
          <cell r="A1715" t="str">
            <v>6339</v>
          </cell>
          <cell r="B1715" t="str">
            <v>Chi phí dự phòng phải thu khó đòi và xử lý tổn thất phải thu khó đòi về cung cấp dịch vụ chứng khoán</v>
          </cell>
          <cell r="C1715">
            <v>2</v>
          </cell>
          <cell r="D1715" t="str">
            <v>32</v>
          </cell>
        </row>
        <row r="1716">
          <cell r="A1716" t="str">
            <v>63391</v>
          </cell>
          <cell r="B1716" t="str">
            <v>Chi phí dự phòng phải thu khó đòi về cung cấp dịch vụ kinh doanh chứng khoán</v>
          </cell>
          <cell r="C1716">
            <v>3</v>
          </cell>
        </row>
        <row r="1717">
          <cell r="A1717" t="str">
            <v>63392</v>
          </cell>
          <cell r="B1717" t="str">
            <v>Xử lý tổn thất phải thu khó đòi về cung cấp dịch vụ kinh doanh chứng khoán</v>
          </cell>
          <cell r="C1717">
            <v>3</v>
          </cell>
        </row>
        <row r="1718">
          <cell r="A1718" t="str">
            <v>635</v>
          </cell>
          <cell r="B1718" t="str">
            <v>Chi phí tài chính</v>
          </cell>
          <cell r="C1718">
            <v>1</v>
          </cell>
        </row>
        <row r="1719">
          <cell r="A1719" t="str">
            <v>6351</v>
          </cell>
          <cell r="B1719" t="str">
            <v>Chênh lệch lỗ tỷ giá hối đoái</v>
          </cell>
          <cell r="C1719">
            <v>2</v>
          </cell>
          <cell r="D1719" t="str">
            <v>51</v>
          </cell>
        </row>
        <row r="1720">
          <cell r="A1720" t="str">
            <v>63511</v>
          </cell>
          <cell r="B1720" t="str">
            <v>Chênh lệch lỗ tỷ giá hối đoái đã thực hiện</v>
          </cell>
          <cell r="C1720">
            <v>3</v>
          </cell>
        </row>
        <row r="1721">
          <cell r="A1721" t="str">
            <v>63512</v>
          </cell>
          <cell r="B1721" t="str">
            <v>Chênh lệch lỗ tỷ giá hối đoái đánh giá lại cuối kỳ</v>
          </cell>
          <cell r="C1721">
            <v>3</v>
          </cell>
        </row>
        <row r="1722">
          <cell r="A1722" t="str">
            <v>6352</v>
          </cell>
          <cell r="B1722" t="str">
            <v>Chi phí lãi vay</v>
          </cell>
          <cell r="C1722">
            <v>2</v>
          </cell>
          <cell r="D1722" t="str">
            <v>52</v>
          </cell>
        </row>
        <row r="1723">
          <cell r="A1723" t="str">
            <v>6353</v>
          </cell>
          <cell r="B1723" t="str">
            <v>Lỗ bán, thanh lý các khoản đầu tư vào công ty con, công ty liên kết, liên doanh</v>
          </cell>
          <cell r="C1723">
            <v>2</v>
          </cell>
          <cell r="D1723" t="str">
            <v>53</v>
          </cell>
        </row>
        <row r="1724">
          <cell r="A1724" t="str">
            <v>6354</v>
          </cell>
          <cell r="B1724" t="str">
            <v>Chi phí dự phòng suy giảm giá trị các khoản đầu tư tài chính dài hạn</v>
          </cell>
          <cell r="C1724">
            <v>2</v>
          </cell>
          <cell r="D1724" t="str">
            <v>54</v>
          </cell>
        </row>
        <row r="1725">
          <cell r="A1725" t="str">
            <v>6358</v>
          </cell>
          <cell r="B1725" t="str">
            <v>Chi phí đầu tư khác</v>
          </cell>
          <cell r="C1725">
            <v>2</v>
          </cell>
          <cell r="D1725" t="str">
            <v>55</v>
          </cell>
        </row>
        <row r="1726">
          <cell r="A1726" t="str">
            <v>641</v>
          </cell>
          <cell r="B1726" t="str">
            <v>Chi phí bán hàng</v>
          </cell>
          <cell r="C1726">
            <v>1</v>
          </cell>
          <cell r="D1726" t="str">
            <v>61</v>
          </cell>
        </row>
        <row r="1727">
          <cell r="A1727" t="str">
            <v>642</v>
          </cell>
          <cell r="B1727" t="str">
            <v>Chi phí quản lý Công ty chứng khoán</v>
          </cell>
          <cell r="C1727">
            <v>1</v>
          </cell>
          <cell r="D1727" t="str">
            <v>62</v>
          </cell>
        </row>
        <row r="1728">
          <cell r="A1728" t="str">
            <v>6421</v>
          </cell>
          <cell r="B1728" t="str">
            <v>Chi phí nhân viên quản lý</v>
          </cell>
          <cell r="C1728">
            <v>2</v>
          </cell>
        </row>
        <row r="1729">
          <cell r="A1729" t="str">
            <v>64211</v>
          </cell>
          <cell r="B1729" t="str">
            <v>Lương và các khoản phúc lợi</v>
          </cell>
          <cell r="C1729">
            <v>3</v>
          </cell>
        </row>
        <row r="1730">
          <cell r="A1730" t="str">
            <v>64212</v>
          </cell>
          <cell r="B1730" t="str">
            <v>BHXH, BHYT, KPCĐ, BHTN</v>
          </cell>
          <cell r="C1730">
            <v>3</v>
          </cell>
        </row>
        <row r="1731">
          <cell r="A1731" t="str">
            <v>64213</v>
          </cell>
          <cell r="B1731" t="str">
            <v>Chi phí bảo hiểm trách nhiệm nghề nghiệp</v>
          </cell>
          <cell r="C1731">
            <v>3</v>
          </cell>
        </row>
        <row r="1732">
          <cell r="A1732" t="str">
            <v>6422</v>
          </cell>
          <cell r="B1732" t="str">
            <v>Chi phí vật tư, văn phòng phẩm</v>
          </cell>
          <cell r="C1732">
            <v>2</v>
          </cell>
        </row>
        <row r="1733">
          <cell r="A1733" t="str">
            <v>6423</v>
          </cell>
          <cell r="B1733" t="str">
            <v>Chi phí công cụ, dụng cụ</v>
          </cell>
          <cell r="C1733">
            <v>2</v>
          </cell>
        </row>
        <row r="1734">
          <cell r="A1734" t="str">
            <v>6424</v>
          </cell>
          <cell r="B1734" t="str">
            <v>Chi phí khấu hao TSCĐ</v>
          </cell>
          <cell r="C1734">
            <v>2</v>
          </cell>
        </row>
        <row r="1735">
          <cell r="A1735" t="str">
            <v>6425</v>
          </cell>
          <cell r="B1735" t="str">
            <v>Chi phí thuế, phí và lệ phí</v>
          </cell>
          <cell r="C1735">
            <v>2</v>
          </cell>
        </row>
        <row r="1736">
          <cell r="A1736" t="str">
            <v>6427</v>
          </cell>
          <cell r="B1736" t="str">
            <v>Chi phí dịch vụ mua ngoài</v>
          </cell>
          <cell r="C1736">
            <v>2</v>
          </cell>
        </row>
        <row r="1737">
          <cell r="A1737" t="str">
            <v>6428</v>
          </cell>
          <cell r="B1737" t="str">
            <v>Chi phí khác</v>
          </cell>
          <cell r="C1737">
            <v>2</v>
          </cell>
        </row>
        <row r="1738">
          <cell r="A1738" t="str">
            <v>6429</v>
          </cell>
          <cell r="B1738" t="str">
            <v>Chi phí ngoài</v>
          </cell>
          <cell r="C1738">
            <v>2</v>
          </cell>
        </row>
        <row r="1739">
          <cell r="A1739" t="str">
            <v>711</v>
          </cell>
          <cell r="B1739" t="str">
            <v>Thu nhập khác</v>
          </cell>
          <cell r="C1739">
            <v>1</v>
          </cell>
          <cell r="D1739" t="str">
            <v>71</v>
          </cell>
        </row>
        <row r="1740">
          <cell r="A1740" t="str">
            <v>811</v>
          </cell>
          <cell r="B1740" t="str">
            <v>Chi phí khác</v>
          </cell>
          <cell r="C1740">
            <v>1</v>
          </cell>
          <cell r="D1740" t="str">
            <v>72</v>
          </cell>
        </row>
        <row r="1741">
          <cell r="A1741" t="str">
            <v>821</v>
          </cell>
          <cell r="B1741" t="str">
            <v>Chi phí Thuế Thu nhập doanh nghiệp</v>
          </cell>
          <cell r="C1741">
            <v>1</v>
          </cell>
        </row>
        <row r="1742">
          <cell r="A1742" t="str">
            <v>8211</v>
          </cell>
          <cell r="B1742" t="str">
            <v>Chi phí thuế TNDN hiện hành</v>
          </cell>
          <cell r="C1742">
            <v>2</v>
          </cell>
          <cell r="D1742" t="str">
            <v>100.1</v>
          </cell>
        </row>
        <row r="1743">
          <cell r="A1743" t="str">
            <v>8212</v>
          </cell>
          <cell r="B1743" t="str">
            <v>Chi phí thuế TNDN hoãn lại</v>
          </cell>
          <cell r="C1743">
            <v>2</v>
          </cell>
          <cell r="D1743" t="str">
            <v>100.2</v>
          </cell>
        </row>
        <row r="1744">
          <cell r="A1744" t="str">
            <v>911</v>
          </cell>
          <cell r="B1744" t="str">
            <v>Xác định kết quả kinh doanh</v>
          </cell>
          <cell r="C1744">
            <v>1</v>
          </cell>
        </row>
        <row r="1745">
          <cell r="A1745" t="str">
            <v>9111</v>
          </cell>
          <cell r="B1745" t="str">
            <v>Xác định kết quả kinh doanh đã thực hiện</v>
          </cell>
          <cell r="C1745">
            <v>2</v>
          </cell>
        </row>
        <row r="1746">
          <cell r="A1746" t="str">
            <v>9112</v>
          </cell>
          <cell r="B1746" t="str">
            <v>Xác định kết quả kinh doanh chưa thực hiện</v>
          </cell>
          <cell r="C1746">
            <v>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9">
          <cell r="A9" t="str">
            <v>111</v>
          </cell>
          <cell r="B9">
            <v>41899691</v>
          </cell>
          <cell r="C9">
            <v>0</v>
          </cell>
          <cell r="D9">
            <v>2020582200</v>
          </cell>
          <cell r="E9">
            <v>1904317784</v>
          </cell>
          <cell r="F9">
            <v>158164107</v>
          </cell>
          <cell r="G9">
            <v>0</v>
          </cell>
          <cell r="H9" t="str">
            <v>Tiền mặt</v>
          </cell>
          <cell r="K9">
            <v>1</v>
          </cell>
          <cell r="L9">
            <v>0</v>
          </cell>
          <cell r="M9"/>
          <cell r="N9">
            <v>0</v>
          </cell>
          <cell r="O9" t="str">
            <v>- Tiền mặt tồn quỹ</v>
          </cell>
          <cell r="P9"/>
        </row>
        <row r="10">
          <cell r="A10" t="str">
            <v>1111</v>
          </cell>
          <cell r="B10">
            <v>41899691</v>
          </cell>
          <cell r="C10">
            <v>0</v>
          </cell>
          <cell r="D10">
            <v>2020582200</v>
          </cell>
          <cell r="E10">
            <v>1904317784</v>
          </cell>
          <cell r="F10">
            <v>158164107</v>
          </cell>
          <cell r="G10">
            <v>0</v>
          </cell>
          <cell r="H10" t="str">
            <v xml:space="preserve">  Tiền Việt Nam</v>
          </cell>
          <cell r="K10">
            <v>1</v>
          </cell>
          <cell r="L10">
            <v>0</v>
          </cell>
          <cell r="M10"/>
          <cell r="N10">
            <v>0</v>
          </cell>
          <cell r="O10">
            <v>0</v>
          </cell>
          <cell r="P10"/>
        </row>
        <row r="11">
          <cell r="A11" t="str">
            <v>11111</v>
          </cell>
          <cell r="B11">
            <v>0</v>
          </cell>
          <cell r="C11">
            <v>0</v>
          </cell>
          <cell r="D11">
            <v>547225300</v>
          </cell>
          <cell r="E11">
            <v>547225300</v>
          </cell>
          <cell r="F11">
            <v>0</v>
          </cell>
          <cell r="G11">
            <v>0</v>
          </cell>
          <cell r="H11" t="str">
            <v xml:space="preserve">    Tiền VND tại quỹ - TVS HN</v>
          </cell>
          <cell r="K11">
            <v>1</v>
          </cell>
          <cell r="L11" t="str">
            <v>111.1</v>
          </cell>
          <cell r="M11">
            <v>0</v>
          </cell>
          <cell r="N11">
            <v>0</v>
          </cell>
          <cell r="O11">
            <v>0</v>
          </cell>
          <cell r="P11"/>
        </row>
        <row r="12">
          <cell r="A12" t="str">
            <v>11112</v>
          </cell>
          <cell r="B12">
            <v>41899691</v>
          </cell>
          <cell r="C12">
            <v>0</v>
          </cell>
          <cell r="D12">
            <v>1473356900</v>
          </cell>
          <cell r="E12">
            <v>1357092484</v>
          </cell>
          <cell r="F12">
            <v>158164107</v>
          </cell>
          <cell r="G12">
            <v>0</v>
          </cell>
          <cell r="H12" t="str">
            <v xml:space="preserve">    Tiền VND tại quỹ - TVS HCM</v>
          </cell>
          <cell r="K12">
            <v>1</v>
          </cell>
          <cell r="L12" t="str">
            <v>111.1</v>
          </cell>
          <cell r="M12">
            <v>41899691</v>
          </cell>
          <cell r="N12">
            <v>158164107</v>
          </cell>
          <cell r="O12">
            <v>0</v>
          </cell>
          <cell r="P12"/>
        </row>
        <row r="13">
          <cell r="A13" t="str">
            <v>112</v>
          </cell>
          <cell r="B13">
            <v>10263856546</v>
          </cell>
          <cell r="C13">
            <v>0</v>
          </cell>
          <cell r="D13">
            <v>18523414528892</v>
          </cell>
          <cell r="E13">
            <v>18529031172367</v>
          </cell>
          <cell r="F13">
            <v>4647213071</v>
          </cell>
          <cell r="G13">
            <v>0</v>
          </cell>
          <cell r="H13" t="str">
            <v>Tiền gửi Ngân hàng</v>
          </cell>
          <cell r="K13">
            <v>1</v>
          </cell>
          <cell r="L13">
            <v>0</v>
          </cell>
          <cell r="M13"/>
          <cell r="N13">
            <v>0</v>
          </cell>
          <cell r="O13" t="str">
            <v>- Tiền gửi tại Ngân hàng</v>
          </cell>
          <cell r="P13"/>
        </row>
        <row r="14">
          <cell r="A14" t="str">
            <v>1121</v>
          </cell>
          <cell r="B14">
            <v>3125425748</v>
          </cell>
          <cell r="C14">
            <v>0</v>
          </cell>
          <cell r="D14">
            <v>18519605738062</v>
          </cell>
          <cell r="E14">
            <v>18520775167205</v>
          </cell>
          <cell r="F14">
            <v>1955996605</v>
          </cell>
          <cell r="G14">
            <v>0</v>
          </cell>
          <cell r="H14" t="str">
            <v xml:space="preserve">  Tiền Việt Nam</v>
          </cell>
          <cell r="K14">
            <v>1</v>
          </cell>
          <cell r="L14">
            <v>0</v>
          </cell>
          <cell r="M14"/>
          <cell r="N14">
            <v>0</v>
          </cell>
          <cell r="O14">
            <v>0</v>
          </cell>
          <cell r="P14"/>
        </row>
        <row r="15">
          <cell r="A15" t="str">
            <v>11211</v>
          </cell>
          <cell r="B15">
            <v>2430386394</v>
          </cell>
          <cell r="C15">
            <v>0</v>
          </cell>
          <cell r="D15">
            <v>18424254321854</v>
          </cell>
          <cell r="E15">
            <v>18425684888481</v>
          </cell>
          <cell r="F15">
            <v>999819767</v>
          </cell>
          <cell r="G15">
            <v>0</v>
          </cell>
          <cell r="H15" t="str">
            <v xml:space="preserve">    Tiền gửi VND - TVS HN</v>
          </cell>
          <cell r="K15">
            <v>1</v>
          </cell>
          <cell r="L15">
            <v>0</v>
          </cell>
          <cell r="M15"/>
          <cell r="N15">
            <v>0</v>
          </cell>
          <cell r="O15">
            <v>0</v>
          </cell>
          <cell r="P15"/>
        </row>
        <row r="16">
          <cell r="A16" t="str">
            <v>11211.100</v>
          </cell>
          <cell r="B16">
            <v>31357620</v>
          </cell>
          <cell r="C16">
            <v>0</v>
          </cell>
          <cell r="D16">
            <v>2838991043701</v>
          </cell>
          <cell r="E16">
            <v>2839016742110</v>
          </cell>
          <cell r="F16">
            <v>5659211</v>
          </cell>
          <cell r="G16">
            <v>0</v>
          </cell>
          <cell r="H16" t="str">
            <v xml:space="preserve">      Tiền gửi VND - BIDV Hà Thành - Tự doanh - 236353</v>
          </cell>
          <cell r="K16">
            <v>1</v>
          </cell>
          <cell r="L16" t="str">
            <v>111.1</v>
          </cell>
          <cell r="M16">
            <v>31357620</v>
          </cell>
          <cell r="N16">
            <v>5659211</v>
          </cell>
          <cell r="O16">
            <v>0</v>
          </cell>
          <cell r="P16"/>
        </row>
        <row r="17">
          <cell r="A17" t="str">
            <v>11211.101</v>
          </cell>
          <cell r="B17">
            <v>0</v>
          </cell>
          <cell r="C17">
            <v>0</v>
          </cell>
          <cell r="D17">
            <v>74749593469</v>
          </cell>
          <cell r="E17">
            <v>74749593469</v>
          </cell>
          <cell r="F17">
            <v>0</v>
          </cell>
          <cell r="G17">
            <v>0</v>
          </cell>
          <cell r="H17" t="str">
            <v xml:space="preserve">      Tiền gửi VND - BIDV Hà Thành - Hạn mức - 981741</v>
          </cell>
          <cell r="K17">
            <v>1</v>
          </cell>
          <cell r="L17" t="str">
            <v>111.1</v>
          </cell>
          <cell r="M17">
            <v>0</v>
          </cell>
          <cell r="N17">
            <v>0</v>
          </cell>
          <cell r="O17">
            <v>0</v>
          </cell>
          <cell r="P17"/>
        </row>
        <row r="18">
          <cell r="A18" t="str">
            <v>11211.103</v>
          </cell>
          <cell r="B18">
            <v>0</v>
          </cell>
          <cell r="C18">
            <v>0</v>
          </cell>
          <cell r="D18">
            <v>706954485045</v>
          </cell>
          <cell r="E18">
            <v>706954485045</v>
          </cell>
          <cell r="F18">
            <v>0</v>
          </cell>
          <cell r="G18">
            <v>0</v>
          </cell>
          <cell r="H18" t="str">
            <v xml:space="preserve">      Tiền gửi VND - BIDV Hà Thành - Hạn mức - 935845</v>
          </cell>
          <cell r="K18">
            <v>1</v>
          </cell>
          <cell r="L18" t="str">
            <v>111.1</v>
          </cell>
          <cell r="M18">
            <v>0</v>
          </cell>
          <cell r="N18">
            <v>0</v>
          </cell>
          <cell r="O18">
            <v>0</v>
          </cell>
          <cell r="P18"/>
        </row>
        <row r="19">
          <cell r="A19" t="str">
            <v>11211.105</v>
          </cell>
          <cell r="B19">
            <v>0</v>
          </cell>
          <cell r="C19">
            <v>0</v>
          </cell>
          <cell r="D19">
            <v>12865991661</v>
          </cell>
          <cell r="E19">
            <v>12865991661</v>
          </cell>
          <cell r="F19">
            <v>0</v>
          </cell>
          <cell r="G19">
            <v>0</v>
          </cell>
          <cell r="H19" t="str">
            <v xml:space="preserve">      Tiền gửi VND - BIDV Hà Thành - Hạn mức - 996949</v>
          </cell>
          <cell r="K19">
            <v>1</v>
          </cell>
          <cell r="L19" t="str">
            <v>111.1</v>
          </cell>
          <cell r="M19">
            <v>0</v>
          </cell>
          <cell r="N19">
            <v>0</v>
          </cell>
          <cell r="O19">
            <v>0</v>
          </cell>
          <cell r="P19"/>
        </row>
        <row r="20">
          <cell r="A20" t="str">
            <v>11211.106</v>
          </cell>
          <cell r="B20">
            <v>0</v>
          </cell>
          <cell r="C20">
            <v>0</v>
          </cell>
          <cell r="D20">
            <v>1292339916275</v>
          </cell>
          <cell r="E20">
            <v>1292339916275</v>
          </cell>
          <cell r="F20">
            <v>0</v>
          </cell>
          <cell r="G20">
            <v>0</v>
          </cell>
          <cell r="H20" t="str">
            <v xml:space="preserve">      Tiền gửi VND - BIDV Hà Thành - Hạn mức - 000083</v>
          </cell>
          <cell r="K20">
            <v>1</v>
          </cell>
          <cell r="L20" t="str">
            <v>111.1</v>
          </cell>
          <cell r="M20">
            <v>0</v>
          </cell>
          <cell r="N20">
            <v>0</v>
          </cell>
          <cell r="O20">
            <v>0</v>
          </cell>
          <cell r="P20"/>
        </row>
        <row r="21">
          <cell r="A21" t="str">
            <v>11211.107</v>
          </cell>
          <cell r="B21">
            <v>0</v>
          </cell>
          <cell r="C21">
            <v>0</v>
          </cell>
          <cell r="D21">
            <v>152895536213</v>
          </cell>
          <cell r="E21">
            <v>152895536213</v>
          </cell>
          <cell r="F21">
            <v>0</v>
          </cell>
          <cell r="G21">
            <v>0</v>
          </cell>
          <cell r="H21" t="str">
            <v xml:space="preserve">      Tiền gửi VND - BIDV Hà Thành - Hạn mức - 1045561</v>
          </cell>
          <cell r="K21">
            <v>1</v>
          </cell>
          <cell r="L21" t="str">
            <v>111.1</v>
          </cell>
          <cell r="M21">
            <v>0</v>
          </cell>
          <cell r="N21">
            <v>0</v>
          </cell>
          <cell r="O21">
            <v>0</v>
          </cell>
          <cell r="P21"/>
        </row>
        <row r="22">
          <cell r="A22" t="str">
            <v>11211.108</v>
          </cell>
          <cell r="B22">
            <v>0</v>
          </cell>
          <cell r="C22">
            <v>0</v>
          </cell>
          <cell r="D22">
            <v>207256265342</v>
          </cell>
          <cell r="E22">
            <v>207256265342</v>
          </cell>
          <cell r="F22">
            <v>0</v>
          </cell>
          <cell r="G22">
            <v>0</v>
          </cell>
          <cell r="H22" t="str">
            <v xml:space="preserve">      Tiền gửi VND - BIDV Hà Thành - Hạn mức - 1068027</v>
          </cell>
          <cell r="K22">
            <v>1</v>
          </cell>
          <cell r="L22" t="str">
            <v>111.1</v>
          </cell>
          <cell r="M22">
            <v>0</v>
          </cell>
          <cell r="N22">
            <v>0</v>
          </cell>
          <cell r="O22">
            <v>0</v>
          </cell>
          <cell r="P22"/>
        </row>
        <row r="23">
          <cell r="A23" t="str">
            <v>11211.109</v>
          </cell>
          <cell r="B23">
            <v>0</v>
          </cell>
          <cell r="C23">
            <v>0</v>
          </cell>
          <cell r="D23">
            <v>64130344</v>
          </cell>
          <cell r="E23">
            <v>64130344</v>
          </cell>
          <cell r="F23">
            <v>0</v>
          </cell>
          <cell r="G23">
            <v>0</v>
          </cell>
          <cell r="H23" t="str">
            <v xml:space="preserve">      Tiền gửi VND - BIDV Hà Thành - Xử lý lỗi - 002548</v>
          </cell>
          <cell r="K23">
            <v>1</v>
          </cell>
          <cell r="L23" t="str">
            <v>111.1</v>
          </cell>
          <cell r="M23">
            <v>0</v>
          </cell>
          <cell r="N23">
            <v>0</v>
          </cell>
          <cell r="O23">
            <v>0</v>
          </cell>
          <cell r="P23"/>
        </row>
        <row r="24">
          <cell r="A24" t="str">
            <v>11211.110</v>
          </cell>
          <cell r="B24">
            <v>0</v>
          </cell>
          <cell r="C24">
            <v>0</v>
          </cell>
          <cell r="D24">
            <v>4964220372472</v>
          </cell>
          <cell r="E24">
            <v>4964201929221</v>
          </cell>
          <cell r="F24">
            <v>18443251</v>
          </cell>
          <cell r="G24">
            <v>0</v>
          </cell>
          <cell r="H24" t="str">
            <v xml:space="preserve">      Tiền gửi VND - BIDV Hà Thành - 1892907</v>
          </cell>
          <cell r="K24">
            <v>1</v>
          </cell>
          <cell r="L24" t="str">
            <v>111.1</v>
          </cell>
          <cell r="M24">
            <v>0</v>
          </cell>
          <cell r="N24">
            <v>18443251</v>
          </cell>
          <cell r="O24">
            <v>0</v>
          </cell>
          <cell r="P24"/>
        </row>
        <row r="25">
          <cell r="A25" t="str">
            <v>11211.111</v>
          </cell>
          <cell r="B25">
            <v>0</v>
          </cell>
          <cell r="C25">
            <v>0</v>
          </cell>
          <cell r="D25">
            <v>686990000000</v>
          </cell>
          <cell r="E25">
            <v>686990000000</v>
          </cell>
          <cell r="F25">
            <v>0</v>
          </cell>
          <cell r="G25">
            <v>0</v>
          </cell>
          <cell r="H25" t="str">
            <v xml:space="preserve">      Tiền gửi VND - BIDV Hà Thành - Hạn mức - 002531</v>
          </cell>
          <cell r="K25">
            <v>1</v>
          </cell>
          <cell r="L25" t="str">
            <v>111.1</v>
          </cell>
          <cell r="M25">
            <v>0</v>
          </cell>
          <cell r="N25">
            <v>0</v>
          </cell>
          <cell r="O25">
            <v>0</v>
          </cell>
          <cell r="P25"/>
        </row>
        <row r="26">
          <cell r="A26" t="str">
            <v>11211.112</v>
          </cell>
          <cell r="B26">
            <v>0</v>
          </cell>
          <cell r="C26">
            <v>0</v>
          </cell>
          <cell r="D26">
            <v>822580200000</v>
          </cell>
          <cell r="E26">
            <v>822580200000</v>
          </cell>
          <cell r="F26">
            <v>0</v>
          </cell>
          <cell r="G26">
            <v>0</v>
          </cell>
          <cell r="H26" t="str">
            <v xml:space="preserve">      Tiền gửi VND - BIDV Hà Thành - Hạn mức - 002540</v>
          </cell>
          <cell r="K26">
            <v>1</v>
          </cell>
          <cell r="L26" t="str">
            <v>111.1</v>
          </cell>
          <cell r="M26">
            <v>0</v>
          </cell>
          <cell r="N26">
            <v>0</v>
          </cell>
          <cell r="O26">
            <v>0</v>
          </cell>
          <cell r="P26"/>
        </row>
        <row r="27">
          <cell r="A27" t="str">
            <v>11211.113</v>
          </cell>
          <cell r="B27">
            <v>0</v>
          </cell>
          <cell r="C27">
            <v>0</v>
          </cell>
          <cell r="D27">
            <v>430098000000</v>
          </cell>
          <cell r="E27">
            <v>430098000000</v>
          </cell>
          <cell r="F27">
            <v>0</v>
          </cell>
          <cell r="G27">
            <v>0</v>
          </cell>
          <cell r="H27" t="str">
            <v xml:space="preserve">      Tiền gửi VND - BIDV Hà Thành - Hạn mức - 002559</v>
          </cell>
          <cell r="K27">
            <v>1</v>
          </cell>
          <cell r="L27" t="str">
            <v>111.1</v>
          </cell>
          <cell r="M27">
            <v>0</v>
          </cell>
          <cell r="N27">
            <v>0</v>
          </cell>
          <cell r="O27">
            <v>0</v>
          </cell>
          <cell r="P27"/>
        </row>
        <row r="28">
          <cell r="A28" t="str">
            <v>11211.114</v>
          </cell>
          <cell r="B28">
            <v>0</v>
          </cell>
          <cell r="C28">
            <v>0</v>
          </cell>
          <cell r="D28">
            <v>508650000000</v>
          </cell>
          <cell r="E28">
            <v>508650000000</v>
          </cell>
          <cell r="F28">
            <v>0</v>
          </cell>
          <cell r="G28">
            <v>0</v>
          </cell>
          <cell r="H28" t="str">
            <v xml:space="preserve">      Tiền gửi VND - BIDV Hà Thành - Hạn mức - 006162</v>
          </cell>
          <cell r="K28">
            <v>1</v>
          </cell>
          <cell r="L28" t="str">
            <v>111.1</v>
          </cell>
          <cell r="M28">
            <v>0</v>
          </cell>
          <cell r="N28">
            <v>0</v>
          </cell>
          <cell r="O28">
            <v>0</v>
          </cell>
          <cell r="P28"/>
        </row>
        <row r="29">
          <cell r="A29" t="str">
            <v>11211.200</v>
          </cell>
          <cell r="B29">
            <v>38184983</v>
          </cell>
          <cell r="C29">
            <v>0</v>
          </cell>
          <cell r="D29">
            <v>1117718491810</v>
          </cell>
          <cell r="E29">
            <v>1117717755150</v>
          </cell>
          <cell r="F29">
            <v>38921643</v>
          </cell>
          <cell r="G29">
            <v>0</v>
          </cell>
          <cell r="H29" t="str">
            <v xml:space="preserve">      Tiền gửi VND - BIDV Thăng Long - 088665</v>
          </cell>
          <cell r="K29">
            <v>1</v>
          </cell>
          <cell r="L29" t="str">
            <v>111.1</v>
          </cell>
          <cell r="M29">
            <v>38184983</v>
          </cell>
          <cell r="N29">
            <v>38921643</v>
          </cell>
          <cell r="O29">
            <v>0</v>
          </cell>
          <cell r="P29"/>
        </row>
        <row r="30">
          <cell r="A30" t="str">
            <v>11211.201</v>
          </cell>
          <cell r="B30">
            <v>2311252</v>
          </cell>
          <cell r="C30">
            <v>0</v>
          </cell>
          <cell r="D30">
            <v>1229902304</v>
          </cell>
          <cell r="E30">
            <v>1230000000</v>
          </cell>
          <cell r="F30">
            <v>2213556</v>
          </cell>
          <cell r="G30">
            <v>0</v>
          </cell>
          <cell r="H30" t="str">
            <v xml:space="preserve">      Tiền gửi VND - BIDV CN Thăng Long - Đấu giá - 089428</v>
          </cell>
          <cell r="K30">
            <v>1</v>
          </cell>
          <cell r="L30" t="str">
            <v>111.1</v>
          </cell>
          <cell r="M30">
            <v>2311252</v>
          </cell>
          <cell r="N30">
            <v>2213556</v>
          </cell>
          <cell r="O30">
            <v>0</v>
          </cell>
          <cell r="P30"/>
        </row>
        <row r="31">
          <cell r="A31" t="str">
            <v>11211.202</v>
          </cell>
          <cell r="B31">
            <v>0</v>
          </cell>
          <cell r="C31">
            <v>0</v>
          </cell>
          <cell r="D31">
            <v>74947324846</v>
          </cell>
          <cell r="E31">
            <v>74947324846</v>
          </cell>
          <cell r="F31">
            <v>0</v>
          </cell>
          <cell r="G31">
            <v>0</v>
          </cell>
          <cell r="H31" t="str">
            <v xml:space="preserve">      Tiền gửi VND - BIDV CN Thăng Long - Hạn mức - 418712</v>
          </cell>
          <cell r="K31">
            <v>1</v>
          </cell>
          <cell r="L31" t="str">
            <v>111.1</v>
          </cell>
          <cell r="M31">
            <v>0</v>
          </cell>
          <cell r="N31">
            <v>0</v>
          </cell>
          <cell r="O31">
            <v>0</v>
          </cell>
          <cell r="P31"/>
        </row>
        <row r="32">
          <cell r="A32" t="str">
            <v>11211.400</v>
          </cell>
          <cell r="B32">
            <v>1448899783</v>
          </cell>
          <cell r="C32">
            <v>0</v>
          </cell>
          <cell r="D32">
            <v>218701781566</v>
          </cell>
          <cell r="E32">
            <v>219422147553</v>
          </cell>
          <cell r="F32">
            <v>728533796</v>
          </cell>
          <cell r="G32">
            <v>0</v>
          </cell>
          <cell r="H32" t="str">
            <v xml:space="preserve">      Tiền gửi VND - TPB Láng Hạ - 455028</v>
          </cell>
          <cell r="K32">
            <v>1</v>
          </cell>
          <cell r="L32" t="str">
            <v>111.1</v>
          </cell>
          <cell r="M32">
            <v>1448899783</v>
          </cell>
          <cell r="N32">
            <v>728533796</v>
          </cell>
          <cell r="O32">
            <v>0</v>
          </cell>
          <cell r="P32"/>
        </row>
        <row r="33">
          <cell r="A33" t="str">
            <v>11211.401</v>
          </cell>
          <cell r="B33">
            <v>30540365</v>
          </cell>
          <cell r="C33">
            <v>0</v>
          </cell>
          <cell r="D33">
            <v>79738</v>
          </cell>
          <cell r="E33">
            <v>25099000</v>
          </cell>
          <cell r="F33">
            <v>5521103</v>
          </cell>
          <cell r="G33">
            <v>0</v>
          </cell>
          <cell r="H33" t="str">
            <v xml:space="preserve">      Tiền gửi VND - TPB Hà Nội - 455048</v>
          </cell>
          <cell r="K33">
            <v>1</v>
          </cell>
          <cell r="L33" t="str">
            <v>111.1</v>
          </cell>
          <cell r="M33">
            <v>30540365</v>
          </cell>
          <cell r="N33">
            <v>5521103</v>
          </cell>
          <cell r="O33">
            <v>0</v>
          </cell>
          <cell r="P33"/>
        </row>
        <row r="34">
          <cell r="A34" t="str">
            <v>11211.402</v>
          </cell>
          <cell r="B34">
            <v>0</v>
          </cell>
          <cell r="C34">
            <v>0</v>
          </cell>
          <cell r="D34">
            <v>60000000000</v>
          </cell>
          <cell r="E34">
            <v>60000000000</v>
          </cell>
          <cell r="F34">
            <v>0</v>
          </cell>
          <cell r="G34">
            <v>0</v>
          </cell>
          <cell r="H34" t="str">
            <v xml:space="preserve">      Tiền gửi VND - BIDV Tây Hà Nội - Hạn mức - 1261</v>
          </cell>
          <cell r="K34">
            <v>1</v>
          </cell>
          <cell r="L34" t="str">
            <v>111.1</v>
          </cell>
          <cell r="M34">
            <v>0</v>
          </cell>
          <cell r="N34">
            <v>0</v>
          </cell>
          <cell r="O34">
            <v>0</v>
          </cell>
          <cell r="P34"/>
        </row>
        <row r="35">
          <cell r="A35" t="str">
            <v>11211.403</v>
          </cell>
          <cell r="B35">
            <v>0</v>
          </cell>
          <cell r="C35">
            <v>0</v>
          </cell>
          <cell r="D35">
            <v>52000000000</v>
          </cell>
          <cell r="E35">
            <v>52000000000</v>
          </cell>
          <cell r="F35">
            <v>0</v>
          </cell>
          <cell r="G35">
            <v>0</v>
          </cell>
          <cell r="H35" t="str">
            <v xml:space="preserve">      Tiền gửi VND - BIDV Tây Hà Nội - Hạn mức - 1289</v>
          </cell>
          <cell r="K35">
            <v>1</v>
          </cell>
          <cell r="L35" t="str">
            <v>111.1</v>
          </cell>
          <cell r="M35">
            <v>0</v>
          </cell>
          <cell r="N35">
            <v>0</v>
          </cell>
          <cell r="O35">
            <v>0</v>
          </cell>
          <cell r="P35"/>
        </row>
        <row r="36">
          <cell r="A36" t="str">
            <v>11211.501</v>
          </cell>
          <cell r="B36">
            <v>7819811</v>
          </cell>
          <cell r="C36">
            <v>0</v>
          </cell>
          <cell r="D36">
            <v>47704</v>
          </cell>
          <cell r="E36">
            <v>0</v>
          </cell>
          <cell r="F36">
            <v>7867515</v>
          </cell>
          <cell r="G36">
            <v>0</v>
          </cell>
          <cell r="H36" t="str">
            <v xml:space="preserve">      Tiền gửi VND - LVB PGD Thanh Nhàn - 990154</v>
          </cell>
          <cell r="K36">
            <v>1</v>
          </cell>
          <cell r="L36" t="str">
            <v>111.1</v>
          </cell>
          <cell r="M36">
            <v>7819811</v>
          </cell>
          <cell r="N36">
            <v>7867515</v>
          </cell>
          <cell r="O36">
            <v>0</v>
          </cell>
          <cell r="P36"/>
        </row>
        <row r="37">
          <cell r="A37" t="str">
            <v>11211.600</v>
          </cell>
          <cell r="B37">
            <v>0</v>
          </cell>
          <cell r="C37">
            <v>0</v>
          </cell>
          <cell r="D37">
            <v>859800000000</v>
          </cell>
          <cell r="E37">
            <v>859800000000</v>
          </cell>
          <cell r="F37">
            <v>0</v>
          </cell>
          <cell r="G37">
            <v>0</v>
          </cell>
          <cell r="H37" t="str">
            <v xml:space="preserve">      Tiền gửi VND - BIDV CN Hai Bà Trưng - Hạn mức - 00556</v>
          </cell>
          <cell r="K37">
            <v>1</v>
          </cell>
          <cell r="L37" t="str">
            <v>111.1</v>
          </cell>
          <cell r="M37">
            <v>0</v>
          </cell>
          <cell r="N37">
            <v>0</v>
          </cell>
          <cell r="O37">
            <v>0</v>
          </cell>
          <cell r="P37"/>
        </row>
        <row r="38">
          <cell r="A38" t="str">
            <v>11211.908</v>
          </cell>
          <cell r="B38">
            <v>859622180</v>
          </cell>
          <cell r="C38">
            <v>0</v>
          </cell>
          <cell r="D38">
            <v>1385407817551</v>
          </cell>
          <cell r="E38">
            <v>1386114003710</v>
          </cell>
          <cell r="F38">
            <v>153436021</v>
          </cell>
          <cell r="G38">
            <v>0</v>
          </cell>
          <cell r="H38" t="str">
            <v xml:space="preserve">      Tiền gửi VND - VCB Hoàn Kiếm - 668888</v>
          </cell>
          <cell r="K38">
            <v>1</v>
          </cell>
          <cell r="L38" t="str">
            <v>111.1</v>
          </cell>
          <cell r="M38">
            <v>859622180</v>
          </cell>
          <cell r="N38">
            <v>153436021</v>
          </cell>
          <cell r="O38">
            <v>0</v>
          </cell>
          <cell r="P38"/>
        </row>
        <row r="39">
          <cell r="A39" t="str">
            <v>11211.909</v>
          </cell>
          <cell r="B39">
            <v>0</v>
          </cell>
          <cell r="C39">
            <v>0</v>
          </cell>
          <cell r="D39">
            <v>1402579504661</v>
          </cell>
          <cell r="E39">
            <v>1402575628000</v>
          </cell>
          <cell r="F39">
            <v>3876661</v>
          </cell>
          <cell r="G39">
            <v>0</v>
          </cell>
          <cell r="H39" t="str">
            <v xml:space="preserve">      Tiền gửi VND - VCB Hoàn Kiếm - Tự doanh TP - 9996666</v>
          </cell>
          <cell r="K39">
            <v>1</v>
          </cell>
          <cell r="L39" t="str">
            <v>111.1</v>
          </cell>
          <cell r="M39">
            <v>0</v>
          </cell>
          <cell r="N39">
            <v>3876661</v>
          </cell>
          <cell r="O39">
            <v>0</v>
          </cell>
          <cell r="P39"/>
        </row>
        <row r="40">
          <cell r="A40" t="str">
            <v>11211.910</v>
          </cell>
          <cell r="B40">
            <v>6854677</v>
          </cell>
          <cell r="C40">
            <v>0</v>
          </cell>
          <cell r="D40">
            <v>20001723454</v>
          </cell>
          <cell r="E40">
            <v>20002860000</v>
          </cell>
          <cell r="F40">
            <v>5718131</v>
          </cell>
          <cell r="G40">
            <v>0</v>
          </cell>
          <cell r="H40" t="str">
            <v xml:space="preserve">      Tiền gửi VND - TCB Miền Nam - 956011</v>
          </cell>
          <cell r="K40">
            <v>1</v>
          </cell>
          <cell r="L40" t="str">
            <v>111.1</v>
          </cell>
          <cell r="M40">
            <v>6854677</v>
          </cell>
          <cell r="N40">
            <v>5718131</v>
          </cell>
          <cell r="O40">
            <v>0</v>
          </cell>
          <cell r="P40"/>
        </row>
        <row r="41">
          <cell r="A41" t="str">
            <v>11211.911</v>
          </cell>
          <cell r="B41">
            <v>4795723</v>
          </cell>
          <cell r="C41">
            <v>0</v>
          </cell>
          <cell r="D41">
            <v>20000004835</v>
          </cell>
          <cell r="E41">
            <v>20001100000</v>
          </cell>
          <cell r="F41">
            <v>3700558</v>
          </cell>
          <cell r="G41">
            <v>0</v>
          </cell>
          <cell r="H41" t="str">
            <v xml:space="preserve">      Tiền gửi VND - VIB Láng Hạ - 063279</v>
          </cell>
          <cell r="K41">
            <v>1</v>
          </cell>
          <cell r="L41" t="str">
            <v>111.1</v>
          </cell>
          <cell r="M41">
            <v>4795723</v>
          </cell>
          <cell r="N41">
            <v>3700558</v>
          </cell>
          <cell r="O41">
            <v>0</v>
          </cell>
          <cell r="P41"/>
        </row>
        <row r="42">
          <cell r="A42" t="str">
            <v>11211.912</v>
          </cell>
          <cell r="B42">
            <v>0</v>
          </cell>
          <cell r="C42">
            <v>0</v>
          </cell>
          <cell r="D42">
            <v>353273079400</v>
          </cell>
          <cell r="E42">
            <v>353259008889</v>
          </cell>
          <cell r="F42">
            <v>14070511</v>
          </cell>
          <cell r="G42">
            <v>0</v>
          </cell>
          <cell r="H42" t="str">
            <v xml:space="preserve">      Tiền gửi VND - ACB Vĩnh Phúc - 943829</v>
          </cell>
          <cell r="K42">
            <v>1</v>
          </cell>
          <cell r="L42" t="str">
            <v>111.1</v>
          </cell>
          <cell r="M42">
            <v>0</v>
          </cell>
          <cell r="N42">
            <v>14070511</v>
          </cell>
          <cell r="O42">
            <v>0</v>
          </cell>
          <cell r="P42"/>
        </row>
        <row r="43">
          <cell r="A43" t="str">
            <v>11211.913</v>
          </cell>
          <cell r="B43">
            <v>0</v>
          </cell>
          <cell r="C43">
            <v>0</v>
          </cell>
          <cell r="D43">
            <v>159939029463</v>
          </cell>
          <cell r="E43">
            <v>159927171653</v>
          </cell>
          <cell r="F43">
            <v>11857810</v>
          </cell>
          <cell r="G43">
            <v>0</v>
          </cell>
          <cell r="H43" t="str">
            <v xml:space="preserve">      Tiền gửi VND - Vietinbank CN Đông Hà Nội - 030908</v>
          </cell>
          <cell r="K43">
            <v>1</v>
          </cell>
          <cell r="L43" t="str">
            <v>111.1</v>
          </cell>
          <cell r="M43">
            <v>0</v>
          </cell>
          <cell r="N43">
            <v>11857810</v>
          </cell>
          <cell r="O43">
            <v>0</v>
          </cell>
          <cell r="P43"/>
        </row>
        <row r="44">
          <cell r="A44" t="str">
            <v>11212</v>
          </cell>
          <cell r="B44">
            <v>695039354</v>
          </cell>
          <cell r="C44">
            <v>0</v>
          </cell>
          <cell r="D44">
            <v>95351416208</v>
          </cell>
          <cell r="E44">
            <v>95090278724</v>
          </cell>
          <cell r="F44">
            <v>956176838</v>
          </cell>
          <cell r="G44">
            <v>0</v>
          </cell>
          <cell r="H44" t="str">
            <v xml:space="preserve">    Tiền gửi VND - TVS HCM</v>
          </cell>
          <cell r="K44">
            <v>1</v>
          </cell>
          <cell r="L44">
            <v>0</v>
          </cell>
          <cell r="M44"/>
          <cell r="N44">
            <v>0</v>
          </cell>
          <cell r="O44">
            <v>0</v>
          </cell>
          <cell r="P44"/>
        </row>
        <row r="45">
          <cell r="A45" t="str">
            <v>11212.100</v>
          </cell>
          <cell r="B45">
            <v>1304775</v>
          </cell>
          <cell r="C45">
            <v>0</v>
          </cell>
          <cell r="D45">
            <v>2970</v>
          </cell>
          <cell r="E45">
            <v>0</v>
          </cell>
          <cell r="F45">
            <v>1307745</v>
          </cell>
          <cell r="G45">
            <v>0</v>
          </cell>
          <cell r="H45" t="str">
            <v xml:space="preserve">      Tiền gửi VND - Eximbank CN Trương Định - 223259</v>
          </cell>
          <cell r="K45">
            <v>1</v>
          </cell>
          <cell r="L45" t="str">
            <v>111.1</v>
          </cell>
          <cell r="M45">
            <v>1304775</v>
          </cell>
          <cell r="N45">
            <v>1307745</v>
          </cell>
          <cell r="O45">
            <v>0</v>
          </cell>
          <cell r="P45"/>
        </row>
        <row r="46">
          <cell r="A46" t="str">
            <v>11212.200</v>
          </cell>
          <cell r="B46">
            <v>124129727</v>
          </cell>
          <cell r="C46">
            <v>0</v>
          </cell>
          <cell r="D46">
            <v>5874894244</v>
          </cell>
          <cell r="E46">
            <v>5947101391</v>
          </cell>
          <cell r="F46">
            <v>51922580</v>
          </cell>
          <cell r="G46">
            <v>0</v>
          </cell>
          <cell r="H46" t="str">
            <v xml:space="preserve">      Tiền gửi VND - VCB CN HCM - 124879</v>
          </cell>
          <cell r="K46">
            <v>1</v>
          </cell>
          <cell r="L46" t="str">
            <v>111.1</v>
          </cell>
          <cell r="M46">
            <v>124129727</v>
          </cell>
          <cell r="N46">
            <v>51922580</v>
          </cell>
          <cell r="O46">
            <v>0</v>
          </cell>
          <cell r="P46"/>
        </row>
        <row r="47">
          <cell r="A47" t="str">
            <v>11212.201</v>
          </cell>
          <cell r="B47">
            <v>0</v>
          </cell>
          <cell r="C47">
            <v>0</v>
          </cell>
          <cell r="D47">
            <v>232729522</v>
          </cell>
          <cell r="E47">
            <v>232729522</v>
          </cell>
          <cell r="F47">
            <v>0</v>
          </cell>
          <cell r="G47">
            <v>0</v>
          </cell>
          <cell r="H47" t="str">
            <v xml:space="preserve">      Tiền gửi VND - VCB TK thẻ Visacard</v>
          </cell>
          <cell r="K47">
            <v>1</v>
          </cell>
          <cell r="L47" t="str">
            <v>111.1</v>
          </cell>
          <cell r="M47">
            <v>0</v>
          </cell>
          <cell r="N47">
            <v>0</v>
          </cell>
          <cell r="O47">
            <v>0</v>
          </cell>
          <cell r="P47"/>
        </row>
        <row r="48">
          <cell r="A48" t="str">
            <v>11212.300</v>
          </cell>
          <cell r="B48">
            <v>563004118</v>
          </cell>
          <cell r="C48">
            <v>0</v>
          </cell>
          <cell r="D48">
            <v>89243783043</v>
          </cell>
          <cell r="E48">
            <v>88910194811</v>
          </cell>
          <cell r="F48">
            <v>896592350</v>
          </cell>
          <cell r="G48">
            <v>0</v>
          </cell>
          <cell r="H48" t="str">
            <v xml:space="preserve">      Tiền VND - Tiên Phong CN HCM - 439001</v>
          </cell>
          <cell r="K48">
            <v>1</v>
          </cell>
          <cell r="L48" t="str">
            <v>111.1</v>
          </cell>
          <cell r="M48">
            <v>563004118</v>
          </cell>
          <cell r="N48">
            <v>896592350</v>
          </cell>
          <cell r="O48">
            <v>0</v>
          </cell>
          <cell r="P48"/>
        </row>
        <row r="49">
          <cell r="A49" t="str">
            <v>11212.400</v>
          </cell>
          <cell r="B49">
            <v>2194002</v>
          </cell>
          <cell r="C49">
            <v>0</v>
          </cell>
          <cell r="D49">
            <v>6429</v>
          </cell>
          <cell r="E49">
            <v>165000</v>
          </cell>
          <cell r="F49">
            <v>2035431</v>
          </cell>
          <cell r="G49">
            <v>0</v>
          </cell>
          <cell r="H49" t="str">
            <v xml:space="preserve">      Tiền gửi VND - BIDV SGD2 - 708949</v>
          </cell>
          <cell r="K49">
            <v>1</v>
          </cell>
          <cell r="L49" t="str">
            <v>111.1</v>
          </cell>
          <cell r="M49">
            <v>2194002</v>
          </cell>
          <cell r="N49">
            <v>2035431</v>
          </cell>
          <cell r="O49">
            <v>0</v>
          </cell>
          <cell r="P49"/>
        </row>
        <row r="50">
          <cell r="A50" t="str">
            <v>11212.500</v>
          </cell>
          <cell r="B50">
            <v>4406732</v>
          </cell>
          <cell r="C50">
            <v>0</v>
          </cell>
          <cell r="D50">
            <v>0</v>
          </cell>
          <cell r="E50">
            <v>88000</v>
          </cell>
          <cell r="F50">
            <v>4318732</v>
          </cell>
          <cell r="G50">
            <v>0</v>
          </cell>
          <cell r="H50" t="str">
            <v xml:space="preserve">      Tiền gửi VND - ACB Bến Thành - 214529</v>
          </cell>
          <cell r="K50">
            <v>1</v>
          </cell>
          <cell r="L50" t="str">
            <v>111.1</v>
          </cell>
          <cell r="M50">
            <v>4406732</v>
          </cell>
          <cell r="N50">
            <v>4318732</v>
          </cell>
          <cell r="O50">
            <v>0</v>
          </cell>
          <cell r="P50"/>
        </row>
        <row r="51">
          <cell r="A51" t="str">
            <v>1122</v>
          </cell>
          <cell r="B51">
            <v>7138430798</v>
          </cell>
          <cell r="C51">
            <v>0</v>
          </cell>
          <cell r="D51">
            <v>3808790830</v>
          </cell>
          <cell r="E51">
            <v>8256005162</v>
          </cell>
          <cell r="F51">
            <v>2691216466</v>
          </cell>
          <cell r="G51">
            <v>0</v>
          </cell>
          <cell r="H51" t="str">
            <v xml:space="preserve">  Ngoại tệ</v>
          </cell>
          <cell r="K51">
            <v>1</v>
          </cell>
          <cell r="L51">
            <v>0</v>
          </cell>
          <cell r="M51"/>
          <cell r="N51">
            <v>0</v>
          </cell>
          <cell r="O51">
            <v>0</v>
          </cell>
          <cell r="P51"/>
        </row>
        <row r="52">
          <cell r="A52" t="str">
            <v>11221</v>
          </cell>
          <cell r="B52">
            <v>5609359</v>
          </cell>
          <cell r="C52">
            <v>0</v>
          </cell>
          <cell r="D52">
            <v>1285003125</v>
          </cell>
          <cell r="E52">
            <v>1285167824</v>
          </cell>
          <cell r="F52">
            <v>5444660</v>
          </cell>
          <cell r="G52">
            <v>0</v>
          </cell>
          <cell r="H52" t="str">
            <v xml:space="preserve">    Ngoại tệ gửi ngân hàng - TVS HN</v>
          </cell>
          <cell r="K52">
            <v>1</v>
          </cell>
          <cell r="L52">
            <v>0</v>
          </cell>
          <cell r="M52"/>
          <cell r="N52">
            <v>0</v>
          </cell>
          <cell r="O52">
            <v>0</v>
          </cell>
          <cell r="P52"/>
        </row>
        <row r="53">
          <cell r="A53" t="str">
            <v>11221.100</v>
          </cell>
          <cell r="B53">
            <v>3734941</v>
          </cell>
          <cell r="C53">
            <v>0</v>
          </cell>
          <cell r="D53">
            <v>1285003125</v>
          </cell>
          <cell r="E53">
            <v>1285012167</v>
          </cell>
          <cell r="F53">
            <v>3725899</v>
          </cell>
          <cell r="G53">
            <v>0</v>
          </cell>
          <cell r="H53" t="str">
            <v xml:space="preserve">      Tiền gửi USD - BIDV CN Thăng Long - 020342</v>
          </cell>
          <cell r="K53">
            <v>1</v>
          </cell>
          <cell r="L53" t="str">
            <v>111.1</v>
          </cell>
          <cell r="M53">
            <v>3734941</v>
          </cell>
          <cell r="N53">
            <v>3725899</v>
          </cell>
          <cell r="O53">
            <v>0</v>
          </cell>
          <cell r="P53"/>
        </row>
        <row r="54">
          <cell r="A54" t="str">
            <v>11221.200</v>
          </cell>
          <cell r="B54">
            <v>1874418</v>
          </cell>
          <cell r="C54">
            <v>0</v>
          </cell>
          <cell r="D54">
            <v>0</v>
          </cell>
          <cell r="E54">
            <v>155657</v>
          </cell>
          <cell r="F54">
            <v>1718761</v>
          </cell>
          <cell r="G54">
            <v>0</v>
          </cell>
          <cell r="H54" t="str">
            <v xml:space="preserve">      Tiền gửi USD tại TPBank Hội sở - 455002</v>
          </cell>
          <cell r="K54">
            <v>1</v>
          </cell>
          <cell r="L54" t="str">
            <v>111.1</v>
          </cell>
          <cell r="M54">
            <v>1874418</v>
          </cell>
          <cell r="N54">
            <v>1718761</v>
          </cell>
          <cell r="O54">
            <v>0</v>
          </cell>
          <cell r="P54"/>
        </row>
        <row r="55">
          <cell r="A55" t="str">
            <v>11222</v>
          </cell>
          <cell r="B55">
            <v>7132821439</v>
          </cell>
          <cell r="C55">
            <v>0</v>
          </cell>
          <cell r="D55">
            <v>2523787705</v>
          </cell>
          <cell r="E55">
            <v>6970837338</v>
          </cell>
          <cell r="F55">
            <v>2685771806</v>
          </cell>
          <cell r="G55">
            <v>0</v>
          </cell>
          <cell r="H55" t="str">
            <v xml:space="preserve">    Ngoại tệ gửi ngân hàng - TVS HCM</v>
          </cell>
          <cell r="K55">
            <v>1</v>
          </cell>
          <cell r="L55">
            <v>0</v>
          </cell>
          <cell r="M55"/>
          <cell r="N55">
            <v>0</v>
          </cell>
          <cell r="O55">
            <v>0</v>
          </cell>
          <cell r="P55"/>
        </row>
        <row r="56">
          <cell r="A56" t="str">
            <v>11222.100</v>
          </cell>
          <cell r="B56">
            <v>7132821439</v>
          </cell>
          <cell r="C56">
            <v>0</v>
          </cell>
          <cell r="D56">
            <v>2523787705</v>
          </cell>
          <cell r="E56">
            <v>6970837338</v>
          </cell>
          <cell r="F56">
            <v>2685771806</v>
          </cell>
          <cell r="G56">
            <v>0</v>
          </cell>
          <cell r="H56" t="str">
            <v xml:space="preserve">      Tiền gửi USD - VCB CN HCM - 633737</v>
          </cell>
          <cell r="K56">
            <v>1</v>
          </cell>
          <cell r="L56" t="str">
            <v>111.1</v>
          </cell>
          <cell r="M56">
            <v>7132821439</v>
          </cell>
          <cell r="N56">
            <v>2685771806</v>
          </cell>
          <cell r="O56">
            <v>0</v>
          </cell>
          <cell r="P56"/>
        </row>
        <row r="57">
          <cell r="A57" t="str">
            <v>114</v>
          </cell>
          <cell r="B57">
            <v>59758999483</v>
          </cell>
          <cell r="C57">
            <v>0</v>
          </cell>
          <cell r="D57">
            <v>3368617560640</v>
          </cell>
          <cell r="E57">
            <v>3323465743714</v>
          </cell>
          <cell r="F57">
            <v>104910816409</v>
          </cell>
          <cell r="G57">
            <v>0</v>
          </cell>
          <cell r="H57" t="str">
            <v>Tiền gửi của Nhà đầu tư về giao dịch chứng khoán theo phương thức CTCK quản lý</v>
          </cell>
          <cell r="K57">
            <v>1</v>
          </cell>
          <cell r="L57" t="str">
            <v>27.1</v>
          </cell>
          <cell r="M57">
            <v>59758999483</v>
          </cell>
          <cell r="N57">
            <v>104910816409</v>
          </cell>
          <cell r="O57" t="str">
            <v>- Tiền gửi tại Ngân hàng</v>
          </cell>
          <cell r="P57"/>
        </row>
        <row r="58">
          <cell r="A58" t="str">
            <v>1141</v>
          </cell>
          <cell r="B58">
            <v>59132700544</v>
          </cell>
          <cell r="C58">
            <v>0</v>
          </cell>
          <cell r="D58">
            <v>3359551940218</v>
          </cell>
          <cell r="E58">
            <v>3313918672335</v>
          </cell>
          <cell r="F58">
            <v>104765968427</v>
          </cell>
          <cell r="G58">
            <v>0</v>
          </cell>
          <cell r="H58" t="str">
            <v xml:space="preserve">  Tiền gửi của Nhà đầu tư trong nước về giao dịch chứng khoán theo phương thức CTCK quản lý</v>
          </cell>
          <cell r="K58">
            <v>1</v>
          </cell>
          <cell r="L58">
            <v>0</v>
          </cell>
          <cell r="M58"/>
          <cell r="N58">
            <v>0</v>
          </cell>
          <cell r="O58">
            <v>0</v>
          </cell>
          <cell r="P58"/>
        </row>
        <row r="59">
          <cell r="A59" t="str">
            <v>11411</v>
          </cell>
          <cell r="B59">
            <v>58014731857</v>
          </cell>
          <cell r="C59">
            <v>0</v>
          </cell>
          <cell r="D59">
            <v>2830787272312</v>
          </cell>
          <cell r="E59">
            <v>2786387205989</v>
          </cell>
          <cell r="F59">
            <v>102414798180</v>
          </cell>
          <cell r="G59">
            <v>0</v>
          </cell>
          <cell r="H59" t="str">
            <v xml:space="preserve">    Tiền ký quỹ của nhà đầu tư trong nước - TVS HN</v>
          </cell>
          <cell r="K59">
            <v>1</v>
          </cell>
          <cell r="L59">
            <v>0</v>
          </cell>
          <cell r="M59"/>
          <cell r="N59">
            <v>0</v>
          </cell>
          <cell r="O59">
            <v>0</v>
          </cell>
          <cell r="P59"/>
        </row>
        <row r="60">
          <cell r="A60" t="str">
            <v>11411.100</v>
          </cell>
          <cell r="B60">
            <v>2022719907</v>
          </cell>
          <cell r="C60">
            <v>0</v>
          </cell>
          <cell r="D60">
            <v>360931895324</v>
          </cell>
          <cell r="E60">
            <v>353043509028</v>
          </cell>
          <cell r="F60">
            <v>9911106203</v>
          </cell>
          <cell r="G60">
            <v>0</v>
          </cell>
          <cell r="H60" t="str">
            <v xml:space="preserve">      Tiền ký quỹ của NDTTN - BIDV Thăng Long - 089400</v>
          </cell>
          <cell r="K60">
            <v>1</v>
          </cell>
          <cell r="L60">
            <v>0</v>
          </cell>
          <cell r="M60"/>
          <cell r="N60">
            <v>0</v>
          </cell>
          <cell r="O60">
            <v>0</v>
          </cell>
          <cell r="P60"/>
        </row>
        <row r="61">
          <cell r="A61" t="str">
            <v>11411.103</v>
          </cell>
          <cell r="B61">
            <v>0</v>
          </cell>
          <cell r="C61">
            <v>0</v>
          </cell>
          <cell r="D61">
            <v>15000000000</v>
          </cell>
          <cell r="E61">
            <v>15000000000</v>
          </cell>
          <cell r="F61">
            <v>0</v>
          </cell>
          <cell r="G61">
            <v>0</v>
          </cell>
          <cell r="H61" t="str">
            <v xml:space="preserve">      Tiền ký quỹ của NDTTN - BIDV Thăng Long</v>
          </cell>
          <cell r="K61">
            <v>1</v>
          </cell>
          <cell r="L61">
            <v>0</v>
          </cell>
          <cell r="M61"/>
          <cell r="N61">
            <v>0</v>
          </cell>
          <cell r="O61">
            <v>0</v>
          </cell>
          <cell r="P61"/>
        </row>
        <row r="62">
          <cell r="A62" t="str">
            <v>11411.104</v>
          </cell>
          <cell r="B62">
            <v>0</v>
          </cell>
          <cell r="C62">
            <v>0</v>
          </cell>
          <cell r="D62">
            <v>1259827454629</v>
          </cell>
          <cell r="E62">
            <v>1259580356398</v>
          </cell>
          <cell r="F62">
            <v>247098231</v>
          </cell>
          <cell r="G62">
            <v>0</v>
          </cell>
          <cell r="H62" t="str">
            <v xml:space="preserve">      Tiền ký quỹ của NDTTN - BIDV Hà Thành - 1892916</v>
          </cell>
          <cell r="K62">
            <v>1</v>
          </cell>
          <cell r="L62">
            <v>0</v>
          </cell>
          <cell r="M62"/>
          <cell r="N62">
            <v>0</v>
          </cell>
          <cell r="O62">
            <v>0</v>
          </cell>
          <cell r="P62"/>
        </row>
        <row r="63">
          <cell r="A63" t="str">
            <v>11411.200</v>
          </cell>
          <cell r="B63">
            <v>9814365</v>
          </cell>
          <cell r="C63">
            <v>0</v>
          </cell>
          <cell r="D63">
            <v>59822</v>
          </cell>
          <cell r="E63">
            <v>13200</v>
          </cell>
          <cell r="F63">
            <v>9860987</v>
          </cell>
          <cell r="G63">
            <v>0</v>
          </cell>
          <cell r="H63" t="str">
            <v xml:space="preserve">      Tiền ký quỹ của NDTTN - LPB Hà nội - 999997</v>
          </cell>
          <cell r="K63">
            <v>1</v>
          </cell>
          <cell r="L63">
            <v>0</v>
          </cell>
          <cell r="M63"/>
          <cell r="N63">
            <v>0</v>
          </cell>
          <cell r="O63">
            <v>0</v>
          </cell>
          <cell r="P63"/>
        </row>
        <row r="64">
          <cell r="A64" t="str">
            <v>11411.400</v>
          </cell>
          <cell r="B64">
            <v>74257141</v>
          </cell>
          <cell r="C64">
            <v>0</v>
          </cell>
          <cell r="D64">
            <v>452585</v>
          </cell>
          <cell r="E64">
            <v>145200</v>
          </cell>
          <cell r="F64">
            <v>74564526</v>
          </cell>
          <cell r="G64">
            <v>0</v>
          </cell>
          <cell r="H64" t="str">
            <v xml:space="preserve">      Tiền ký quỹ của NĐT - LPB PGD Thanh Nhàn - 999999</v>
          </cell>
          <cell r="K64">
            <v>1</v>
          </cell>
          <cell r="L64">
            <v>0</v>
          </cell>
          <cell r="M64"/>
          <cell r="N64">
            <v>0</v>
          </cell>
          <cell r="O64">
            <v>0</v>
          </cell>
          <cell r="P64"/>
        </row>
        <row r="65">
          <cell r="A65" t="str">
            <v>11411.500</v>
          </cell>
          <cell r="B65">
            <v>3972992921</v>
          </cell>
          <cell r="C65">
            <v>0</v>
          </cell>
          <cell r="D65">
            <v>549564745049</v>
          </cell>
          <cell r="E65">
            <v>544860376535</v>
          </cell>
          <cell r="F65">
            <v>8677361435</v>
          </cell>
          <cell r="G65">
            <v>0</v>
          </cell>
          <cell r="H65" t="str">
            <v xml:space="preserve">      Tiền ký quỹ của NĐT - TPBank Láng Hạ - 455029</v>
          </cell>
          <cell r="K65">
            <v>1</v>
          </cell>
          <cell r="L65">
            <v>0</v>
          </cell>
          <cell r="M65"/>
          <cell r="N65">
            <v>0</v>
          </cell>
          <cell r="O65">
            <v>0</v>
          </cell>
          <cell r="P65"/>
        </row>
        <row r="66">
          <cell r="A66" t="str">
            <v>11411.600</v>
          </cell>
          <cell r="B66">
            <v>32358864491</v>
          </cell>
          <cell r="C66">
            <v>0</v>
          </cell>
          <cell r="D66">
            <v>239905755554</v>
          </cell>
          <cell r="E66">
            <v>189159130000</v>
          </cell>
          <cell r="F66">
            <v>83105490045</v>
          </cell>
          <cell r="G66">
            <v>0</v>
          </cell>
          <cell r="H66" t="str">
            <v xml:space="preserve">      Tiền ký quỹ của NĐT - TGTT tại Bảo Việt - 820006</v>
          </cell>
          <cell r="K66">
            <v>1</v>
          </cell>
          <cell r="L66">
            <v>0</v>
          </cell>
          <cell r="M66"/>
          <cell r="N66">
            <v>0</v>
          </cell>
          <cell r="O66">
            <v>0</v>
          </cell>
          <cell r="P66"/>
        </row>
        <row r="67">
          <cell r="A67" t="str">
            <v>11411.900</v>
          </cell>
          <cell r="B67">
            <v>19575736181</v>
          </cell>
          <cell r="C67">
            <v>0</v>
          </cell>
          <cell r="D67">
            <v>373556909058</v>
          </cell>
          <cell r="E67">
            <v>392743345559</v>
          </cell>
          <cell r="F67">
            <v>389299680</v>
          </cell>
          <cell r="G67">
            <v>0</v>
          </cell>
          <cell r="H67" t="str">
            <v xml:space="preserve">      Tiền ký quỹ của NĐT - TGTT tại VCB - 669999</v>
          </cell>
          <cell r="K67">
            <v>1</v>
          </cell>
          <cell r="L67">
            <v>0</v>
          </cell>
          <cell r="M67"/>
          <cell r="N67">
            <v>0</v>
          </cell>
          <cell r="O67">
            <v>0</v>
          </cell>
          <cell r="P67"/>
        </row>
        <row r="68">
          <cell r="A68" t="str">
            <v>11411.903</v>
          </cell>
          <cell r="B68">
            <v>346851</v>
          </cell>
          <cell r="C68">
            <v>0</v>
          </cell>
          <cell r="D68">
            <v>16000000291</v>
          </cell>
          <cell r="E68">
            <v>16000330069</v>
          </cell>
          <cell r="F68">
            <v>17073</v>
          </cell>
          <cell r="G68">
            <v>0</v>
          </cell>
          <cell r="H68" t="str">
            <v xml:space="preserve">      Tiền ký quỹ của NĐT - TGTT tại Techcombank - 56021</v>
          </cell>
          <cell r="K68">
            <v>1</v>
          </cell>
          <cell r="L68">
            <v>0</v>
          </cell>
          <cell r="M68"/>
          <cell r="N68">
            <v>0</v>
          </cell>
          <cell r="O68">
            <v>0</v>
          </cell>
          <cell r="P68"/>
        </row>
        <row r="69">
          <cell r="A69" t="str">
            <v>11411.904</v>
          </cell>
          <cell r="B69">
            <v>0</v>
          </cell>
          <cell r="C69">
            <v>0</v>
          </cell>
          <cell r="D69">
            <v>16000000000</v>
          </cell>
          <cell r="E69">
            <v>16000000000</v>
          </cell>
          <cell r="F69">
            <v>0</v>
          </cell>
          <cell r="G69">
            <v>0</v>
          </cell>
          <cell r="H69" t="str">
            <v xml:space="preserve">      Tiền ký quỹ của NĐTTN - TGTT tại Techcombank</v>
          </cell>
          <cell r="K69">
            <v>1</v>
          </cell>
          <cell r="L69">
            <v>0</v>
          </cell>
          <cell r="M69"/>
          <cell r="N69">
            <v>0</v>
          </cell>
          <cell r="O69">
            <v>0</v>
          </cell>
          <cell r="P69"/>
        </row>
        <row r="70">
          <cell r="A70" t="str">
            <v>11412</v>
          </cell>
          <cell r="B70">
            <v>1117968687</v>
          </cell>
          <cell r="C70">
            <v>0</v>
          </cell>
          <cell r="D70">
            <v>528764667906</v>
          </cell>
          <cell r="E70">
            <v>527531466346</v>
          </cell>
          <cell r="F70">
            <v>2351170247</v>
          </cell>
          <cell r="G70">
            <v>0</v>
          </cell>
          <cell r="H70" t="str">
            <v xml:space="preserve">    Tiền ký quỹ của nhà đầu tư trong nước - TVS HCM</v>
          </cell>
          <cell r="K70">
            <v>1</v>
          </cell>
          <cell r="L70">
            <v>0</v>
          </cell>
          <cell r="M70"/>
          <cell r="N70">
            <v>0</v>
          </cell>
          <cell r="O70">
            <v>0</v>
          </cell>
          <cell r="P70"/>
        </row>
        <row r="71">
          <cell r="A71" t="str">
            <v>11412.101</v>
          </cell>
          <cell r="B71">
            <v>163877743</v>
          </cell>
          <cell r="C71">
            <v>0</v>
          </cell>
          <cell r="D71">
            <v>5667330738</v>
          </cell>
          <cell r="E71">
            <v>5827653020</v>
          </cell>
          <cell r="F71">
            <v>3555461</v>
          </cell>
          <cell r="G71">
            <v>0</v>
          </cell>
          <cell r="H71" t="str">
            <v xml:space="preserve">      Tiền ký quỹ của NĐT - BIDV CNSGD2 - 710971</v>
          </cell>
          <cell r="K71">
            <v>1</v>
          </cell>
          <cell r="L71">
            <v>0</v>
          </cell>
          <cell r="M71"/>
          <cell r="N71">
            <v>0</v>
          </cell>
          <cell r="O71">
            <v>0</v>
          </cell>
          <cell r="P71"/>
        </row>
        <row r="72">
          <cell r="A72" t="str">
            <v>11412.102</v>
          </cell>
          <cell r="B72">
            <v>163898659</v>
          </cell>
          <cell r="C72">
            <v>0</v>
          </cell>
          <cell r="D72">
            <v>46838974837</v>
          </cell>
          <cell r="E72">
            <v>45798876369</v>
          </cell>
          <cell r="F72">
            <v>1203997127</v>
          </cell>
          <cell r="G72">
            <v>0</v>
          </cell>
          <cell r="H72" t="str">
            <v xml:space="preserve">      Tiền ký quỹ của NĐT - ACB CN Bến Thành - 659759</v>
          </cell>
          <cell r="K72">
            <v>1</v>
          </cell>
          <cell r="L72">
            <v>0</v>
          </cell>
          <cell r="M72"/>
          <cell r="N72">
            <v>0</v>
          </cell>
          <cell r="O72">
            <v>0</v>
          </cell>
          <cell r="P72"/>
        </row>
        <row r="73">
          <cell r="A73" t="str">
            <v>11412.103</v>
          </cell>
          <cell r="B73">
            <v>105217576</v>
          </cell>
          <cell r="C73">
            <v>0</v>
          </cell>
          <cell r="D73">
            <v>402714634594</v>
          </cell>
          <cell r="E73">
            <v>402006025916</v>
          </cell>
          <cell r="F73">
            <v>813826254</v>
          </cell>
          <cell r="G73">
            <v>0</v>
          </cell>
          <cell r="H73" t="str">
            <v xml:space="preserve">      Tiền ký quỹ của NĐT - TPBank  HCM - 439003</v>
          </cell>
          <cell r="K73">
            <v>1</v>
          </cell>
          <cell r="L73">
            <v>0</v>
          </cell>
          <cell r="M73"/>
          <cell r="N73">
            <v>0</v>
          </cell>
          <cell r="O73">
            <v>0</v>
          </cell>
          <cell r="P73"/>
        </row>
        <row r="74">
          <cell r="A74" t="str">
            <v>11412.104</v>
          </cell>
          <cell r="B74">
            <v>73429854</v>
          </cell>
          <cell r="C74">
            <v>0</v>
          </cell>
          <cell r="D74">
            <v>70512514514</v>
          </cell>
          <cell r="E74">
            <v>70337170550</v>
          </cell>
          <cell r="F74">
            <v>248773818</v>
          </cell>
          <cell r="G74">
            <v>0</v>
          </cell>
          <cell r="H74" t="str">
            <v xml:space="preserve">      Tiền ký quỹ của NĐT - VCB HCM - 687328</v>
          </cell>
          <cell r="K74">
            <v>1</v>
          </cell>
          <cell r="L74">
            <v>0</v>
          </cell>
          <cell r="M74"/>
          <cell r="N74">
            <v>0</v>
          </cell>
          <cell r="O74">
            <v>0</v>
          </cell>
          <cell r="P74"/>
        </row>
        <row r="75">
          <cell r="A75" t="str">
            <v>11412.105</v>
          </cell>
          <cell r="B75">
            <v>611544855</v>
          </cell>
          <cell r="C75">
            <v>0</v>
          </cell>
          <cell r="D75">
            <v>3031213223</v>
          </cell>
          <cell r="E75">
            <v>3561740491</v>
          </cell>
          <cell r="F75">
            <v>81017587</v>
          </cell>
          <cell r="G75">
            <v>0</v>
          </cell>
          <cell r="H75" t="str">
            <v xml:space="preserve">      Tiền ký quỹ của NDT - EXB CN Trương Định - 223262</v>
          </cell>
          <cell r="K75">
            <v>1</v>
          </cell>
          <cell r="L75">
            <v>0</v>
          </cell>
          <cell r="M75"/>
          <cell r="N75">
            <v>0</v>
          </cell>
          <cell r="O75">
            <v>0</v>
          </cell>
          <cell r="P75"/>
        </row>
        <row r="76">
          <cell r="A76" t="str">
            <v>1142</v>
          </cell>
          <cell r="B76">
            <v>626298939</v>
          </cell>
          <cell r="C76">
            <v>0</v>
          </cell>
          <cell r="D76">
            <v>9065620422</v>
          </cell>
          <cell r="E76">
            <v>9547071379</v>
          </cell>
          <cell r="F76">
            <v>144847982</v>
          </cell>
          <cell r="G76">
            <v>0</v>
          </cell>
          <cell r="H76" t="str">
            <v xml:space="preserve">  Tiền gửi của Nhà đầu tư nước ngoài về giao dịch chứng khoán theo phương thức CTCK quản lý</v>
          </cell>
          <cell r="K76">
            <v>1</v>
          </cell>
          <cell r="L76">
            <v>0</v>
          </cell>
          <cell r="M76"/>
          <cell r="N76">
            <v>0</v>
          </cell>
          <cell r="O76">
            <v>0</v>
          </cell>
          <cell r="P76"/>
        </row>
        <row r="77">
          <cell r="A77" t="str">
            <v>11421</v>
          </cell>
          <cell r="B77">
            <v>46993542</v>
          </cell>
          <cell r="C77">
            <v>0</v>
          </cell>
          <cell r="D77">
            <v>6540365004</v>
          </cell>
          <cell r="E77">
            <v>6532912786</v>
          </cell>
          <cell r="F77">
            <v>54445760</v>
          </cell>
          <cell r="G77">
            <v>0</v>
          </cell>
          <cell r="H77" t="str">
            <v xml:space="preserve">    Tiền ký quỹ của nhà đầu tư nước ngoài - TVS HN</v>
          </cell>
          <cell r="K77">
            <v>1</v>
          </cell>
          <cell r="L77">
            <v>0</v>
          </cell>
          <cell r="M77"/>
          <cell r="N77">
            <v>0</v>
          </cell>
          <cell r="O77">
            <v>0</v>
          </cell>
          <cell r="P77"/>
        </row>
        <row r="78">
          <cell r="A78" t="str">
            <v>11421.101</v>
          </cell>
          <cell r="B78">
            <v>46993542</v>
          </cell>
          <cell r="C78">
            <v>0</v>
          </cell>
          <cell r="D78">
            <v>6540365004</v>
          </cell>
          <cell r="E78">
            <v>6532912786</v>
          </cell>
          <cell r="F78">
            <v>54445760</v>
          </cell>
          <cell r="G78">
            <v>0</v>
          </cell>
          <cell r="H78" t="str">
            <v xml:space="preserve">      Tiền ký quỹ của NDTNN - BIDV Thăng Long - 089419</v>
          </cell>
          <cell r="K78">
            <v>1</v>
          </cell>
          <cell r="L78">
            <v>0</v>
          </cell>
          <cell r="M78"/>
          <cell r="N78">
            <v>0</v>
          </cell>
          <cell r="O78">
            <v>0</v>
          </cell>
          <cell r="P78"/>
        </row>
        <row r="79">
          <cell r="A79" t="str">
            <v>11422</v>
          </cell>
          <cell r="B79">
            <v>579305397</v>
          </cell>
          <cell r="C79">
            <v>0</v>
          </cell>
          <cell r="D79">
            <v>2525255418</v>
          </cell>
          <cell r="E79">
            <v>3014158593</v>
          </cell>
          <cell r="F79">
            <v>90402222</v>
          </cell>
          <cell r="G79">
            <v>0</v>
          </cell>
          <cell r="H79" t="str">
            <v xml:space="preserve">    Tiền ký quỹ của nhà đầu tư nước ngoài - TVS HCM</v>
          </cell>
          <cell r="K79">
            <v>1</v>
          </cell>
          <cell r="L79">
            <v>0</v>
          </cell>
          <cell r="M79"/>
          <cell r="N79">
            <v>0</v>
          </cell>
          <cell r="O79">
            <v>0</v>
          </cell>
          <cell r="P79"/>
        </row>
        <row r="80">
          <cell r="A80" t="str">
            <v>11422.100</v>
          </cell>
          <cell r="B80">
            <v>542285289</v>
          </cell>
          <cell r="C80">
            <v>0</v>
          </cell>
          <cell r="D80">
            <v>485210246</v>
          </cell>
          <cell r="E80">
            <v>949075374</v>
          </cell>
          <cell r="F80">
            <v>78420161</v>
          </cell>
          <cell r="G80">
            <v>0</v>
          </cell>
          <cell r="H80" t="str">
            <v xml:space="preserve">      Tiền ký quỹ của NDTNN - NH Tiên Phong - 439079</v>
          </cell>
          <cell r="K80">
            <v>1</v>
          </cell>
          <cell r="L80">
            <v>0</v>
          </cell>
          <cell r="M80"/>
          <cell r="N80">
            <v>0</v>
          </cell>
          <cell r="O80">
            <v>0</v>
          </cell>
          <cell r="P80"/>
        </row>
        <row r="81">
          <cell r="A81" t="str">
            <v>11422.101</v>
          </cell>
          <cell r="B81">
            <v>37020108</v>
          </cell>
          <cell r="C81">
            <v>0</v>
          </cell>
          <cell r="D81">
            <v>2040045172</v>
          </cell>
          <cell r="E81">
            <v>2065083219</v>
          </cell>
          <cell r="F81">
            <v>11982061</v>
          </cell>
          <cell r="G81">
            <v>0</v>
          </cell>
          <cell r="H81" t="str">
            <v xml:space="preserve">      Tiền ký quỹ của NDTNN- NH BIDV NKKN- 119.10.00.030390.7</v>
          </cell>
          <cell r="K81">
            <v>1</v>
          </cell>
          <cell r="L81">
            <v>0</v>
          </cell>
          <cell r="M81"/>
          <cell r="N81">
            <v>0</v>
          </cell>
          <cell r="O81">
            <v>0</v>
          </cell>
          <cell r="P81"/>
        </row>
        <row r="82">
          <cell r="A82" t="str">
            <v>116</v>
          </cell>
          <cell r="B82">
            <v>5940991</v>
          </cell>
          <cell r="C82">
            <v>0</v>
          </cell>
          <cell r="D82">
            <v>1239260541148</v>
          </cell>
          <cell r="E82">
            <v>1239260365600</v>
          </cell>
          <cell r="F82">
            <v>6116539</v>
          </cell>
          <cell r="G82">
            <v>0</v>
          </cell>
          <cell r="H82" t="str">
            <v>Tiền gửi tổng hợp giao dịch chứng khoán cho khách hàng</v>
          </cell>
          <cell r="K82">
            <v>1</v>
          </cell>
          <cell r="L82">
            <v>0</v>
          </cell>
          <cell r="M82"/>
          <cell r="N82">
            <v>0</v>
          </cell>
          <cell r="O82">
            <v>0</v>
          </cell>
          <cell r="P82"/>
        </row>
        <row r="83">
          <cell r="A83" t="str">
            <v>1161</v>
          </cell>
          <cell r="B83">
            <v>5534760</v>
          </cell>
          <cell r="C83">
            <v>0</v>
          </cell>
          <cell r="D83">
            <v>1232318080237</v>
          </cell>
          <cell r="E83">
            <v>1232317907100</v>
          </cell>
          <cell r="F83">
            <v>5707897</v>
          </cell>
          <cell r="G83">
            <v>0</v>
          </cell>
          <cell r="H83" t="str">
            <v xml:space="preserve">  Tiền gửi tổng hợp giao dịch chứng khoán cho khách hàng - Nhà đầu tư trong nước</v>
          </cell>
          <cell r="K83">
            <v>1</v>
          </cell>
          <cell r="L83" t="str">
            <v>29.1</v>
          </cell>
          <cell r="M83">
            <v>5534760</v>
          </cell>
          <cell r="N83">
            <v>5707897</v>
          </cell>
          <cell r="O83" t="str">
            <v>- Tiền gửi tại Ngân hàng</v>
          </cell>
          <cell r="P83"/>
        </row>
        <row r="84">
          <cell r="A84" t="str">
            <v>1162</v>
          </cell>
          <cell r="B84">
            <v>406231</v>
          </cell>
          <cell r="C84">
            <v>0</v>
          </cell>
          <cell r="D84">
            <v>6942460911</v>
          </cell>
          <cell r="E84">
            <v>6942458500</v>
          </cell>
          <cell r="F84">
            <v>408642</v>
          </cell>
          <cell r="G84">
            <v>0</v>
          </cell>
          <cell r="H84" t="str">
            <v xml:space="preserve">  Tiền gửi tổng hợp giao dịch chứng khoán cho khách hàng - Nhà đầu tư nước ngoài</v>
          </cell>
          <cell r="K84">
            <v>1</v>
          </cell>
          <cell r="L84" t="str">
            <v>29.2</v>
          </cell>
          <cell r="M84">
            <v>406231</v>
          </cell>
          <cell r="N84">
            <v>408642</v>
          </cell>
          <cell r="O84" t="str">
            <v>- Tiền gửi tại Ngân hàng</v>
          </cell>
          <cell r="P84"/>
        </row>
        <row r="85">
          <cell r="A85" t="str">
            <v>117</v>
          </cell>
          <cell r="B85">
            <v>3183687</v>
          </cell>
          <cell r="C85">
            <v>0</v>
          </cell>
          <cell r="D85">
            <v>72724423208</v>
          </cell>
          <cell r="E85">
            <v>72723269564</v>
          </cell>
          <cell r="F85">
            <v>4337331</v>
          </cell>
          <cell r="G85">
            <v>0</v>
          </cell>
          <cell r="H85" t="str">
            <v>Tiền gửi của tổ chức phát hành</v>
          </cell>
          <cell r="K85">
            <v>1</v>
          </cell>
          <cell r="L85">
            <v>0</v>
          </cell>
          <cell r="M85"/>
          <cell r="N85">
            <v>0</v>
          </cell>
          <cell r="O85" t="str">
            <v>- Tiền gửi tại Ngân hàng</v>
          </cell>
          <cell r="P85"/>
        </row>
        <row r="86">
          <cell r="A86" t="str">
            <v>1172</v>
          </cell>
          <cell r="B86">
            <v>3183687</v>
          </cell>
          <cell r="C86">
            <v>0</v>
          </cell>
          <cell r="D86">
            <v>72724423208</v>
          </cell>
          <cell r="E86">
            <v>72723269564</v>
          </cell>
          <cell r="F86">
            <v>4337331</v>
          </cell>
          <cell r="G86">
            <v>0</v>
          </cell>
          <cell r="H86" t="str">
            <v xml:space="preserve">  Tiền gửi thanh toán gốc, tiền lãi và cổ tức của Tổ chức phát hành</v>
          </cell>
          <cell r="K86">
            <v>1</v>
          </cell>
          <cell r="L86">
            <v>0</v>
          </cell>
          <cell r="M86"/>
          <cell r="N86">
            <v>0</v>
          </cell>
          <cell r="O86">
            <v>0</v>
          </cell>
          <cell r="P86"/>
        </row>
        <row r="87">
          <cell r="A87" t="str">
            <v>11721</v>
          </cell>
          <cell r="B87">
            <v>3183687</v>
          </cell>
          <cell r="C87">
            <v>0</v>
          </cell>
          <cell r="D87">
            <v>72724423208</v>
          </cell>
          <cell r="E87">
            <v>72723269564</v>
          </cell>
          <cell r="F87">
            <v>4337331</v>
          </cell>
          <cell r="G87">
            <v>0</v>
          </cell>
          <cell r="H87" t="str">
            <v xml:space="preserve">    Tiền Việt Nam</v>
          </cell>
          <cell r="K87">
            <v>1</v>
          </cell>
          <cell r="L87" t="str">
            <v>111.1</v>
          </cell>
          <cell r="M87">
            <v>3183687</v>
          </cell>
          <cell r="N87">
            <v>4337331</v>
          </cell>
          <cell r="O87">
            <v>0</v>
          </cell>
          <cell r="P87"/>
        </row>
        <row r="88">
          <cell r="A88" t="str">
            <v>118</v>
          </cell>
          <cell r="B88">
            <v>0</v>
          </cell>
          <cell r="C88">
            <v>0</v>
          </cell>
          <cell r="D88">
            <v>4666816937300</v>
          </cell>
          <cell r="E88">
            <v>4666816937300</v>
          </cell>
          <cell r="F88">
            <v>0</v>
          </cell>
          <cell r="G88">
            <v>0</v>
          </cell>
          <cell r="H88" t="str">
            <v>Tiền gửi bù trừ và thanh toán giao dịch chứng khoán</v>
          </cell>
          <cell r="K88">
            <v>1</v>
          </cell>
          <cell r="L88">
            <v>0</v>
          </cell>
          <cell r="M88"/>
          <cell r="N88">
            <v>0</v>
          </cell>
          <cell r="O88" t="str">
            <v>- Tiền gửi tại Ngân hàng</v>
          </cell>
          <cell r="P88"/>
        </row>
        <row r="89">
          <cell r="A89" t="str">
            <v>1181</v>
          </cell>
          <cell r="B89">
            <v>0</v>
          </cell>
          <cell r="C89">
            <v>0</v>
          </cell>
          <cell r="D89">
            <v>3427565951500</v>
          </cell>
          <cell r="E89">
            <v>3427565951500</v>
          </cell>
          <cell r="F89">
            <v>0</v>
          </cell>
          <cell r="G89">
            <v>0</v>
          </cell>
          <cell r="H89" t="str">
            <v xml:space="preserve">  Tiền gửi bù trừ và thanh toán giao dịch chứng khoán của CTCK</v>
          </cell>
          <cell r="K89">
            <v>1</v>
          </cell>
          <cell r="L89" t="str">
            <v>111.1</v>
          </cell>
          <cell r="M89">
            <v>0</v>
          </cell>
          <cell r="N89">
            <v>0</v>
          </cell>
          <cell r="O89">
            <v>0</v>
          </cell>
          <cell r="P89"/>
        </row>
        <row r="90">
          <cell r="A90" t="str">
            <v>1181.01</v>
          </cell>
          <cell r="B90">
            <v>0</v>
          </cell>
          <cell r="C90">
            <v>0</v>
          </cell>
          <cell r="D90">
            <v>2024991951500</v>
          </cell>
          <cell r="E90">
            <v>2024991951500</v>
          </cell>
          <cell r="F90">
            <v>0</v>
          </cell>
          <cell r="G90">
            <v>0</v>
          </cell>
          <cell r="H90" t="str">
            <v xml:space="preserve">    Tiền gửi bù trừ và thanh toán giao dịch chứng khoán của CTCK - Tại BIDV Hà Thành</v>
          </cell>
          <cell r="K90">
            <v>1</v>
          </cell>
          <cell r="L90">
            <v>0</v>
          </cell>
          <cell r="M90"/>
          <cell r="N90">
            <v>0</v>
          </cell>
          <cell r="O90">
            <v>0</v>
          </cell>
          <cell r="P90"/>
        </row>
        <row r="91">
          <cell r="A91" t="str">
            <v>1181.02</v>
          </cell>
          <cell r="B91">
            <v>0</v>
          </cell>
          <cell r="C91">
            <v>0</v>
          </cell>
          <cell r="D91">
            <v>1402574000000</v>
          </cell>
          <cell r="E91">
            <v>1402574000000</v>
          </cell>
          <cell r="F91">
            <v>0</v>
          </cell>
          <cell r="G91">
            <v>0</v>
          </cell>
          <cell r="H91" t="str">
            <v xml:space="preserve">    Tiền gửi và thanh toán giao dịch Trái Phiếu của CTCK - Tại VCB</v>
          </cell>
          <cell r="K91">
            <v>1</v>
          </cell>
          <cell r="L91">
            <v>0</v>
          </cell>
          <cell r="M91"/>
          <cell r="N91">
            <v>0</v>
          </cell>
          <cell r="O91">
            <v>0</v>
          </cell>
          <cell r="P91"/>
        </row>
        <row r="92">
          <cell r="A92" t="str">
            <v>1182</v>
          </cell>
          <cell r="B92">
            <v>0</v>
          </cell>
          <cell r="C92">
            <v>0</v>
          </cell>
          <cell r="D92">
            <v>1232317907100</v>
          </cell>
          <cell r="E92">
            <v>1232317907100</v>
          </cell>
          <cell r="F92">
            <v>0</v>
          </cell>
          <cell r="G92">
            <v>0</v>
          </cell>
          <cell r="H92" t="str">
            <v xml:space="preserve">  Tiền gửi bù trừ và thanh toán giao dịch chứng khoán của Nhà đầu tư trong nước</v>
          </cell>
          <cell r="K92">
            <v>1</v>
          </cell>
          <cell r="L92" t="str">
            <v>111.1</v>
          </cell>
          <cell r="M92">
            <v>0</v>
          </cell>
          <cell r="N92">
            <v>0</v>
          </cell>
          <cell r="O92">
            <v>0</v>
          </cell>
          <cell r="P92"/>
        </row>
        <row r="93">
          <cell r="A93" t="str">
            <v>1183</v>
          </cell>
          <cell r="B93">
            <v>0</v>
          </cell>
          <cell r="C93">
            <v>0</v>
          </cell>
          <cell r="D93">
            <v>6933078700</v>
          </cell>
          <cell r="E93">
            <v>6933078700</v>
          </cell>
          <cell r="F93">
            <v>0</v>
          </cell>
          <cell r="G93">
            <v>0</v>
          </cell>
          <cell r="H93" t="str">
            <v xml:space="preserve">  Tiền gửi bù trừ và thanh toán giao dịch chứng khoán của Nhà đầu tư nước ngoài</v>
          </cell>
          <cell r="K93">
            <v>1</v>
          </cell>
          <cell r="L93">
            <v>0</v>
          </cell>
          <cell r="M93"/>
          <cell r="N93">
            <v>0</v>
          </cell>
          <cell r="O93">
            <v>0</v>
          </cell>
          <cell r="P93"/>
        </row>
        <row r="94">
          <cell r="A94" t="str">
            <v>121</v>
          </cell>
          <cell r="B94">
            <v>358721087861</v>
          </cell>
          <cell r="C94">
            <v>0</v>
          </cell>
          <cell r="D94">
            <v>3163868764226</v>
          </cell>
          <cell r="E94">
            <v>3138091677994</v>
          </cell>
          <cell r="F94">
            <v>384498174093</v>
          </cell>
          <cell r="G94">
            <v>0</v>
          </cell>
          <cell r="H94" t="str">
            <v>Tài sản tài chính ghi nhận thông qua lãi/lỗ</v>
          </cell>
          <cell r="K94">
            <v>1</v>
          </cell>
          <cell r="L94">
            <v>0</v>
          </cell>
          <cell r="M94"/>
          <cell r="N94">
            <v>0</v>
          </cell>
          <cell r="O94">
            <v>0</v>
          </cell>
          <cell r="P94"/>
        </row>
        <row r="95">
          <cell r="A95" t="str">
            <v>1211</v>
          </cell>
          <cell r="B95">
            <v>358721087861</v>
          </cell>
          <cell r="C95">
            <v>0</v>
          </cell>
          <cell r="D95">
            <v>2945165766235</v>
          </cell>
          <cell r="E95">
            <v>2981525326639</v>
          </cell>
          <cell r="F95">
            <v>322361527457</v>
          </cell>
          <cell r="G95">
            <v>0</v>
          </cell>
          <cell r="H95" t="str">
            <v xml:space="preserve">  Giá mua</v>
          </cell>
          <cell r="K95">
            <v>1</v>
          </cell>
          <cell r="L95">
            <v>0</v>
          </cell>
          <cell r="M95"/>
          <cell r="N95">
            <v>0</v>
          </cell>
          <cell r="O95">
            <v>0</v>
          </cell>
          <cell r="P95"/>
        </row>
        <row r="96">
          <cell r="A96" t="str">
            <v>121101</v>
          </cell>
          <cell r="B96">
            <v>307929587861</v>
          </cell>
          <cell r="C96">
            <v>0</v>
          </cell>
          <cell r="D96">
            <v>335848516235</v>
          </cell>
          <cell r="E96">
            <v>321416576639</v>
          </cell>
          <cell r="F96">
            <v>322361527457</v>
          </cell>
          <cell r="G96">
            <v>0</v>
          </cell>
          <cell r="H96" t="str">
            <v xml:space="preserve">    Giá mua - Cổ phiếu niêm yết</v>
          </cell>
          <cell r="K96">
            <v>1</v>
          </cell>
          <cell r="L96">
            <v>0</v>
          </cell>
          <cell r="M96"/>
          <cell r="N96">
            <v>0</v>
          </cell>
          <cell r="O96" t="str">
            <v>- Chứng khoán tự doanh</v>
          </cell>
          <cell r="P96"/>
        </row>
        <row r="97">
          <cell r="A97" t="str">
            <v>12110101</v>
          </cell>
          <cell r="B97">
            <v>307929587861</v>
          </cell>
          <cell r="C97">
            <v>0</v>
          </cell>
          <cell r="D97">
            <v>335848516235</v>
          </cell>
          <cell r="E97">
            <v>321416576639</v>
          </cell>
          <cell r="F97">
            <v>322361527457</v>
          </cell>
          <cell r="G97">
            <v>0</v>
          </cell>
          <cell r="H97" t="str">
            <v xml:space="preserve">      Giá mua - Cổ phiếu niêm yết - Cổ phiếu phổ thông</v>
          </cell>
          <cell r="K97">
            <v>1</v>
          </cell>
          <cell r="L97" t="str">
            <v>112</v>
          </cell>
          <cell r="M97">
            <v>307929587861</v>
          </cell>
          <cell r="N97">
            <v>322361527457</v>
          </cell>
          <cell r="O97">
            <v>0</v>
          </cell>
          <cell r="P97"/>
        </row>
        <row r="98">
          <cell r="A98" t="str">
            <v>121103</v>
          </cell>
          <cell r="B98">
            <v>50791500000</v>
          </cell>
          <cell r="C98">
            <v>0</v>
          </cell>
          <cell r="D98">
            <v>2606084500000</v>
          </cell>
          <cell r="E98">
            <v>2656876000000</v>
          </cell>
          <cell r="F98">
            <v>0</v>
          </cell>
          <cell r="G98">
            <v>0</v>
          </cell>
          <cell r="H98" t="str">
            <v xml:space="preserve">    Giá mua - Trái phiếu niêm yết</v>
          </cell>
          <cell r="K98">
            <v>1</v>
          </cell>
          <cell r="L98">
            <v>0</v>
          </cell>
          <cell r="M98"/>
          <cell r="N98">
            <v>0</v>
          </cell>
          <cell r="O98">
            <v>0</v>
          </cell>
          <cell r="P98"/>
        </row>
        <row r="99">
          <cell r="A99" t="str">
            <v>12110301</v>
          </cell>
          <cell r="B99">
            <v>50791500000</v>
          </cell>
          <cell r="C99">
            <v>0</v>
          </cell>
          <cell r="D99">
            <v>2606084500000</v>
          </cell>
          <cell r="E99">
            <v>2656876000000</v>
          </cell>
          <cell r="F99">
            <v>0</v>
          </cell>
          <cell r="G99">
            <v>0</v>
          </cell>
          <cell r="H99" t="str">
            <v xml:space="preserve">      Giá mua - Trái phiếu niêm yết - Trái phiếu Chính phủ</v>
          </cell>
          <cell r="K99">
            <v>1</v>
          </cell>
          <cell r="L99" t="str">
            <v>112</v>
          </cell>
          <cell r="M99">
            <v>50791500000</v>
          </cell>
          <cell r="N99">
            <v>0</v>
          </cell>
          <cell r="O99" t="str">
            <v>+ Trái phiếu chính phủ</v>
          </cell>
          <cell r="P99"/>
        </row>
        <row r="100">
          <cell r="A100" t="str">
            <v>121107</v>
          </cell>
          <cell r="B100">
            <v>0</v>
          </cell>
          <cell r="C100">
            <v>0</v>
          </cell>
          <cell r="D100">
            <v>3232750000</v>
          </cell>
          <cell r="E100">
            <v>3232750000</v>
          </cell>
          <cell r="F100">
            <v>0</v>
          </cell>
          <cell r="G100">
            <v>0</v>
          </cell>
          <cell r="H100" t="str">
            <v xml:space="preserve">    Giá mua - Các tài sản tài chính phái sinh chưa niêm yết</v>
          </cell>
          <cell r="K100">
            <v>1</v>
          </cell>
          <cell r="L100">
            <v>0</v>
          </cell>
          <cell r="M100"/>
          <cell r="N100">
            <v>0</v>
          </cell>
          <cell r="O100" t="str">
            <v>- Chứng khoán tự doanh</v>
          </cell>
          <cell r="P100"/>
        </row>
        <row r="101">
          <cell r="A101" t="str">
            <v>12110703</v>
          </cell>
          <cell r="B101">
            <v>0</v>
          </cell>
          <cell r="C101">
            <v>0</v>
          </cell>
          <cell r="D101">
            <v>3232750000</v>
          </cell>
          <cell r="E101">
            <v>3232750000</v>
          </cell>
          <cell r="F101">
            <v>0</v>
          </cell>
          <cell r="G101">
            <v>0</v>
          </cell>
          <cell r="H101" t="str">
            <v xml:space="preserve">      Giá mua - Các tài sản tài chính phái sinh chưa niêm yết - Hợp đồng hoán đổi (Hoán đổi lãi suất, hoán đổi tiền tệ chéo)</v>
          </cell>
          <cell r="K101">
            <v>1</v>
          </cell>
          <cell r="L101" t="str">
            <v>112</v>
          </cell>
          <cell r="M101">
            <v>0</v>
          </cell>
          <cell r="N101">
            <v>0</v>
          </cell>
          <cell r="O101">
            <v>0</v>
          </cell>
          <cell r="P101"/>
        </row>
        <row r="102">
          <cell r="A102" t="str">
            <v>1212</v>
          </cell>
          <cell r="B102">
            <v>0</v>
          </cell>
          <cell r="C102">
            <v>0</v>
          </cell>
          <cell r="D102">
            <v>218702997991</v>
          </cell>
          <cell r="E102">
            <v>156566351355</v>
          </cell>
          <cell r="F102">
            <v>62136646636</v>
          </cell>
          <cell r="G102">
            <v>0</v>
          </cell>
          <cell r="H102" t="str">
            <v xml:space="preserve">  Chênh lệch đánh giá lại các tài sản tài chính ghi nhận thông qua lãi/lỗ</v>
          </cell>
          <cell r="K102">
            <v>1</v>
          </cell>
          <cell r="L102">
            <v>0</v>
          </cell>
          <cell r="M102"/>
          <cell r="N102">
            <v>0</v>
          </cell>
          <cell r="O102" t="str">
            <v>- Chứng khoán tự doanh</v>
          </cell>
          <cell r="P102"/>
        </row>
        <row r="103">
          <cell r="A103" t="str">
            <v>121201</v>
          </cell>
          <cell r="B103">
            <v>0</v>
          </cell>
          <cell r="C103">
            <v>0</v>
          </cell>
          <cell r="D103">
            <v>218702997991</v>
          </cell>
          <cell r="E103">
            <v>156566351355</v>
          </cell>
          <cell r="F103">
            <v>62136646636</v>
          </cell>
          <cell r="G103">
            <v>0</v>
          </cell>
          <cell r="H103" t="str">
            <v xml:space="preserve">    Chênh lệch đánh giá lại - Cổ phiếu niêm yết</v>
          </cell>
          <cell r="K103">
            <v>1</v>
          </cell>
          <cell r="L103">
            <v>0</v>
          </cell>
          <cell r="M103"/>
          <cell r="N103">
            <v>0</v>
          </cell>
          <cell r="O103">
            <v>0</v>
          </cell>
          <cell r="P103"/>
        </row>
        <row r="104">
          <cell r="A104" t="str">
            <v>12120101</v>
          </cell>
          <cell r="B104">
            <v>0</v>
          </cell>
          <cell r="C104">
            <v>0</v>
          </cell>
          <cell r="D104">
            <v>218702997991</v>
          </cell>
          <cell r="E104">
            <v>156566351355</v>
          </cell>
          <cell r="F104">
            <v>62136646636</v>
          </cell>
          <cell r="G104">
            <v>0</v>
          </cell>
          <cell r="H104" t="str">
            <v xml:space="preserve">      Chênh lệch đánh giá lại - Cổ phiếu phổ thông</v>
          </cell>
          <cell r="K104">
            <v>1</v>
          </cell>
          <cell r="L104" t="str">
            <v>112</v>
          </cell>
          <cell r="M104">
            <v>0</v>
          </cell>
          <cell r="N104">
            <v>62136646636</v>
          </cell>
          <cell r="O104">
            <v>0</v>
          </cell>
          <cell r="P104"/>
        </row>
        <row r="105">
          <cell r="A105" t="str">
            <v>122</v>
          </cell>
          <cell r="B105">
            <v>749500000000</v>
          </cell>
          <cell r="C105">
            <v>0</v>
          </cell>
          <cell r="D105">
            <v>1036550000000</v>
          </cell>
          <cell r="E105">
            <v>859500000000</v>
          </cell>
          <cell r="F105">
            <v>926550000000</v>
          </cell>
          <cell r="G105">
            <v>0</v>
          </cell>
          <cell r="H105" t="str">
            <v>Các khoản đầu tư nắm giữ đến ngày đáo hạn</v>
          </cell>
          <cell r="K105">
            <v>1</v>
          </cell>
          <cell r="L105">
            <v>0</v>
          </cell>
          <cell r="M105"/>
          <cell r="N105">
            <v>0</v>
          </cell>
          <cell r="O105">
            <v>0</v>
          </cell>
          <cell r="P105"/>
        </row>
        <row r="106">
          <cell r="A106" t="str">
            <v>1221</v>
          </cell>
          <cell r="B106">
            <v>749500000000</v>
          </cell>
          <cell r="C106">
            <v>0</v>
          </cell>
          <cell r="D106">
            <v>1036550000000</v>
          </cell>
          <cell r="E106">
            <v>859500000000</v>
          </cell>
          <cell r="F106">
            <v>926550000000</v>
          </cell>
          <cell r="G106">
            <v>0</v>
          </cell>
          <cell r="H106" t="str">
            <v xml:space="preserve">  Giá mua các khoản đầu tư nắm giữ đến ngày đáo hạn</v>
          </cell>
          <cell r="K106">
            <v>1</v>
          </cell>
          <cell r="L106">
            <v>0</v>
          </cell>
          <cell r="M106"/>
          <cell r="N106">
            <v>0</v>
          </cell>
          <cell r="O106">
            <v>0</v>
          </cell>
          <cell r="P106"/>
        </row>
        <row r="107">
          <cell r="A107" t="str">
            <v>122108</v>
          </cell>
          <cell r="B107">
            <v>749500000000</v>
          </cell>
          <cell r="C107">
            <v>0</v>
          </cell>
          <cell r="D107">
            <v>1036550000000</v>
          </cell>
          <cell r="E107">
            <v>859500000000</v>
          </cell>
          <cell r="F107">
            <v>926550000000</v>
          </cell>
          <cell r="G107">
            <v>0</v>
          </cell>
          <cell r="H107" t="str">
            <v xml:space="preserve">    Giá mua - HTM khác</v>
          </cell>
          <cell r="K107">
            <v>1</v>
          </cell>
          <cell r="L107" t="str">
            <v>113</v>
          </cell>
          <cell r="M107">
            <v>749500000000</v>
          </cell>
          <cell r="N107">
            <v>926550000000</v>
          </cell>
          <cell r="O107" t="str">
            <v>- Đầu tư ngắn hạn của công ty chứng khoán</v>
          </cell>
          <cell r="P107"/>
        </row>
        <row r="108">
          <cell r="A108" t="str">
            <v>123</v>
          </cell>
          <cell r="B108">
            <v>90999383698</v>
          </cell>
          <cell r="C108">
            <v>0</v>
          </cell>
          <cell r="D108">
            <v>1816269838718</v>
          </cell>
          <cell r="E108">
            <v>1751570411870</v>
          </cell>
          <cell r="F108">
            <v>155698810546</v>
          </cell>
          <cell r="G108">
            <v>0</v>
          </cell>
          <cell r="H108" t="str">
            <v>Các khoản cho vay</v>
          </cell>
          <cell r="K108">
            <v>1</v>
          </cell>
          <cell r="L108">
            <v>0</v>
          </cell>
          <cell r="M108"/>
          <cell r="N108">
            <v>0</v>
          </cell>
          <cell r="O108" t="str">
            <v>3. Tài sản có khác</v>
          </cell>
          <cell r="P108"/>
        </row>
        <row r="109">
          <cell r="A109" t="str">
            <v>1231</v>
          </cell>
          <cell r="B109">
            <v>88740016473</v>
          </cell>
          <cell r="C109">
            <v>0</v>
          </cell>
          <cell r="D109">
            <v>968229419699</v>
          </cell>
          <cell r="E109">
            <v>914135388083</v>
          </cell>
          <cell r="F109">
            <v>142834048089</v>
          </cell>
          <cell r="G109">
            <v>0</v>
          </cell>
          <cell r="H109" t="str">
            <v xml:space="preserve">  Cho vay hoạt động Margin</v>
          </cell>
          <cell r="K109">
            <v>1</v>
          </cell>
          <cell r="L109">
            <v>0</v>
          </cell>
          <cell r="M109"/>
          <cell r="N109">
            <v>0</v>
          </cell>
          <cell r="O109">
            <v>0</v>
          </cell>
          <cell r="P109"/>
        </row>
        <row r="110">
          <cell r="A110" t="str">
            <v>12311</v>
          </cell>
          <cell r="B110">
            <v>88740016473</v>
          </cell>
          <cell r="C110">
            <v>0</v>
          </cell>
          <cell r="D110">
            <v>968229419699</v>
          </cell>
          <cell r="E110">
            <v>914135388083</v>
          </cell>
          <cell r="F110">
            <v>142834048089</v>
          </cell>
          <cell r="G110">
            <v>0</v>
          </cell>
          <cell r="H110" t="str">
            <v xml:space="preserve">    Gốc cho vay hoạt động Margin</v>
          </cell>
          <cell r="K110">
            <v>1</v>
          </cell>
          <cell r="L110" t="str">
            <v>114</v>
          </cell>
          <cell r="M110">
            <v>88740016473</v>
          </cell>
          <cell r="N110">
            <v>142834048089</v>
          </cell>
          <cell r="O110">
            <v>0</v>
          </cell>
          <cell r="P110"/>
        </row>
        <row r="111">
          <cell r="A111" t="str">
            <v>1232</v>
          </cell>
          <cell r="B111">
            <v>2259367225</v>
          </cell>
          <cell r="C111">
            <v>0</v>
          </cell>
          <cell r="D111">
            <v>848040419019</v>
          </cell>
          <cell r="E111">
            <v>837435023787</v>
          </cell>
          <cell r="F111">
            <v>12864762457</v>
          </cell>
          <cell r="G111">
            <v>0</v>
          </cell>
          <cell r="H111" t="str">
            <v xml:space="preserve">  Cho vay hoạt động ứng trước tiền bán của khách hàng</v>
          </cell>
          <cell r="K111">
            <v>1</v>
          </cell>
          <cell r="L111">
            <v>0</v>
          </cell>
          <cell r="M111"/>
          <cell r="N111">
            <v>0</v>
          </cell>
          <cell r="O111">
            <v>0</v>
          </cell>
          <cell r="P111"/>
        </row>
        <row r="112">
          <cell r="A112" t="str">
            <v>12321</v>
          </cell>
          <cell r="B112">
            <v>2259367225</v>
          </cell>
          <cell r="C112">
            <v>0</v>
          </cell>
          <cell r="D112">
            <v>848040419019</v>
          </cell>
          <cell r="E112">
            <v>837435023787</v>
          </cell>
          <cell r="F112">
            <v>12864762457</v>
          </cell>
          <cell r="G112">
            <v>0</v>
          </cell>
          <cell r="H112" t="str">
            <v xml:space="preserve">    Gốc cho vay hoạt động ứng trước tiền bán của khách hàng</v>
          </cell>
          <cell r="K112">
            <v>1</v>
          </cell>
          <cell r="L112" t="str">
            <v>114</v>
          </cell>
          <cell r="M112">
            <v>2259367225</v>
          </cell>
          <cell r="N112">
            <v>12864762457</v>
          </cell>
          <cell r="O112">
            <v>0</v>
          </cell>
          <cell r="P112"/>
        </row>
        <row r="113">
          <cell r="A113" t="str">
            <v>124</v>
          </cell>
          <cell r="B113">
            <v>48466258872</v>
          </cell>
          <cell r="C113">
            <v>0</v>
          </cell>
          <cell r="D113">
            <v>0</v>
          </cell>
          <cell r="E113">
            <v>36408000000</v>
          </cell>
          <cell r="F113">
            <v>12058258872</v>
          </cell>
          <cell r="G113">
            <v>0</v>
          </cell>
          <cell r="H113" t="str">
            <v>Tài sản tài chính sẵn sàng để bán AFS</v>
          </cell>
          <cell r="K113">
            <v>1</v>
          </cell>
          <cell r="L113">
            <v>0</v>
          </cell>
          <cell r="M113"/>
          <cell r="N113">
            <v>0</v>
          </cell>
          <cell r="O113" t="str">
            <v>b) Các khoản đầu tư chứng khoán dài hạn và góp vốn liên doanh của công ty chứng khoán</v>
          </cell>
          <cell r="P113"/>
        </row>
        <row r="114">
          <cell r="A114" t="str">
            <v>1241</v>
          </cell>
          <cell r="B114">
            <v>48466258872</v>
          </cell>
          <cell r="C114">
            <v>0</v>
          </cell>
          <cell r="D114">
            <v>0</v>
          </cell>
          <cell r="E114">
            <v>36408000000</v>
          </cell>
          <cell r="F114">
            <v>12058258872</v>
          </cell>
          <cell r="G114">
            <v>0</v>
          </cell>
          <cell r="H114" t="str">
            <v xml:space="preserve">  Giá mua tài sản tài chính sẵn sàng để bán AFS</v>
          </cell>
          <cell r="K114">
            <v>1</v>
          </cell>
          <cell r="L114">
            <v>0</v>
          </cell>
          <cell r="M114"/>
          <cell r="N114">
            <v>0</v>
          </cell>
          <cell r="O114">
            <v>0</v>
          </cell>
          <cell r="P114"/>
        </row>
        <row r="115">
          <cell r="A115" t="str">
            <v>124102</v>
          </cell>
          <cell r="B115">
            <v>48466258872</v>
          </cell>
          <cell r="C115">
            <v>0</v>
          </cell>
          <cell r="D115">
            <v>0</v>
          </cell>
          <cell r="E115">
            <v>36408000000</v>
          </cell>
          <cell r="F115">
            <v>12058258872</v>
          </cell>
          <cell r="G115">
            <v>0</v>
          </cell>
          <cell r="H115" t="str">
            <v xml:space="preserve">    Giá mua - Cổ phiếu chưa niêm yết</v>
          </cell>
          <cell r="K115">
            <v>1</v>
          </cell>
          <cell r="L115">
            <v>0</v>
          </cell>
          <cell r="M115"/>
          <cell r="N115">
            <v>0</v>
          </cell>
          <cell r="O115">
            <v>0</v>
          </cell>
          <cell r="P115"/>
        </row>
        <row r="116">
          <cell r="A116" t="str">
            <v>12410201</v>
          </cell>
          <cell r="B116">
            <v>48466258872</v>
          </cell>
          <cell r="C116">
            <v>0</v>
          </cell>
          <cell r="D116">
            <v>0</v>
          </cell>
          <cell r="E116">
            <v>36408000000</v>
          </cell>
          <cell r="F116">
            <v>12058258872</v>
          </cell>
          <cell r="G116">
            <v>0</v>
          </cell>
          <cell r="H116" t="str">
            <v xml:space="preserve">      Giá mua - Cổ phiếu chưa niêm yết - Cổ phiếu phổ thông</v>
          </cell>
          <cell r="K116">
            <v>1</v>
          </cell>
          <cell r="L116" t="str">
            <v>115</v>
          </cell>
          <cell r="M116">
            <v>48466258872</v>
          </cell>
          <cell r="N116">
            <v>12058258872</v>
          </cell>
          <cell r="O116">
            <v>0</v>
          </cell>
          <cell r="P116"/>
        </row>
        <row r="117">
          <cell r="A117" t="str">
            <v>129</v>
          </cell>
          <cell r="B117">
            <v>0</v>
          </cell>
          <cell r="C117">
            <v>44683289027</v>
          </cell>
          <cell r="D117">
            <v>42414650309</v>
          </cell>
          <cell r="E117">
            <v>666170000</v>
          </cell>
          <cell r="F117">
            <v>0</v>
          </cell>
          <cell r="G117">
            <v>2934808718</v>
          </cell>
          <cell r="H117" t="str">
            <v>Dự phòng suy giảm giá trị tài sản tài chính và tài sản nhận thế chấp</v>
          </cell>
          <cell r="K117">
            <v>1</v>
          </cell>
          <cell r="L117">
            <v>0</v>
          </cell>
          <cell r="M117"/>
          <cell r="N117">
            <v>0</v>
          </cell>
          <cell r="O117" t="str">
            <v>d) Dự phòng giảm giá chứng khoán và đầu tư dài hạn khác</v>
          </cell>
          <cell r="P117"/>
        </row>
        <row r="118">
          <cell r="A118" t="str">
            <v>1292</v>
          </cell>
          <cell r="B118">
            <v>0</v>
          </cell>
          <cell r="C118">
            <v>1241357651</v>
          </cell>
          <cell r="D118">
            <v>661198933</v>
          </cell>
          <cell r="E118">
            <v>0</v>
          </cell>
          <cell r="F118">
            <v>0</v>
          </cell>
          <cell r="G118">
            <v>580158718</v>
          </cell>
          <cell r="H118" t="str">
            <v xml:space="preserve">  Dự phòng suy giảm giá trị các khoản cho vay</v>
          </cell>
          <cell r="K118">
            <v>1</v>
          </cell>
          <cell r="L118">
            <v>0</v>
          </cell>
          <cell r="M118"/>
          <cell r="N118">
            <v>0</v>
          </cell>
          <cell r="O118">
            <v>0</v>
          </cell>
          <cell r="P118"/>
        </row>
        <row r="119">
          <cell r="A119" t="str">
            <v>12921</v>
          </cell>
          <cell r="B119">
            <v>0</v>
          </cell>
          <cell r="C119">
            <v>1241357651</v>
          </cell>
          <cell r="D119">
            <v>661198933</v>
          </cell>
          <cell r="E119">
            <v>0</v>
          </cell>
          <cell r="F119">
            <v>0</v>
          </cell>
          <cell r="G119">
            <v>580158718</v>
          </cell>
          <cell r="H119" t="str">
            <v xml:space="preserve">    Dự phòng suy giảm - Cho vay hoạt động Margin</v>
          </cell>
          <cell r="K119">
            <v>1</v>
          </cell>
          <cell r="L119">
            <v>0</v>
          </cell>
          <cell r="M119"/>
          <cell r="N119">
            <v>0</v>
          </cell>
          <cell r="O119">
            <v>0</v>
          </cell>
          <cell r="P119"/>
        </row>
        <row r="120">
          <cell r="A120" t="str">
            <v>129213</v>
          </cell>
          <cell r="B120">
            <v>0</v>
          </cell>
          <cell r="C120">
            <v>1241357651</v>
          </cell>
          <cell r="D120">
            <v>661198933</v>
          </cell>
          <cell r="E120">
            <v>0</v>
          </cell>
          <cell r="F120">
            <v>0</v>
          </cell>
          <cell r="G120">
            <v>580158718</v>
          </cell>
          <cell r="H120" t="str">
            <v xml:space="preserve">      Dự phòng suy giảm - Cổ phiếu</v>
          </cell>
          <cell r="K120">
            <v>1</v>
          </cell>
          <cell r="L120" t="str">
            <v>116</v>
          </cell>
          <cell r="M120">
            <v>-1241357651</v>
          </cell>
          <cell r="N120">
            <v>-580158718</v>
          </cell>
          <cell r="O120">
            <v>0</v>
          </cell>
          <cell r="P120"/>
        </row>
        <row r="121">
          <cell r="A121" t="str">
            <v>1293</v>
          </cell>
          <cell r="B121">
            <v>0</v>
          </cell>
          <cell r="C121">
            <v>1688480000</v>
          </cell>
          <cell r="D121">
            <v>0</v>
          </cell>
          <cell r="E121">
            <v>666170000</v>
          </cell>
          <cell r="F121">
            <v>0</v>
          </cell>
          <cell r="G121">
            <v>2354650000</v>
          </cell>
          <cell r="H121" t="str">
            <v xml:space="preserve">  Dự phòng suy giảm giá trị tài sản tài chính sẵn sàng để bán</v>
          </cell>
          <cell r="K121">
            <v>1</v>
          </cell>
          <cell r="L121" t="str">
            <v>116</v>
          </cell>
          <cell r="M121">
            <v>-1688480000</v>
          </cell>
          <cell r="N121">
            <v>-2354650000</v>
          </cell>
          <cell r="O121">
            <v>0</v>
          </cell>
          <cell r="P121"/>
        </row>
        <row r="122">
          <cell r="A122" t="str">
            <v>1299</v>
          </cell>
          <cell r="B122">
            <v>0</v>
          </cell>
          <cell r="C122">
            <v>41753451376</v>
          </cell>
          <cell r="D122">
            <v>41753451376</v>
          </cell>
          <cell r="E122">
            <v>0</v>
          </cell>
          <cell r="F122">
            <v>0</v>
          </cell>
          <cell r="G122">
            <v>0</v>
          </cell>
          <cell r="H122" t="str">
            <v xml:space="preserve">  Dự phòng giảm giá tài sản tài chính</v>
          </cell>
          <cell r="K122">
            <v>1</v>
          </cell>
          <cell r="L122" t="str">
            <v>112</v>
          </cell>
          <cell r="M122">
            <v>-41753451376</v>
          </cell>
          <cell r="N122">
            <v>0</v>
          </cell>
          <cell r="O122">
            <v>0</v>
          </cell>
          <cell r="P122"/>
        </row>
        <row r="123">
          <cell r="A123" t="str">
            <v>131</v>
          </cell>
          <cell r="B123">
            <v>19552500000</v>
          </cell>
          <cell r="D123">
            <v>3126039963577</v>
          </cell>
          <cell r="E123">
            <v>3105406611577</v>
          </cell>
          <cell r="F123">
            <v>485000000</v>
          </cell>
          <cell r="G123">
            <v>0</v>
          </cell>
          <cell r="H123" t="str">
            <v>Phải thu của khách hàng</v>
          </cell>
          <cell r="K123">
            <v>1</v>
          </cell>
          <cell r="L123">
            <v>0</v>
          </cell>
          <cell r="M123"/>
          <cell r="N123">
            <v>0</v>
          </cell>
          <cell r="O123" t="str">
            <v>3. Tài sản có khác</v>
          </cell>
          <cell r="P123"/>
        </row>
        <row r="124">
          <cell r="A124" t="str">
            <v>131X</v>
          </cell>
          <cell r="C124">
            <v>39700852000</v>
          </cell>
          <cell r="H124" t="str">
            <v>Phải thu của khách hàng</v>
          </cell>
          <cell r="K124">
            <v>1</v>
          </cell>
          <cell r="L124" t="str">
            <v>321</v>
          </cell>
          <cell r="M124">
            <v>-39700852000</v>
          </cell>
          <cell r="N124">
            <v>0</v>
          </cell>
          <cell r="O124" t="str">
            <v>7. Tài sản nợ khác</v>
          </cell>
          <cell r="P124"/>
        </row>
        <row r="125">
          <cell r="A125" t="str">
            <v>1311</v>
          </cell>
          <cell r="B125">
            <v>19552500000</v>
          </cell>
          <cell r="D125">
            <v>3125939963577</v>
          </cell>
          <cell r="E125">
            <v>3105306611577</v>
          </cell>
          <cell r="F125">
            <v>485000000</v>
          </cell>
          <cell r="G125">
            <v>0</v>
          </cell>
          <cell r="H125" t="str">
            <v xml:space="preserve">  Phải thu bán các tài sản tài chính</v>
          </cell>
          <cell r="K125">
            <v>1</v>
          </cell>
          <cell r="L125">
            <v>0</v>
          </cell>
          <cell r="M125"/>
          <cell r="N125">
            <v>0</v>
          </cell>
          <cell r="O125">
            <v>0</v>
          </cell>
          <cell r="P125"/>
        </row>
        <row r="126">
          <cell r="A126" t="str">
            <v>13111</v>
          </cell>
          <cell r="B126">
            <v>19552500000</v>
          </cell>
          <cell r="D126">
            <v>329885186577</v>
          </cell>
          <cell r="E126">
            <v>348952686577</v>
          </cell>
          <cell r="F126">
            <v>485000000</v>
          </cell>
          <cell r="G126">
            <v>0</v>
          </cell>
          <cell r="H126" t="str">
            <v xml:space="preserve">    Phải thu bán cổ phiếu</v>
          </cell>
          <cell r="K126">
            <v>1</v>
          </cell>
          <cell r="L126">
            <v>0</v>
          </cell>
          <cell r="M126"/>
          <cell r="N126">
            <v>0</v>
          </cell>
          <cell r="O126">
            <v>0</v>
          </cell>
          <cell r="P126"/>
        </row>
        <row r="127">
          <cell r="A127" t="str">
            <v>1311101</v>
          </cell>
          <cell r="B127">
            <v>19552500000</v>
          </cell>
          <cell r="D127">
            <v>329885186577</v>
          </cell>
          <cell r="E127">
            <v>348952686577</v>
          </cell>
          <cell r="F127">
            <v>485000000</v>
          </cell>
          <cell r="G127">
            <v>0</v>
          </cell>
          <cell r="H127" t="str">
            <v xml:space="preserve">      Phải thu bán cổ phiếu</v>
          </cell>
          <cell r="K127">
            <v>1</v>
          </cell>
          <cell r="L127" t="str">
            <v>117.1</v>
          </cell>
          <cell r="M127">
            <v>19552500000</v>
          </cell>
          <cell r="N127">
            <v>485000000</v>
          </cell>
          <cell r="O127">
            <v>0</v>
          </cell>
          <cell r="P127"/>
        </row>
        <row r="128">
          <cell r="A128" t="str">
            <v>13112</v>
          </cell>
          <cell r="B128">
            <v>0</v>
          </cell>
          <cell r="D128">
            <v>2796054777000</v>
          </cell>
          <cell r="E128">
            <v>2756353925000</v>
          </cell>
          <cell r="F128">
            <v>0</v>
          </cell>
          <cell r="G128">
            <v>0</v>
          </cell>
          <cell r="H128" t="str">
            <v xml:space="preserve">    Phải thu bán trái phiếu</v>
          </cell>
          <cell r="K128">
            <v>1</v>
          </cell>
          <cell r="L128">
            <v>0</v>
          </cell>
          <cell r="M128"/>
          <cell r="N128">
            <v>0</v>
          </cell>
          <cell r="O128">
            <v>0</v>
          </cell>
          <cell r="P128"/>
        </row>
        <row r="129">
          <cell r="A129" t="str">
            <v>1311201</v>
          </cell>
          <cell r="B129">
            <v>0</v>
          </cell>
          <cell r="D129">
            <v>2796054777000</v>
          </cell>
          <cell r="E129">
            <v>2756353925000</v>
          </cell>
          <cell r="F129">
            <v>0</v>
          </cell>
          <cell r="G129">
            <v>0</v>
          </cell>
          <cell r="H129" t="str">
            <v xml:space="preserve">      Phải thu bán trái phiếu</v>
          </cell>
          <cell r="K129">
            <v>1</v>
          </cell>
          <cell r="L129" t="str">
            <v>117.1</v>
          </cell>
          <cell r="M129">
            <v>0</v>
          </cell>
          <cell r="N129">
            <v>0</v>
          </cell>
          <cell r="O129">
            <v>0</v>
          </cell>
          <cell r="P129"/>
        </row>
        <row r="130">
          <cell r="A130" t="str">
            <v>1312</v>
          </cell>
          <cell r="B130">
            <v>0</v>
          </cell>
          <cell r="C130">
            <v>0</v>
          </cell>
          <cell r="D130">
            <v>100000000</v>
          </cell>
          <cell r="E130">
            <v>100000000</v>
          </cell>
          <cell r="F130">
            <v>0</v>
          </cell>
          <cell r="G130">
            <v>0</v>
          </cell>
          <cell r="H130" t="str">
            <v xml:space="preserve">  Phải thu khách hàng khác</v>
          </cell>
          <cell r="K130">
            <v>1</v>
          </cell>
          <cell r="L130">
            <v>0</v>
          </cell>
          <cell r="M130"/>
          <cell r="N130">
            <v>0</v>
          </cell>
          <cell r="O130">
            <v>0</v>
          </cell>
          <cell r="P130"/>
        </row>
        <row r="131">
          <cell r="A131" t="str">
            <v>13121</v>
          </cell>
          <cell r="B131">
            <v>0</v>
          </cell>
          <cell r="C131">
            <v>0</v>
          </cell>
          <cell r="D131">
            <v>100000000</v>
          </cell>
          <cell r="E131">
            <v>100000000</v>
          </cell>
          <cell r="F131">
            <v>0</v>
          </cell>
          <cell r="G131">
            <v>0</v>
          </cell>
          <cell r="H131" t="str">
            <v xml:space="preserve">    Phải thu khách hàng khác ngắn hạn</v>
          </cell>
          <cell r="K131">
            <v>1</v>
          </cell>
          <cell r="L131" t="str">
            <v>122</v>
          </cell>
          <cell r="M131">
            <v>0</v>
          </cell>
          <cell r="N131">
            <v>0</v>
          </cell>
          <cell r="O131">
            <v>0</v>
          </cell>
          <cell r="P131"/>
        </row>
        <row r="132">
          <cell r="A132" t="str">
            <v>132</v>
          </cell>
          <cell r="B132">
            <v>21352963354</v>
          </cell>
          <cell r="C132">
            <v>0</v>
          </cell>
          <cell r="D132">
            <v>83217320265</v>
          </cell>
          <cell r="E132">
            <v>68291293752</v>
          </cell>
          <cell r="F132">
            <v>36278989867</v>
          </cell>
          <cell r="G132">
            <v>0</v>
          </cell>
          <cell r="H132" t="str">
            <v>Phải thu và dự thu cổ tức, tiền lãi các tài sản tài chính</v>
          </cell>
          <cell r="K132">
            <v>1</v>
          </cell>
          <cell r="L132" t="str">
            <v>117.2</v>
          </cell>
          <cell r="M132">
            <v>21352963354</v>
          </cell>
          <cell r="N132">
            <v>36278989867</v>
          </cell>
          <cell r="O132" t="str">
            <v>3. Tài sản có khác</v>
          </cell>
          <cell r="P132"/>
        </row>
        <row r="133">
          <cell r="A133" t="str">
            <v>1322</v>
          </cell>
          <cell r="B133">
            <v>21352963354</v>
          </cell>
          <cell r="C133">
            <v>0</v>
          </cell>
          <cell r="D133">
            <v>83217320265</v>
          </cell>
          <cell r="E133">
            <v>68291293752</v>
          </cell>
          <cell r="F133">
            <v>36278989867</v>
          </cell>
          <cell r="G133">
            <v>0</v>
          </cell>
          <cell r="H133" t="str">
            <v xml:space="preserve">  Dự thu cổ tức, tiền lãi phát sinh trong kỳ chưa đến ngày thu trong kỳ</v>
          </cell>
          <cell r="K133">
            <v>1</v>
          </cell>
          <cell r="L133" t="str">
            <v>117.4</v>
          </cell>
          <cell r="M133">
            <v>21352963354</v>
          </cell>
          <cell r="N133">
            <v>36278989867</v>
          </cell>
          <cell r="O133">
            <v>0</v>
          </cell>
          <cell r="P133"/>
        </row>
        <row r="134">
          <cell r="A134" t="str">
            <v>13221</v>
          </cell>
          <cell r="B134">
            <v>500507800</v>
          </cell>
          <cell r="C134">
            <v>0</v>
          </cell>
          <cell r="D134">
            <v>6612939150</v>
          </cell>
          <cell r="E134">
            <v>6521443750</v>
          </cell>
          <cell r="F134">
            <v>592003200</v>
          </cell>
          <cell r="G134">
            <v>0</v>
          </cell>
          <cell r="H134" t="str">
            <v xml:space="preserve">    Dự thu cổ tức - Cổ phiếu niêm yết phát sinh trong kỳ</v>
          </cell>
          <cell r="K134">
            <v>1</v>
          </cell>
          <cell r="L134">
            <v>0</v>
          </cell>
          <cell r="M134"/>
          <cell r="N134">
            <v>0</v>
          </cell>
          <cell r="O134">
            <v>0</v>
          </cell>
          <cell r="P134"/>
        </row>
        <row r="135">
          <cell r="A135" t="str">
            <v>1322101</v>
          </cell>
          <cell r="B135">
            <v>500507800</v>
          </cell>
          <cell r="C135">
            <v>0</v>
          </cell>
          <cell r="D135">
            <v>6612939150</v>
          </cell>
          <cell r="E135">
            <v>6521443750</v>
          </cell>
          <cell r="F135">
            <v>592003200</v>
          </cell>
          <cell r="G135">
            <v>0</v>
          </cell>
          <cell r="H135" t="str">
            <v xml:space="preserve">      Dự thu cổ tức - Cổ phiếu phổ thông</v>
          </cell>
          <cell r="K135">
            <v>1</v>
          </cell>
          <cell r="L135">
            <v>0</v>
          </cell>
          <cell r="M135"/>
          <cell r="N135">
            <v>0</v>
          </cell>
          <cell r="O135">
            <v>0</v>
          </cell>
          <cell r="P135"/>
        </row>
        <row r="136">
          <cell r="A136" t="str">
            <v>13222</v>
          </cell>
          <cell r="B136">
            <v>0</v>
          </cell>
          <cell r="C136">
            <v>0</v>
          </cell>
          <cell r="D136">
            <v>6200000000</v>
          </cell>
          <cell r="E136">
            <v>6200000000</v>
          </cell>
          <cell r="F136">
            <v>0</v>
          </cell>
          <cell r="G136">
            <v>0</v>
          </cell>
          <cell r="H136" t="str">
            <v xml:space="preserve">    Dự thu cổ tức - Cổ phiếu chưa niêm yết</v>
          </cell>
          <cell r="K136">
            <v>1</v>
          </cell>
          <cell r="L136">
            <v>0</v>
          </cell>
          <cell r="M136"/>
          <cell r="N136">
            <v>0</v>
          </cell>
          <cell r="O136">
            <v>0</v>
          </cell>
          <cell r="P136"/>
        </row>
        <row r="137">
          <cell r="A137" t="str">
            <v>1322201</v>
          </cell>
          <cell r="B137">
            <v>0</v>
          </cell>
          <cell r="C137">
            <v>0</v>
          </cell>
          <cell r="D137">
            <v>6200000000</v>
          </cell>
          <cell r="E137">
            <v>6200000000</v>
          </cell>
          <cell r="F137">
            <v>0</v>
          </cell>
          <cell r="G137">
            <v>0</v>
          </cell>
          <cell r="H137" t="str">
            <v xml:space="preserve">      Dự thu cổ tức - Cổ phiếu phổ thông</v>
          </cell>
          <cell r="K137">
            <v>1</v>
          </cell>
          <cell r="L137">
            <v>0</v>
          </cell>
          <cell r="M137"/>
          <cell r="N137">
            <v>0</v>
          </cell>
          <cell r="O137">
            <v>0</v>
          </cell>
          <cell r="P137"/>
        </row>
        <row r="138">
          <cell r="A138" t="str">
            <v>13225</v>
          </cell>
          <cell r="B138">
            <v>20852455554</v>
          </cell>
          <cell r="C138">
            <v>0</v>
          </cell>
          <cell r="D138">
            <v>70404381115</v>
          </cell>
          <cell r="E138">
            <v>55569850002</v>
          </cell>
          <cell r="F138">
            <v>35686986667</v>
          </cell>
          <cell r="G138">
            <v>0</v>
          </cell>
          <cell r="H138" t="str">
            <v xml:space="preserve">    Dự thu tiền lãi - Công cụ thị trường tiền tệ phát sinh trong kỳ</v>
          </cell>
          <cell r="K138">
            <v>1</v>
          </cell>
          <cell r="L138">
            <v>0</v>
          </cell>
          <cell r="M138"/>
          <cell r="N138">
            <v>0</v>
          </cell>
          <cell r="O138">
            <v>0</v>
          </cell>
          <cell r="P138"/>
        </row>
        <row r="139">
          <cell r="A139" t="str">
            <v>1322505</v>
          </cell>
          <cell r="B139">
            <v>20852455554</v>
          </cell>
          <cell r="C139">
            <v>0</v>
          </cell>
          <cell r="D139">
            <v>70404381115</v>
          </cell>
          <cell r="E139">
            <v>55569850002</v>
          </cell>
          <cell r="F139">
            <v>35686986667</v>
          </cell>
          <cell r="G139">
            <v>0</v>
          </cell>
          <cell r="H139" t="str">
            <v xml:space="preserve">      Dự thu tiền lãi - Tiền gửi có kỳ hạn cố định</v>
          </cell>
          <cell r="K139">
            <v>1</v>
          </cell>
          <cell r="L139">
            <v>0</v>
          </cell>
          <cell r="M139"/>
          <cell r="N139">
            <v>0</v>
          </cell>
          <cell r="O139">
            <v>0</v>
          </cell>
          <cell r="P139"/>
        </row>
        <row r="140">
          <cell r="A140" t="str">
            <v>135</v>
          </cell>
          <cell r="B140">
            <v>142506697</v>
          </cell>
          <cell r="C140">
            <v>0</v>
          </cell>
          <cell r="D140">
            <v>12536586524</v>
          </cell>
          <cell r="E140">
            <v>10900379019</v>
          </cell>
          <cell r="F140">
            <v>1778714202</v>
          </cell>
          <cell r="G140">
            <v>0</v>
          </cell>
          <cell r="H140" t="str">
            <v>Phải thu các dịch vụ CTCK cung cấp</v>
          </cell>
          <cell r="K140">
            <v>1</v>
          </cell>
          <cell r="L140" t="str">
            <v>119</v>
          </cell>
          <cell r="M140">
            <v>142506697</v>
          </cell>
          <cell r="N140">
            <v>1778714202</v>
          </cell>
          <cell r="O140" t="str">
            <v>3. Tài sản có khác</v>
          </cell>
          <cell r="P140"/>
        </row>
        <row r="141">
          <cell r="A141" t="str">
            <v>1351.01</v>
          </cell>
          <cell r="B141">
            <v>16943914</v>
          </cell>
          <cell r="C141">
            <v>0</v>
          </cell>
          <cell r="D141">
            <v>5216417781</v>
          </cell>
          <cell r="E141">
            <v>5195937879</v>
          </cell>
          <cell r="F141">
            <v>37423816</v>
          </cell>
          <cell r="G141">
            <v>0</v>
          </cell>
          <cell r="H141" t="str">
            <v xml:space="preserve">  Phải thu hoạt động môi giới chứng khoán - Phí giao dịch</v>
          </cell>
          <cell r="K141">
            <v>1</v>
          </cell>
          <cell r="L141">
            <v>0</v>
          </cell>
          <cell r="M141"/>
          <cell r="N141">
            <v>0</v>
          </cell>
          <cell r="O141">
            <v>0</v>
          </cell>
          <cell r="P141"/>
        </row>
        <row r="142">
          <cell r="A142" t="str">
            <v>1351.02</v>
          </cell>
          <cell r="B142">
            <v>9253939</v>
          </cell>
          <cell r="C142">
            <v>0</v>
          </cell>
          <cell r="D142">
            <v>2454497417</v>
          </cell>
          <cell r="E142">
            <v>2445380557</v>
          </cell>
          <cell r="F142">
            <v>18370799</v>
          </cell>
          <cell r="G142">
            <v>0</v>
          </cell>
          <cell r="H142" t="str">
            <v xml:space="preserve">  Phải thu hoạt động môi giới chứng khoán - Thuế TNCN từ chuyển nhượng chứng khoán</v>
          </cell>
          <cell r="K142">
            <v>1</v>
          </cell>
          <cell r="L142">
            <v>0</v>
          </cell>
          <cell r="M142"/>
          <cell r="N142">
            <v>0</v>
          </cell>
          <cell r="O142">
            <v>0</v>
          </cell>
          <cell r="P142"/>
        </row>
        <row r="143">
          <cell r="A143" t="str">
            <v>13510</v>
          </cell>
          <cell r="B143">
            <v>0</v>
          </cell>
          <cell r="C143">
            <v>0</v>
          </cell>
          <cell r="D143">
            <v>2523898560</v>
          </cell>
          <cell r="E143">
            <v>2523898560</v>
          </cell>
          <cell r="F143">
            <v>0</v>
          </cell>
          <cell r="G143">
            <v>0</v>
          </cell>
          <cell r="H143" t="str">
            <v xml:space="preserve">  Phải thu dịch vụ khác</v>
          </cell>
          <cell r="K143">
            <v>1</v>
          </cell>
          <cell r="L143">
            <v>0</v>
          </cell>
          <cell r="M143"/>
          <cell r="N143">
            <v>0</v>
          </cell>
          <cell r="O143">
            <v>0</v>
          </cell>
          <cell r="P143"/>
        </row>
        <row r="144">
          <cell r="A144" t="str">
            <v>1353</v>
          </cell>
          <cell r="B144">
            <v>32700000</v>
          </cell>
          <cell r="C144">
            <v>0</v>
          </cell>
          <cell r="D144">
            <v>1886000000</v>
          </cell>
          <cell r="E144">
            <v>286000000</v>
          </cell>
          <cell r="F144">
            <v>1632700000</v>
          </cell>
          <cell r="G144">
            <v>0</v>
          </cell>
          <cell r="H144" t="str">
            <v xml:space="preserve">  Phải thu hoạt động tư vấn</v>
          </cell>
          <cell r="K144">
            <v>1</v>
          </cell>
          <cell r="L144">
            <v>0</v>
          </cell>
          <cell r="M144"/>
          <cell r="N144">
            <v>0</v>
          </cell>
          <cell r="O144">
            <v>0</v>
          </cell>
          <cell r="P144"/>
        </row>
        <row r="145">
          <cell r="A145" t="str">
            <v>13532</v>
          </cell>
          <cell r="B145">
            <v>32700000</v>
          </cell>
          <cell r="C145">
            <v>0</v>
          </cell>
          <cell r="D145">
            <v>1886000000</v>
          </cell>
          <cell r="E145">
            <v>286000000</v>
          </cell>
          <cell r="F145">
            <v>1632700000</v>
          </cell>
          <cell r="G145">
            <v>0</v>
          </cell>
          <cell r="H145" t="str">
            <v xml:space="preserve">    Phải thu hoạt động tư vấn tài chính</v>
          </cell>
          <cell r="K145">
            <v>1</v>
          </cell>
          <cell r="L145">
            <v>0</v>
          </cell>
          <cell r="M145"/>
          <cell r="N145">
            <v>0</v>
          </cell>
          <cell r="O145">
            <v>0</v>
          </cell>
          <cell r="P145"/>
        </row>
        <row r="146">
          <cell r="A146" t="str">
            <v>1354</v>
          </cell>
          <cell r="B146">
            <v>83608844</v>
          </cell>
          <cell r="C146">
            <v>0</v>
          </cell>
          <cell r="D146">
            <v>455772766</v>
          </cell>
          <cell r="E146">
            <v>449162023</v>
          </cell>
          <cell r="F146">
            <v>90219587</v>
          </cell>
          <cell r="G146">
            <v>0</v>
          </cell>
          <cell r="H146" t="str">
            <v xml:space="preserve">  Phải thu hoạt động lưu ký chứng khoán</v>
          </cell>
          <cell r="K146">
            <v>1</v>
          </cell>
          <cell r="L146">
            <v>0</v>
          </cell>
          <cell r="M146"/>
          <cell r="N146">
            <v>0</v>
          </cell>
          <cell r="O146">
            <v>0</v>
          </cell>
          <cell r="P146"/>
        </row>
        <row r="147">
          <cell r="A147" t="str">
            <v>13541</v>
          </cell>
          <cell r="B147">
            <v>83608844</v>
          </cell>
          <cell r="C147">
            <v>0</v>
          </cell>
          <cell r="D147">
            <v>455772766</v>
          </cell>
          <cell r="E147">
            <v>449162023</v>
          </cell>
          <cell r="F147">
            <v>90219587</v>
          </cell>
          <cell r="G147">
            <v>0</v>
          </cell>
          <cell r="H147" t="str">
            <v xml:space="preserve">    Phải thu phí lưu ký của Nhà đầu tư</v>
          </cell>
          <cell r="K147">
            <v>1</v>
          </cell>
          <cell r="L147">
            <v>0</v>
          </cell>
          <cell r="M147"/>
          <cell r="N147">
            <v>0</v>
          </cell>
          <cell r="O147">
            <v>0</v>
          </cell>
          <cell r="P147"/>
        </row>
        <row r="148">
          <cell r="A148" t="str">
            <v>136</v>
          </cell>
          <cell r="B148">
            <v>323627400313</v>
          </cell>
          <cell r="C148">
            <v>419139511494</v>
          </cell>
          <cell r="D148">
            <v>2676727304980</v>
          </cell>
          <cell r="E148">
            <v>2581215193799</v>
          </cell>
          <cell r="F148">
            <v>0</v>
          </cell>
          <cell r="G148">
            <v>0</v>
          </cell>
          <cell r="H148" t="str">
            <v>Phải thu nội bộ</v>
          </cell>
          <cell r="K148">
            <v>1</v>
          </cell>
          <cell r="L148">
            <v>0</v>
          </cell>
          <cell r="M148"/>
          <cell r="N148">
            <v>0</v>
          </cell>
          <cell r="O148" t="str">
            <v>3. Tài sản có khác</v>
          </cell>
          <cell r="P148"/>
        </row>
        <row r="149">
          <cell r="A149" t="str">
            <v>1361</v>
          </cell>
          <cell r="B149">
            <v>1492815878</v>
          </cell>
          <cell r="C149">
            <v>106265395207</v>
          </cell>
          <cell r="D149">
            <v>148476627537</v>
          </cell>
          <cell r="E149">
            <v>43704048208</v>
          </cell>
          <cell r="F149">
            <v>0</v>
          </cell>
          <cell r="G149">
            <v>0</v>
          </cell>
          <cell r="H149" t="str">
            <v xml:space="preserve">  Vốn kinh doanh ở đơn vị trực thuộc</v>
          </cell>
          <cell r="K149">
            <v>1</v>
          </cell>
          <cell r="L149">
            <v>0</v>
          </cell>
          <cell r="M149"/>
          <cell r="N149">
            <v>0</v>
          </cell>
          <cell r="O149">
            <v>0</v>
          </cell>
          <cell r="P149"/>
        </row>
        <row r="150">
          <cell r="A150" t="str">
            <v>1361.01</v>
          </cell>
          <cell r="B150">
            <v>0</v>
          </cell>
          <cell r="C150">
            <v>106265395207</v>
          </cell>
          <cell r="D150">
            <v>146102979582</v>
          </cell>
          <cell r="E150">
            <v>39837584375</v>
          </cell>
          <cell r="F150">
            <v>0</v>
          </cell>
          <cell r="G150">
            <v>0</v>
          </cell>
          <cell r="H150" t="str">
            <v xml:space="preserve">    Vốn kinh doanh - TVS HN chuyển cho TVS HCM</v>
          </cell>
          <cell r="K150">
            <v>1</v>
          </cell>
          <cell r="L150">
            <v>0</v>
          </cell>
          <cell r="M150"/>
          <cell r="N150">
            <v>0</v>
          </cell>
          <cell r="O150">
            <v>0</v>
          </cell>
          <cell r="P150"/>
        </row>
        <row r="151">
          <cell r="A151" t="str">
            <v>1361.02</v>
          </cell>
          <cell r="B151">
            <v>1492815878</v>
          </cell>
          <cell r="C151">
            <v>0</v>
          </cell>
          <cell r="D151">
            <v>2373647955</v>
          </cell>
          <cell r="E151">
            <v>3866463833</v>
          </cell>
          <cell r="F151">
            <v>0</v>
          </cell>
          <cell r="G151">
            <v>0</v>
          </cell>
          <cell r="H151" t="str">
            <v xml:space="preserve">    Vốn khác - TVS HN chuyển cho TVS HCM</v>
          </cell>
          <cell r="K151">
            <v>1</v>
          </cell>
          <cell r="L151">
            <v>0</v>
          </cell>
          <cell r="M151"/>
          <cell r="N151">
            <v>0</v>
          </cell>
          <cell r="O151">
            <v>0</v>
          </cell>
          <cell r="P151"/>
        </row>
        <row r="152">
          <cell r="A152" t="str">
            <v>1362</v>
          </cell>
          <cell r="B152">
            <v>322134584435</v>
          </cell>
          <cell r="C152">
            <v>287779482950</v>
          </cell>
          <cell r="D152">
            <v>2193041105232</v>
          </cell>
          <cell r="E152">
            <v>2227396206717</v>
          </cell>
          <cell r="F152">
            <v>0</v>
          </cell>
          <cell r="G152">
            <v>0</v>
          </cell>
          <cell r="H152" t="str">
            <v xml:space="preserve">  TVS HN phải thu TVS HCM - Tiền giao dịch chứng khoán</v>
          </cell>
          <cell r="K152">
            <v>1</v>
          </cell>
          <cell r="L152">
            <v>0</v>
          </cell>
          <cell r="M152"/>
          <cell r="N152">
            <v>0</v>
          </cell>
          <cell r="O152">
            <v>0</v>
          </cell>
          <cell r="P152"/>
        </row>
        <row r="153">
          <cell r="A153" t="str">
            <v>1362.01</v>
          </cell>
          <cell r="B153">
            <v>69515231</v>
          </cell>
          <cell r="C153">
            <v>0</v>
          </cell>
          <cell r="D153">
            <v>112406063162</v>
          </cell>
          <cell r="E153">
            <v>112475578393</v>
          </cell>
          <cell r="F153">
            <v>0</v>
          </cell>
          <cell r="G153">
            <v>0</v>
          </cell>
          <cell r="H153" t="str">
            <v xml:space="preserve">    TVS HN phải thu TVS HCM - Ứng trước tiền bán chứng khoán</v>
          </cell>
          <cell r="K153">
            <v>1</v>
          </cell>
          <cell r="L153">
            <v>0</v>
          </cell>
          <cell r="M153"/>
          <cell r="N153">
            <v>0</v>
          </cell>
          <cell r="O153">
            <v>0</v>
          </cell>
          <cell r="P153"/>
        </row>
        <row r="154">
          <cell r="A154" t="str">
            <v>1362.02</v>
          </cell>
          <cell r="B154">
            <v>25025118106</v>
          </cell>
          <cell r="C154">
            <v>0</v>
          </cell>
          <cell r="D154">
            <v>197708875712</v>
          </cell>
          <cell r="E154">
            <v>222733993818</v>
          </cell>
          <cell r="F154">
            <v>0</v>
          </cell>
          <cell r="G154">
            <v>0</v>
          </cell>
          <cell r="H154" t="str">
            <v xml:space="preserve">    TVS HN phải thu TVS HCM - Vay Margin</v>
          </cell>
          <cell r="K154">
            <v>1</v>
          </cell>
          <cell r="L154">
            <v>0</v>
          </cell>
          <cell r="M154"/>
          <cell r="N154">
            <v>0</v>
          </cell>
          <cell r="O154">
            <v>0</v>
          </cell>
          <cell r="P154"/>
        </row>
        <row r="155">
          <cell r="A155" t="str">
            <v>1362.03</v>
          </cell>
          <cell r="B155">
            <v>0</v>
          </cell>
          <cell r="C155">
            <v>134877182500</v>
          </cell>
          <cell r="D155">
            <v>954217508000</v>
          </cell>
          <cell r="E155">
            <v>819340325500</v>
          </cell>
          <cell r="F155">
            <v>0</v>
          </cell>
          <cell r="G155">
            <v>0</v>
          </cell>
          <cell r="H155" t="str">
            <v xml:space="preserve">    TVS HN phải thu TVS HCM - Tiền TTBT - NDTTN</v>
          </cell>
          <cell r="K155">
            <v>1</v>
          </cell>
          <cell r="L155">
            <v>0</v>
          </cell>
          <cell r="M155"/>
          <cell r="N155">
            <v>0</v>
          </cell>
          <cell r="O155">
            <v>0</v>
          </cell>
          <cell r="P155"/>
        </row>
        <row r="156">
          <cell r="A156" t="str">
            <v>1362.04</v>
          </cell>
          <cell r="B156">
            <v>24307500</v>
          </cell>
          <cell r="C156">
            <v>0</v>
          </cell>
          <cell r="D156">
            <v>6908620900</v>
          </cell>
          <cell r="E156">
            <v>6932928400</v>
          </cell>
          <cell r="F156">
            <v>0</v>
          </cell>
          <cell r="G156">
            <v>0</v>
          </cell>
          <cell r="H156" t="str">
            <v xml:space="preserve">    TVS HN phải thu TVS HCM - Tiền TTBT - NDTNN</v>
          </cell>
          <cell r="K156">
            <v>1</v>
          </cell>
          <cell r="L156">
            <v>0</v>
          </cell>
          <cell r="M156"/>
          <cell r="N156">
            <v>0</v>
          </cell>
          <cell r="O156">
            <v>0</v>
          </cell>
          <cell r="P156"/>
        </row>
        <row r="157">
          <cell r="A157" t="str">
            <v>1362.05</v>
          </cell>
          <cell r="B157">
            <v>0</v>
          </cell>
          <cell r="C157">
            <v>29281699488</v>
          </cell>
          <cell r="D157">
            <v>113449855842</v>
          </cell>
          <cell r="E157">
            <v>84168156354</v>
          </cell>
          <cell r="F157">
            <v>0</v>
          </cell>
          <cell r="G157">
            <v>0</v>
          </cell>
          <cell r="H157" t="str">
            <v xml:space="preserve">    TVS HN phải thu TVS HCM - Cổ tức của NDTTN</v>
          </cell>
          <cell r="K157">
            <v>1</v>
          </cell>
          <cell r="L157">
            <v>0</v>
          </cell>
          <cell r="M157"/>
          <cell r="N157">
            <v>0</v>
          </cell>
          <cell r="O157">
            <v>0</v>
          </cell>
          <cell r="P157"/>
        </row>
        <row r="158">
          <cell r="A158" t="str">
            <v>1362.06</v>
          </cell>
          <cell r="B158">
            <v>0</v>
          </cell>
          <cell r="C158">
            <v>0</v>
          </cell>
          <cell r="D158">
            <v>529976500</v>
          </cell>
          <cell r="E158">
            <v>529976500</v>
          </cell>
          <cell r="F158">
            <v>0</v>
          </cell>
          <cell r="G158">
            <v>0</v>
          </cell>
          <cell r="H158" t="str">
            <v xml:space="preserve">    TVS HN phải thu TVS HCM - Cổ tức của NDTNN</v>
          </cell>
          <cell r="K158">
            <v>1</v>
          </cell>
          <cell r="L158">
            <v>0</v>
          </cell>
          <cell r="M158"/>
          <cell r="N158">
            <v>0</v>
          </cell>
          <cell r="O158">
            <v>0</v>
          </cell>
          <cell r="P158"/>
        </row>
        <row r="159">
          <cell r="A159" t="str">
            <v>1362.07</v>
          </cell>
          <cell r="B159">
            <v>16833390000</v>
          </cell>
          <cell r="C159">
            <v>0</v>
          </cell>
          <cell r="D159">
            <v>9317360000</v>
          </cell>
          <cell r="E159">
            <v>26150750000</v>
          </cell>
          <cell r="F159">
            <v>0</v>
          </cell>
          <cell r="G159">
            <v>0</v>
          </cell>
          <cell r="H159" t="str">
            <v xml:space="preserve">    TVS HN phải thu TVS HCM - Tiền thực hiện quyền</v>
          </cell>
          <cell r="K159">
            <v>1</v>
          </cell>
          <cell r="L159">
            <v>0</v>
          </cell>
          <cell r="M159"/>
          <cell r="N159">
            <v>0</v>
          </cell>
          <cell r="O159">
            <v>0</v>
          </cell>
          <cell r="P159"/>
        </row>
        <row r="160">
          <cell r="A160" t="str">
            <v>1362.08</v>
          </cell>
          <cell r="B160">
            <v>280182253598</v>
          </cell>
          <cell r="C160">
            <v>0</v>
          </cell>
          <cell r="D160">
            <v>97676604168</v>
          </cell>
          <cell r="E160">
            <v>377858857766</v>
          </cell>
          <cell r="F160">
            <v>0</v>
          </cell>
          <cell r="G160">
            <v>0</v>
          </cell>
          <cell r="H160" t="str">
            <v xml:space="preserve">    TVS HN phải thu TVS HCM - Tiền thu hộ, chi hộ NDT</v>
          </cell>
          <cell r="K160">
            <v>1</v>
          </cell>
          <cell r="L160">
            <v>0</v>
          </cell>
          <cell r="M160"/>
          <cell r="N160">
            <v>0</v>
          </cell>
          <cell r="O160">
            <v>0</v>
          </cell>
          <cell r="P160"/>
        </row>
        <row r="161">
          <cell r="A161" t="str">
            <v>1362.10</v>
          </cell>
          <cell r="B161">
            <v>0</v>
          </cell>
          <cell r="C161">
            <v>123620600962</v>
          </cell>
          <cell r="D161">
            <v>700826240948</v>
          </cell>
          <cell r="E161">
            <v>577205639986</v>
          </cell>
          <cell r="F161">
            <v>0</v>
          </cell>
          <cell r="G161">
            <v>0</v>
          </cell>
          <cell r="H161" t="str">
            <v xml:space="preserve">    TVS HN phải thu TVS HCM - Khác</v>
          </cell>
          <cell r="K161">
            <v>1</v>
          </cell>
          <cell r="L161">
            <v>0</v>
          </cell>
          <cell r="M161"/>
          <cell r="N161">
            <v>0</v>
          </cell>
          <cell r="O161">
            <v>0</v>
          </cell>
          <cell r="P161"/>
        </row>
        <row r="162">
          <cell r="A162" t="str">
            <v>1368</v>
          </cell>
          <cell r="B162">
            <v>0</v>
          </cell>
          <cell r="C162">
            <v>25094633337</v>
          </cell>
          <cell r="D162">
            <v>335209572211</v>
          </cell>
          <cell r="E162">
            <v>310114938874</v>
          </cell>
          <cell r="F162">
            <v>0</v>
          </cell>
          <cell r="G162">
            <v>0</v>
          </cell>
          <cell r="H162" t="str">
            <v xml:space="preserve">  TVS HN phải thu TVS HCM - Tiền hạch toán bù trừ</v>
          </cell>
          <cell r="K162">
            <v>1</v>
          </cell>
          <cell r="L162">
            <v>0</v>
          </cell>
          <cell r="M162"/>
          <cell r="N162">
            <v>0</v>
          </cell>
          <cell r="O162">
            <v>0</v>
          </cell>
          <cell r="P162"/>
        </row>
        <row r="163">
          <cell r="A163" t="str">
            <v>138</v>
          </cell>
          <cell r="B163">
            <v>11513554491</v>
          </cell>
          <cell r="C163">
            <v>0</v>
          </cell>
          <cell r="D163">
            <v>1854953701</v>
          </cell>
          <cell r="E163">
            <v>13273702704</v>
          </cell>
          <cell r="F163">
            <v>94805488</v>
          </cell>
          <cell r="G163">
            <v>0</v>
          </cell>
          <cell r="H163" t="str">
            <v>Phải thu khác</v>
          </cell>
          <cell r="K163">
            <v>1</v>
          </cell>
          <cell r="L163" t="str">
            <v>122</v>
          </cell>
          <cell r="M163">
            <v>11513554491</v>
          </cell>
          <cell r="N163">
            <v>94805488</v>
          </cell>
          <cell r="O163" t="str">
            <v>3. Tài sản có khác</v>
          </cell>
          <cell r="P163"/>
        </row>
        <row r="164">
          <cell r="A164" t="str">
            <v>1381</v>
          </cell>
          <cell r="B164">
            <v>0</v>
          </cell>
          <cell r="C164">
            <v>0</v>
          </cell>
          <cell r="D164">
            <v>331912769</v>
          </cell>
          <cell r="E164">
            <v>286567966</v>
          </cell>
          <cell r="F164">
            <v>45344803</v>
          </cell>
          <cell r="G164">
            <v>0</v>
          </cell>
          <cell r="H164" t="str">
            <v xml:space="preserve">  Tài sản thiếu chờ xử lý</v>
          </cell>
          <cell r="K164">
            <v>1</v>
          </cell>
          <cell r="L164">
            <v>0</v>
          </cell>
          <cell r="M164"/>
          <cell r="N164">
            <v>0</v>
          </cell>
          <cell r="O164">
            <v>0</v>
          </cell>
          <cell r="P164"/>
        </row>
        <row r="165">
          <cell r="A165" t="str">
            <v>1388</v>
          </cell>
          <cell r="B165">
            <v>11513554491</v>
          </cell>
          <cell r="C165">
            <v>0</v>
          </cell>
          <cell r="D165">
            <v>1523040932</v>
          </cell>
          <cell r="E165">
            <v>12987134738</v>
          </cell>
          <cell r="F165">
            <v>49460685</v>
          </cell>
          <cell r="G165">
            <v>0</v>
          </cell>
          <cell r="H165" t="str">
            <v xml:space="preserve">  Phải thu khác</v>
          </cell>
          <cell r="K165">
            <v>1</v>
          </cell>
          <cell r="L165">
            <v>0</v>
          </cell>
          <cell r="M165"/>
          <cell r="N165">
            <v>0</v>
          </cell>
          <cell r="O165">
            <v>0</v>
          </cell>
          <cell r="P165"/>
        </row>
        <row r="166">
          <cell r="A166" t="str">
            <v>141</v>
          </cell>
          <cell r="B166">
            <v>8538462</v>
          </cell>
          <cell r="C166">
            <v>0</v>
          </cell>
          <cell r="D166">
            <v>28705656900</v>
          </cell>
          <cell r="E166">
            <v>28690506900</v>
          </cell>
          <cell r="F166">
            <v>23688462</v>
          </cell>
          <cell r="G166">
            <v>0</v>
          </cell>
          <cell r="H166" t="str">
            <v>Tạm ứng</v>
          </cell>
          <cell r="K166">
            <v>1</v>
          </cell>
          <cell r="L166" t="str">
            <v>131</v>
          </cell>
          <cell r="M166">
            <v>8538462</v>
          </cell>
          <cell r="N166">
            <v>23688462</v>
          </cell>
          <cell r="O166" t="str">
            <v>3. Tài sản có khác</v>
          </cell>
          <cell r="P166"/>
        </row>
        <row r="167">
          <cell r="A167" t="str">
            <v>1411</v>
          </cell>
          <cell r="B167">
            <v>8538462</v>
          </cell>
          <cell r="C167">
            <v>0</v>
          </cell>
          <cell r="D167">
            <v>28139511500</v>
          </cell>
          <cell r="E167">
            <v>28139511500</v>
          </cell>
          <cell r="F167">
            <v>8538462</v>
          </cell>
          <cell r="G167">
            <v>0</v>
          </cell>
          <cell r="H167" t="str">
            <v xml:space="preserve">  Tạm ứng công việc</v>
          </cell>
          <cell r="K167">
            <v>1</v>
          </cell>
          <cell r="L167">
            <v>0</v>
          </cell>
          <cell r="M167"/>
          <cell r="N167">
            <v>0</v>
          </cell>
          <cell r="O167">
            <v>0</v>
          </cell>
          <cell r="P167"/>
        </row>
        <row r="168">
          <cell r="A168" t="str">
            <v>1412</v>
          </cell>
          <cell r="B168">
            <v>0</v>
          </cell>
          <cell r="C168">
            <v>0</v>
          </cell>
          <cell r="D168">
            <v>566145400</v>
          </cell>
          <cell r="E168">
            <v>550995400</v>
          </cell>
          <cell r="F168">
            <v>15150000</v>
          </cell>
          <cell r="G168">
            <v>0</v>
          </cell>
          <cell r="H168" t="str">
            <v xml:space="preserve">  Tạm ứng lương</v>
          </cell>
          <cell r="K168">
            <v>1</v>
          </cell>
          <cell r="L168">
            <v>0</v>
          </cell>
          <cell r="M168"/>
          <cell r="N168">
            <v>0</v>
          </cell>
          <cell r="O168">
            <v>0</v>
          </cell>
          <cell r="P168"/>
        </row>
        <row r="169">
          <cell r="A169" t="str">
            <v>153</v>
          </cell>
          <cell r="B169">
            <v>0</v>
          </cell>
          <cell r="C169">
            <v>0</v>
          </cell>
          <cell r="D169">
            <v>665156980</v>
          </cell>
          <cell r="E169">
            <v>665156980</v>
          </cell>
          <cell r="F169">
            <v>0</v>
          </cell>
          <cell r="G169">
            <v>0</v>
          </cell>
          <cell r="H169" t="str">
            <v>Công cụ, dụng cụ</v>
          </cell>
          <cell r="K169">
            <v>1</v>
          </cell>
          <cell r="L169" t="str">
            <v>132</v>
          </cell>
          <cell r="M169">
            <v>0</v>
          </cell>
          <cell r="N169">
            <v>0</v>
          </cell>
          <cell r="O169" t="str">
            <v>3. Tài sản có khác</v>
          </cell>
          <cell r="P169"/>
        </row>
        <row r="170">
          <cell r="A170" t="str">
            <v>211</v>
          </cell>
          <cell r="B170">
            <v>18056362035</v>
          </cell>
          <cell r="C170">
            <v>0</v>
          </cell>
          <cell r="D170">
            <v>1453509845</v>
          </cell>
          <cell r="E170">
            <v>908309023</v>
          </cell>
          <cell r="F170">
            <v>18601562857</v>
          </cell>
          <cell r="G170">
            <v>0</v>
          </cell>
          <cell r="H170" t="str">
            <v>Tài sản cố định hữu hình</v>
          </cell>
          <cell r="K170">
            <v>2</v>
          </cell>
          <cell r="L170" t="str">
            <v>222</v>
          </cell>
          <cell r="M170">
            <v>18056362035</v>
          </cell>
          <cell r="N170">
            <v>18601562857</v>
          </cell>
          <cell r="O170" t="str">
            <v>3. Tài sản có khác</v>
          </cell>
          <cell r="P170"/>
        </row>
        <row r="171">
          <cell r="A171" t="str">
            <v>2111</v>
          </cell>
          <cell r="B171">
            <v>1491567770</v>
          </cell>
          <cell r="C171">
            <v>0</v>
          </cell>
          <cell r="D171">
            <v>0</v>
          </cell>
          <cell r="E171">
            <v>0</v>
          </cell>
          <cell r="F171">
            <v>1491567770</v>
          </cell>
          <cell r="G171">
            <v>0</v>
          </cell>
          <cell r="H171" t="str">
            <v xml:space="preserve">  Nhà cửa, vật kiến trúc</v>
          </cell>
          <cell r="K171">
            <v>2</v>
          </cell>
          <cell r="L171">
            <v>0</v>
          </cell>
          <cell r="M171"/>
          <cell r="N171">
            <v>0</v>
          </cell>
          <cell r="O171">
            <v>0</v>
          </cell>
          <cell r="P171"/>
        </row>
        <row r="172">
          <cell r="A172" t="str">
            <v>2112</v>
          </cell>
          <cell r="B172">
            <v>14867734885</v>
          </cell>
          <cell r="C172">
            <v>0</v>
          </cell>
          <cell r="D172">
            <v>415729145</v>
          </cell>
          <cell r="E172">
            <v>267186523</v>
          </cell>
          <cell r="F172">
            <v>15016277507</v>
          </cell>
          <cell r="G172">
            <v>0</v>
          </cell>
          <cell r="H172" t="str">
            <v xml:space="preserve">  Máy móc, thiết bị</v>
          </cell>
          <cell r="K172">
            <v>2</v>
          </cell>
          <cell r="L172">
            <v>0</v>
          </cell>
          <cell r="M172"/>
          <cell r="N172">
            <v>0</v>
          </cell>
          <cell r="O172">
            <v>0</v>
          </cell>
          <cell r="P172"/>
        </row>
        <row r="173">
          <cell r="A173" t="str">
            <v>2113</v>
          </cell>
          <cell r="B173">
            <v>1494462500</v>
          </cell>
          <cell r="C173">
            <v>0</v>
          </cell>
          <cell r="D173">
            <v>1037780700</v>
          </cell>
          <cell r="E173">
            <v>641122500</v>
          </cell>
          <cell r="F173">
            <v>1891120700</v>
          </cell>
          <cell r="G173">
            <v>0</v>
          </cell>
          <cell r="H173" t="str">
            <v xml:space="preserve">  Phương tiện vận tải, truyền dẫn</v>
          </cell>
          <cell r="K173">
            <v>2</v>
          </cell>
          <cell r="L173">
            <v>0</v>
          </cell>
          <cell r="M173"/>
          <cell r="N173">
            <v>0</v>
          </cell>
          <cell r="O173">
            <v>0</v>
          </cell>
          <cell r="P173"/>
        </row>
        <row r="174">
          <cell r="A174" t="str">
            <v>2118</v>
          </cell>
          <cell r="B174">
            <v>202596880</v>
          </cell>
          <cell r="C174">
            <v>0</v>
          </cell>
          <cell r="D174">
            <v>0</v>
          </cell>
          <cell r="E174">
            <v>0</v>
          </cell>
          <cell r="F174">
            <v>202596880</v>
          </cell>
          <cell r="G174">
            <v>0</v>
          </cell>
          <cell r="H174" t="str">
            <v xml:space="preserve">  Tài sản cố định khác</v>
          </cell>
          <cell r="K174">
            <v>2</v>
          </cell>
          <cell r="L174">
            <v>0</v>
          </cell>
          <cell r="M174"/>
          <cell r="N174">
            <v>0</v>
          </cell>
          <cell r="O174">
            <v>0</v>
          </cell>
          <cell r="P174"/>
        </row>
        <row r="175">
          <cell r="A175" t="str">
            <v>213</v>
          </cell>
          <cell r="B175">
            <v>12053276309</v>
          </cell>
          <cell r="C175">
            <v>0</v>
          </cell>
          <cell r="D175">
            <v>80000000</v>
          </cell>
          <cell r="E175">
            <v>0</v>
          </cell>
          <cell r="F175">
            <v>12133276309</v>
          </cell>
          <cell r="G175">
            <v>0</v>
          </cell>
          <cell r="H175" t="str">
            <v>Tài sản cố định vô hình</v>
          </cell>
          <cell r="K175">
            <v>2</v>
          </cell>
          <cell r="L175" t="str">
            <v>228</v>
          </cell>
          <cell r="M175">
            <v>12053276309</v>
          </cell>
          <cell r="N175">
            <v>12133276309</v>
          </cell>
          <cell r="O175" t="str">
            <v>3. Tài sản có khác</v>
          </cell>
          <cell r="P175"/>
        </row>
        <row r="176">
          <cell r="A176" t="str">
            <v>2135</v>
          </cell>
          <cell r="B176">
            <v>9751729909</v>
          </cell>
          <cell r="C176">
            <v>0</v>
          </cell>
          <cell r="D176">
            <v>80000000</v>
          </cell>
          <cell r="E176">
            <v>0</v>
          </cell>
          <cell r="F176">
            <v>9831729909</v>
          </cell>
          <cell r="G176">
            <v>0</v>
          </cell>
          <cell r="H176" t="str">
            <v xml:space="preserve">  Chương trình phần mềm</v>
          </cell>
          <cell r="K176">
            <v>2</v>
          </cell>
          <cell r="L176">
            <v>0</v>
          </cell>
          <cell r="M176"/>
          <cell r="N176">
            <v>0</v>
          </cell>
          <cell r="O176">
            <v>0</v>
          </cell>
          <cell r="P176"/>
        </row>
        <row r="177">
          <cell r="A177" t="str">
            <v>2138</v>
          </cell>
          <cell r="B177">
            <v>2301546400</v>
          </cell>
          <cell r="C177">
            <v>0</v>
          </cell>
          <cell r="D177">
            <v>0</v>
          </cell>
          <cell r="E177">
            <v>0</v>
          </cell>
          <cell r="F177">
            <v>2301546400</v>
          </cell>
          <cell r="G177">
            <v>0</v>
          </cell>
          <cell r="H177" t="str">
            <v xml:space="preserve">  TSCĐ vô hình khác</v>
          </cell>
          <cell r="K177">
            <v>2</v>
          </cell>
          <cell r="L177">
            <v>0</v>
          </cell>
          <cell r="M177"/>
          <cell r="N177">
            <v>0</v>
          </cell>
          <cell r="O177">
            <v>0</v>
          </cell>
          <cell r="P177"/>
        </row>
        <row r="178">
          <cell r="A178" t="str">
            <v>214</v>
          </cell>
          <cell r="B178">
            <v>0</v>
          </cell>
          <cell r="C178">
            <v>21428392168</v>
          </cell>
          <cell r="D178">
            <v>908309023</v>
          </cell>
          <cell r="E178">
            <v>2347469661</v>
          </cell>
          <cell r="F178">
            <v>0</v>
          </cell>
          <cell r="G178">
            <v>22867552806</v>
          </cell>
          <cell r="H178" t="str">
            <v>Hao mòn TSCĐ</v>
          </cell>
          <cell r="K178">
            <v>2</v>
          </cell>
          <cell r="L178">
            <v>0</v>
          </cell>
          <cell r="M178"/>
          <cell r="N178">
            <v>0</v>
          </cell>
          <cell r="O178" t="str">
            <v>3. Tài sản có khác</v>
          </cell>
          <cell r="P178"/>
        </row>
        <row r="179">
          <cell r="A179" t="str">
            <v>2141</v>
          </cell>
          <cell r="B179">
            <v>0</v>
          </cell>
          <cell r="C179">
            <v>14145571929</v>
          </cell>
          <cell r="D179">
            <v>908309023</v>
          </cell>
          <cell r="E179">
            <v>1231245085</v>
          </cell>
          <cell r="F179">
            <v>0</v>
          </cell>
          <cell r="G179">
            <v>14468507991</v>
          </cell>
          <cell r="H179" t="str">
            <v xml:space="preserve">  Hao mòn TSCĐ hữu hình</v>
          </cell>
          <cell r="K179">
            <v>2</v>
          </cell>
          <cell r="L179" t="str">
            <v>223a</v>
          </cell>
          <cell r="M179">
            <v>-14145571929</v>
          </cell>
          <cell r="N179">
            <v>-14468507991</v>
          </cell>
          <cell r="O179">
            <v>0</v>
          </cell>
          <cell r="P179"/>
        </row>
        <row r="180">
          <cell r="A180" t="str">
            <v>2143</v>
          </cell>
          <cell r="B180">
            <v>0</v>
          </cell>
          <cell r="C180">
            <v>7282820239</v>
          </cell>
          <cell r="D180">
            <v>0</v>
          </cell>
          <cell r="E180">
            <v>1116224576</v>
          </cell>
          <cell r="F180">
            <v>0</v>
          </cell>
          <cell r="G180">
            <v>8399044815</v>
          </cell>
          <cell r="H180" t="str">
            <v xml:space="preserve">  Hao mòn TSCĐ vô hình</v>
          </cell>
          <cell r="K180">
            <v>2</v>
          </cell>
          <cell r="L180" t="str">
            <v>229a</v>
          </cell>
          <cell r="M180">
            <v>-7282820239</v>
          </cell>
          <cell r="N180">
            <v>-8399044815</v>
          </cell>
          <cell r="O180">
            <v>0</v>
          </cell>
          <cell r="P180"/>
        </row>
        <row r="181">
          <cell r="A181" t="str">
            <v>221</v>
          </cell>
          <cell r="B181">
            <v>36704000000</v>
          </cell>
          <cell r="C181">
            <v>0</v>
          </cell>
          <cell r="D181">
            <v>0</v>
          </cell>
          <cell r="E181">
            <v>0</v>
          </cell>
          <cell r="F181">
            <v>36704000000</v>
          </cell>
          <cell r="G181">
            <v>0</v>
          </cell>
          <cell r="H181" t="str">
            <v>Đầu tư vào công ty con</v>
          </cell>
          <cell r="K181">
            <v>2</v>
          </cell>
          <cell r="L181" t="str">
            <v>212.2</v>
          </cell>
          <cell r="M181">
            <v>36704000000</v>
          </cell>
          <cell r="N181">
            <v>36704000000</v>
          </cell>
          <cell r="O181" t="str">
            <v>b) Các khoản đầu tư chứng khoán dài hạn và góp vốn liên doanh của công ty chứng khoán</v>
          </cell>
          <cell r="P181"/>
        </row>
        <row r="182">
          <cell r="A182" t="str">
            <v>242</v>
          </cell>
          <cell r="B182">
            <v>1575166635</v>
          </cell>
          <cell r="C182">
            <v>0</v>
          </cell>
          <cell r="D182">
            <v>5937810469</v>
          </cell>
          <cell r="E182">
            <v>5979613469.3299999</v>
          </cell>
          <cell r="F182">
            <v>1533363634.6700001</v>
          </cell>
          <cell r="G182">
            <v>0</v>
          </cell>
          <cell r="H182" t="str">
            <v>Chi phí trả trước</v>
          </cell>
          <cell r="K182">
            <v>2</v>
          </cell>
          <cell r="L182">
            <v>0</v>
          </cell>
          <cell r="M182"/>
          <cell r="N182">
            <v>0</v>
          </cell>
          <cell r="O182" t="str">
            <v>3. Tài sản có khác</v>
          </cell>
          <cell r="P182"/>
        </row>
        <row r="183">
          <cell r="A183" t="str">
            <v>2421</v>
          </cell>
          <cell r="B183">
            <v>675838378</v>
          </cell>
          <cell r="C183">
            <v>0</v>
          </cell>
          <cell r="D183">
            <v>5272653489</v>
          </cell>
          <cell r="E183">
            <v>5197386504.3299999</v>
          </cell>
          <cell r="F183">
            <v>751105362.66999996</v>
          </cell>
          <cell r="G183">
            <v>0</v>
          </cell>
          <cell r="H183" t="str">
            <v xml:space="preserve">  Chi phí trả trước ngắn hạn</v>
          </cell>
          <cell r="K183">
            <v>2</v>
          </cell>
          <cell r="L183">
            <v>133</v>
          </cell>
          <cell r="M183">
            <v>675838378</v>
          </cell>
          <cell r="N183">
            <v>751105362.66999996</v>
          </cell>
          <cell r="O183">
            <v>0</v>
          </cell>
          <cell r="P183"/>
        </row>
        <row r="184">
          <cell r="A184" t="str">
            <v>2422</v>
          </cell>
          <cell r="B184">
            <v>899328257</v>
          </cell>
          <cell r="C184">
            <v>0</v>
          </cell>
          <cell r="D184">
            <v>665156980</v>
          </cell>
          <cell r="E184">
            <v>782226965</v>
          </cell>
          <cell r="F184">
            <v>782258272</v>
          </cell>
          <cell r="G184">
            <v>0</v>
          </cell>
          <cell r="H184" t="str">
            <v xml:space="preserve">  Chi phí trả trước dài hạn</v>
          </cell>
          <cell r="K184">
            <v>2</v>
          </cell>
          <cell r="L184">
            <v>252</v>
          </cell>
          <cell r="M184">
            <v>899328257</v>
          </cell>
          <cell r="N184">
            <v>782258272</v>
          </cell>
          <cell r="O184">
            <v>0</v>
          </cell>
          <cell r="P184"/>
        </row>
        <row r="185">
          <cell r="A185" t="str">
            <v>243</v>
          </cell>
          <cell r="B185">
            <v>2618258460</v>
          </cell>
          <cell r="C185">
            <v>0</v>
          </cell>
          <cell r="D185">
            <v>133234000</v>
          </cell>
          <cell r="E185">
            <v>614928000</v>
          </cell>
          <cell r="F185">
            <v>2136564460</v>
          </cell>
          <cell r="G185">
            <v>0</v>
          </cell>
          <cell r="H185" t="str">
            <v>Tài sản thuế thu nhập hoãn lại</v>
          </cell>
          <cell r="K185">
            <v>2</v>
          </cell>
          <cell r="L185">
            <v>253</v>
          </cell>
          <cell r="M185">
            <v>2618258460</v>
          </cell>
          <cell r="N185">
            <v>2136564460</v>
          </cell>
          <cell r="O185" t="str">
            <v>3. Tài sản có khác</v>
          </cell>
          <cell r="P185"/>
        </row>
        <row r="186">
          <cell r="A186" t="str">
            <v>244</v>
          </cell>
          <cell r="B186">
            <v>18878178000</v>
          </cell>
          <cell r="C186">
            <v>0</v>
          </cell>
          <cell r="D186">
            <v>6602375000</v>
          </cell>
          <cell r="E186">
            <v>24418377500</v>
          </cell>
          <cell r="F186">
            <v>1062175500</v>
          </cell>
          <cell r="G186">
            <v>0</v>
          </cell>
          <cell r="H186" t="str">
            <v>Cầm cố, thế chấp, ký quỹ, ký cược</v>
          </cell>
          <cell r="K186">
            <v>2</v>
          </cell>
          <cell r="L186">
            <v>251</v>
          </cell>
          <cell r="M186">
            <v>18878178000</v>
          </cell>
          <cell r="N186">
            <v>1062175500</v>
          </cell>
          <cell r="O186" t="str">
            <v>3. Tài sản có khác</v>
          </cell>
          <cell r="P186"/>
        </row>
        <row r="187">
          <cell r="A187" t="str">
            <v>2441</v>
          </cell>
          <cell r="B187">
            <v>18844098000</v>
          </cell>
          <cell r="C187">
            <v>0</v>
          </cell>
          <cell r="D187">
            <v>6602375000</v>
          </cell>
          <cell r="E187">
            <v>24418295000</v>
          </cell>
          <cell r="F187">
            <v>1028178000</v>
          </cell>
          <cell r="G187">
            <v>0</v>
          </cell>
          <cell r="H187" t="str">
            <v xml:space="preserve">  Cầm cố, thế chấp, ký quỹ, ký cược</v>
          </cell>
          <cell r="K187">
            <v>2</v>
          </cell>
          <cell r="L187">
            <v>0</v>
          </cell>
          <cell r="M187"/>
          <cell r="N187">
            <v>0</v>
          </cell>
          <cell r="O187">
            <v>0</v>
          </cell>
          <cell r="P187"/>
        </row>
        <row r="188">
          <cell r="A188" t="str">
            <v>2442</v>
          </cell>
          <cell r="B188">
            <v>34080000</v>
          </cell>
          <cell r="C188">
            <v>0</v>
          </cell>
          <cell r="D188">
            <v>0</v>
          </cell>
          <cell r="E188">
            <v>82500</v>
          </cell>
          <cell r="F188">
            <v>33997500</v>
          </cell>
          <cell r="G188">
            <v>0</v>
          </cell>
          <cell r="H188" t="str">
            <v xml:space="preserve">  Cầm cố, thế chấp, ký quỹ, ký cược - ngoại tệ</v>
          </cell>
          <cell r="K188">
            <v>2</v>
          </cell>
          <cell r="L188">
            <v>0</v>
          </cell>
          <cell r="M188"/>
          <cell r="N188">
            <v>0</v>
          </cell>
          <cell r="O188">
            <v>0</v>
          </cell>
          <cell r="P188"/>
        </row>
        <row r="189">
          <cell r="A189" t="str">
            <v>245</v>
          </cell>
          <cell r="B189">
            <v>3911904536</v>
          </cell>
          <cell r="C189">
            <v>0</v>
          </cell>
          <cell r="D189">
            <v>359476982</v>
          </cell>
          <cell r="E189">
            <v>0</v>
          </cell>
          <cell r="F189">
            <v>4271381518</v>
          </cell>
          <cell r="G189">
            <v>0</v>
          </cell>
          <cell r="H189" t="str">
            <v>Tiền nộp Quỹ Hỗ trợ thanh toán</v>
          </cell>
          <cell r="K189">
            <v>2</v>
          </cell>
          <cell r="L189">
            <v>254</v>
          </cell>
          <cell r="M189">
            <v>3911904536</v>
          </cell>
          <cell r="N189">
            <v>4271381518</v>
          </cell>
          <cell r="O189" t="str">
            <v>3. Tài sản có khác</v>
          </cell>
          <cell r="P189"/>
        </row>
        <row r="190">
          <cell r="A190" t="str">
            <v>2451</v>
          </cell>
          <cell r="B190">
            <v>279404721</v>
          </cell>
          <cell r="C190">
            <v>0</v>
          </cell>
          <cell r="D190">
            <v>0</v>
          </cell>
          <cell r="E190">
            <v>0</v>
          </cell>
          <cell r="F190">
            <v>279404721</v>
          </cell>
          <cell r="G190">
            <v>0</v>
          </cell>
          <cell r="H190" t="str">
            <v xml:space="preserve">  Tiền nộp ban đầu</v>
          </cell>
          <cell r="K190">
            <v>2</v>
          </cell>
          <cell r="L190">
            <v>0</v>
          </cell>
          <cell r="M190"/>
          <cell r="N190">
            <v>0</v>
          </cell>
          <cell r="O190">
            <v>0</v>
          </cell>
          <cell r="P190"/>
        </row>
        <row r="191">
          <cell r="A191" t="str">
            <v>2452</v>
          </cell>
          <cell r="B191">
            <v>3037484942</v>
          </cell>
          <cell r="C191">
            <v>0</v>
          </cell>
          <cell r="D191">
            <v>126859847</v>
          </cell>
          <cell r="E191">
            <v>0</v>
          </cell>
          <cell r="F191">
            <v>3164344789</v>
          </cell>
          <cell r="G191">
            <v>0</v>
          </cell>
          <cell r="H191" t="str">
            <v xml:space="preserve">  Tiền nộp bổ sung hàng năm</v>
          </cell>
          <cell r="K191">
            <v>2</v>
          </cell>
          <cell r="L191">
            <v>0</v>
          </cell>
          <cell r="M191"/>
          <cell r="N191">
            <v>0</v>
          </cell>
          <cell r="O191">
            <v>0</v>
          </cell>
          <cell r="P191"/>
        </row>
        <row r="192">
          <cell r="A192" t="str">
            <v>2453</v>
          </cell>
          <cell r="B192">
            <v>595014873</v>
          </cell>
          <cell r="C192">
            <v>0</v>
          </cell>
          <cell r="D192">
            <v>232617135</v>
          </cell>
          <cell r="E192">
            <v>0</v>
          </cell>
          <cell r="F192">
            <v>827632008</v>
          </cell>
          <cell r="G192">
            <v>0</v>
          </cell>
          <cell r="H192" t="str">
            <v xml:space="preserve">  Tiền lãi phân bổ hàng năm</v>
          </cell>
          <cell r="K192">
            <v>2</v>
          </cell>
          <cell r="L192">
            <v>0</v>
          </cell>
          <cell r="M192"/>
          <cell r="N192">
            <v>0</v>
          </cell>
          <cell r="O192">
            <v>0</v>
          </cell>
          <cell r="P192"/>
        </row>
        <row r="193">
          <cell r="A193" t="str">
            <v>311</v>
          </cell>
          <cell r="B193">
            <v>0</v>
          </cell>
          <cell r="C193">
            <v>636533000000</v>
          </cell>
          <cell r="D193">
            <v>4424822396787</v>
          </cell>
          <cell r="E193">
            <v>4590510396787</v>
          </cell>
          <cell r="F193">
            <v>0</v>
          </cell>
          <cell r="G193">
            <v>802221000000</v>
          </cell>
          <cell r="H193" t="str">
            <v>Vay</v>
          </cell>
          <cell r="K193">
            <v>3</v>
          </cell>
          <cell r="L193">
            <v>311</v>
          </cell>
          <cell r="M193">
            <v>-636533000000</v>
          </cell>
          <cell r="N193">
            <v>-802221000000</v>
          </cell>
          <cell r="O193" t="str">
            <v>1. Vay TCTD, các tổ chức tài chính khác trong nước</v>
          </cell>
          <cell r="P193"/>
        </row>
        <row r="194">
          <cell r="A194" t="str">
            <v>3111</v>
          </cell>
          <cell r="B194">
            <v>0</v>
          </cell>
          <cell r="C194">
            <v>636533000000</v>
          </cell>
          <cell r="D194">
            <v>4424822396787</v>
          </cell>
          <cell r="E194">
            <v>4542510396787</v>
          </cell>
          <cell r="F194">
            <v>0</v>
          </cell>
          <cell r="G194">
            <v>754221000000</v>
          </cell>
          <cell r="H194" t="str">
            <v xml:space="preserve">  Vay ngân hàng, tổ chức tài chính</v>
          </cell>
          <cell r="K194">
            <v>3</v>
          </cell>
          <cell r="L194">
            <v>312</v>
          </cell>
          <cell r="M194">
            <v>-636533000000</v>
          </cell>
          <cell r="N194">
            <v>-754221000000</v>
          </cell>
          <cell r="O194">
            <v>0</v>
          </cell>
          <cell r="P194"/>
        </row>
        <row r="195">
          <cell r="A195" t="str">
            <v>3112</v>
          </cell>
          <cell r="B195">
            <v>0</v>
          </cell>
          <cell r="C195">
            <v>0</v>
          </cell>
          <cell r="D195">
            <v>0</v>
          </cell>
          <cell r="E195">
            <v>48000000000</v>
          </cell>
          <cell r="F195">
            <v>0</v>
          </cell>
          <cell r="G195">
            <v>48000000000</v>
          </cell>
          <cell r="H195" t="str">
            <v xml:space="preserve">  Vay các đối tượng khác</v>
          </cell>
          <cell r="K195">
            <v>3</v>
          </cell>
          <cell r="L195">
            <v>312</v>
          </cell>
          <cell r="M195">
            <v>0</v>
          </cell>
          <cell r="N195">
            <v>-48000000000</v>
          </cell>
          <cell r="O195">
            <v>0</v>
          </cell>
          <cell r="P195"/>
        </row>
        <row r="196">
          <cell r="A196" t="str">
            <v>321</v>
          </cell>
          <cell r="B196">
            <v>0</v>
          </cell>
          <cell r="C196">
            <v>27912061600</v>
          </cell>
          <cell r="D196">
            <v>7512426994900</v>
          </cell>
          <cell r="E196">
            <v>7523794632900</v>
          </cell>
          <cell r="F196">
            <v>0</v>
          </cell>
          <cell r="G196">
            <v>39279699600</v>
          </cell>
          <cell r="H196" t="str">
            <v>Bù trừ và thanh toán giao dịch chứng khoán</v>
          </cell>
          <cell r="K196">
            <v>3</v>
          </cell>
          <cell r="L196">
            <v>0</v>
          </cell>
          <cell r="M196"/>
          <cell r="N196">
            <v>0</v>
          </cell>
          <cell r="O196" t="str">
            <v>5. Thanh toán giao dịch chứng khoán của người đầu tư</v>
          </cell>
          <cell r="P196"/>
        </row>
        <row r="197">
          <cell r="A197" t="str">
            <v>3211</v>
          </cell>
          <cell r="B197">
            <v>0</v>
          </cell>
          <cell r="C197">
            <v>0</v>
          </cell>
          <cell r="D197">
            <v>4653584359000</v>
          </cell>
          <cell r="E197">
            <v>4653584359000</v>
          </cell>
          <cell r="F197">
            <v>0</v>
          </cell>
          <cell r="G197">
            <v>0</v>
          </cell>
          <cell r="H197" t="str">
            <v xml:space="preserve">  Bù trừ và thanh toán giao dịch chứng khoán của CTCK</v>
          </cell>
          <cell r="K197">
            <v>3</v>
          </cell>
          <cell r="L197">
            <v>0</v>
          </cell>
          <cell r="M197"/>
          <cell r="N197">
            <v>0</v>
          </cell>
          <cell r="O197">
            <v>0</v>
          </cell>
          <cell r="P197"/>
        </row>
        <row r="198">
          <cell r="A198" t="str">
            <v>3212</v>
          </cell>
          <cell r="B198">
            <v>0</v>
          </cell>
          <cell r="C198">
            <v>27912061600</v>
          </cell>
          <cell r="D198">
            <v>2851883556400</v>
          </cell>
          <cell r="E198">
            <v>2863251194400</v>
          </cell>
          <cell r="F198">
            <v>0</v>
          </cell>
          <cell r="G198">
            <v>39279699600</v>
          </cell>
          <cell r="H198" t="str">
            <v xml:space="preserve">  Bù trừ và thanh toán giao dịch chứng khoán của Nhà đầu tư trong nước</v>
          </cell>
          <cell r="K198">
            <v>3</v>
          </cell>
          <cell r="L198">
            <v>31.1</v>
          </cell>
          <cell r="M198">
            <v>-27912061600</v>
          </cell>
          <cell r="N198">
            <v>-39279699600</v>
          </cell>
          <cell r="O198">
            <v>0</v>
          </cell>
          <cell r="P198"/>
        </row>
        <row r="199">
          <cell r="A199" t="str">
            <v>3213</v>
          </cell>
          <cell r="B199">
            <v>0</v>
          </cell>
          <cell r="C199">
            <v>0</v>
          </cell>
          <cell r="D199">
            <v>6959079500</v>
          </cell>
          <cell r="E199">
            <v>6959079500</v>
          </cell>
          <cell r="F199">
            <v>0</v>
          </cell>
          <cell r="G199">
            <v>0</v>
          </cell>
          <cell r="H199" t="str">
            <v xml:space="preserve">  Bù trừ và thanh toán giao dịch chứng khoán của Nhà đầu tư nước ngoài</v>
          </cell>
          <cell r="K199">
            <v>3</v>
          </cell>
          <cell r="L199">
            <v>31.2</v>
          </cell>
          <cell r="M199">
            <v>0</v>
          </cell>
          <cell r="N199">
            <v>0</v>
          </cell>
          <cell r="O199">
            <v>0</v>
          </cell>
          <cell r="P199"/>
        </row>
        <row r="200">
          <cell r="A200" t="str">
            <v>322</v>
          </cell>
          <cell r="B200">
            <v>0</v>
          </cell>
          <cell r="C200">
            <v>1290767375</v>
          </cell>
          <cell r="D200">
            <v>102223078044</v>
          </cell>
          <cell r="E200">
            <v>102341331764</v>
          </cell>
          <cell r="F200">
            <v>0</v>
          </cell>
          <cell r="G200">
            <v>1409021095</v>
          </cell>
          <cell r="H200" t="str">
            <v>Phải trả cổ tức, gốc và lãi trái phiếu</v>
          </cell>
          <cell r="K200">
            <v>3</v>
          </cell>
          <cell r="L200">
            <v>329</v>
          </cell>
          <cell r="M200">
            <v>-1290767375</v>
          </cell>
          <cell r="N200">
            <v>-1409021095</v>
          </cell>
          <cell r="O200" t="str">
            <v>5. Thanh toán giao dịch chứng khoán của người đầu tư</v>
          </cell>
          <cell r="P200"/>
        </row>
        <row r="201">
          <cell r="A201" t="str">
            <v>3221</v>
          </cell>
          <cell r="B201">
            <v>0</v>
          </cell>
          <cell r="C201">
            <v>0</v>
          </cell>
          <cell r="D201">
            <v>72724955264</v>
          </cell>
          <cell r="E201">
            <v>72724955264</v>
          </cell>
          <cell r="F201">
            <v>0</v>
          </cell>
          <cell r="G201">
            <v>0</v>
          </cell>
          <cell r="H201" t="str">
            <v xml:space="preserve">  Phải trả hộ gốc, lãi trái phiếu và cổ tức cho Tổ chức phát hành</v>
          </cell>
          <cell r="K201">
            <v>3</v>
          </cell>
          <cell r="L201">
            <v>0</v>
          </cell>
          <cell r="M201"/>
          <cell r="N201">
            <v>0</v>
          </cell>
          <cell r="O201">
            <v>0</v>
          </cell>
          <cell r="P201"/>
        </row>
        <row r="202">
          <cell r="A202" t="str">
            <v>3222</v>
          </cell>
          <cell r="B202">
            <v>0</v>
          </cell>
          <cell r="C202">
            <v>1290767375</v>
          </cell>
          <cell r="D202">
            <v>29498122780</v>
          </cell>
          <cell r="E202">
            <v>29616376500</v>
          </cell>
          <cell r="F202">
            <v>0</v>
          </cell>
          <cell r="G202">
            <v>1409021095</v>
          </cell>
          <cell r="H202" t="str">
            <v xml:space="preserve">  Phải trả cổ tức cho cổ đông hoặc lợi nhuận cho thành viên góp vốn của CTCK</v>
          </cell>
          <cell r="K202">
            <v>3</v>
          </cell>
          <cell r="L202">
            <v>0</v>
          </cell>
          <cell r="M202"/>
          <cell r="N202">
            <v>0</v>
          </cell>
          <cell r="O202">
            <v>0</v>
          </cell>
          <cell r="P202"/>
        </row>
        <row r="203">
          <cell r="A203" t="str">
            <v>324</v>
          </cell>
          <cell r="B203">
            <v>0</v>
          </cell>
          <cell r="C203">
            <v>31802595488</v>
          </cell>
          <cell r="D203">
            <v>4822671963187</v>
          </cell>
          <cell r="E203">
            <v>4856453813536</v>
          </cell>
          <cell r="F203">
            <v>0</v>
          </cell>
          <cell r="G203">
            <v>65584445837</v>
          </cell>
          <cell r="H203" t="str">
            <v>Phải trả Nhà đầu tư về tiền gửi giao dịch chứng khoán theo phương thức CTCK quản lý</v>
          </cell>
          <cell r="K203">
            <v>3</v>
          </cell>
          <cell r="L203">
            <v>0</v>
          </cell>
          <cell r="M203"/>
          <cell r="N203">
            <v>0</v>
          </cell>
          <cell r="O203" t="str">
            <v>5. Thanh toán giao dịch chứng khoán của người đầu tư</v>
          </cell>
          <cell r="P203"/>
        </row>
        <row r="204">
          <cell r="A204" t="str">
            <v>3241</v>
          </cell>
          <cell r="B204">
            <v>0</v>
          </cell>
          <cell r="C204">
            <v>31175813317</v>
          </cell>
          <cell r="D204">
            <v>4815089647700</v>
          </cell>
          <cell r="E204">
            <v>4849326127275</v>
          </cell>
          <cell r="F204">
            <v>0</v>
          </cell>
          <cell r="G204">
            <v>65412292892</v>
          </cell>
          <cell r="H204" t="str">
            <v xml:space="preserve">  Phải trả Nhà đầu tư trong nước về tiền gửi giao dịch chứng khoán theo phương thức CTCK quản lý</v>
          </cell>
          <cell r="K204">
            <v>3</v>
          </cell>
          <cell r="L204">
            <v>31.1</v>
          </cell>
          <cell r="M204">
            <v>-31175813317</v>
          </cell>
          <cell r="N204">
            <v>-65412292892</v>
          </cell>
          <cell r="O204">
            <v>0</v>
          </cell>
          <cell r="P204"/>
        </row>
        <row r="205">
          <cell r="A205" t="str">
            <v>3242</v>
          </cell>
          <cell r="B205">
            <v>0</v>
          </cell>
          <cell r="C205">
            <v>626782171</v>
          </cell>
          <cell r="D205">
            <v>7582315487</v>
          </cell>
          <cell r="E205">
            <v>7127686261</v>
          </cell>
          <cell r="F205">
            <v>0</v>
          </cell>
          <cell r="G205">
            <v>172152945</v>
          </cell>
          <cell r="H205" t="str">
            <v xml:space="preserve">  Phải trả Nhà đầu tư nước ngoài về tiền gửi giao dịch chứng khoán theo phương thức CTCK quản lý</v>
          </cell>
          <cell r="K205">
            <v>3</v>
          </cell>
          <cell r="L205">
            <v>31.2</v>
          </cell>
          <cell r="M205">
            <v>-626782171</v>
          </cell>
          <cell r="N205">
            <v>-172152945</v>
          </cell>
          <cell r="O205">
            <v>0</v>
          </cell>
          <cell r="P205"/>
        </row>
        <row r="206">
          <cell r="A206" t="str">
            <v>326</v>
          </cell>
          <cell r="B206">
            <v>0</v>
          </cell>
          <cell r="C206">
            <v>246771437</v>
          </cell>
          <cell r="D206">
            <v>13236067717</v>
          </cell>
          <cell r="E206">
            <v>13293356986</v>
          </cell>
          <cell r="F206">
            <v>0</v>
          </cell>
          <cell r="G206">
            <v>304060706</v>
          </cell>
          <cell r="H206" t="str">
            <v>Phải trả hoạt động giao dịch chứng khoán</v>
          </cell>
          <cell r="K206">
            <v>3</v>
          </cell>
          <cell r="L206">
            <v>0</v>
          </cell>
          <cell r="M206"/>
          <cell r="N206">
            <v>0</v>
          </cell>
          <cell r="O206" t="str">
            <v>7. Tài sản nợ khác</v>
          </cell>
          <cell r="P206"/>
        </row>
        <row r="207">
          <cell r="A207" t="str">
            <v>3261</v>
          </cell>
          <cell r="B207">
            <v>0</v>
          </cell>
          <cell r="C207">
            <v>180509226</v>
          </cell>
          <cell r="D207">
            <v>1906934833</v>
          </cell>
          <cell r="E207">
            <v>1964492249</v>
          </cell>
          <cell r="F207">
            <v>0</v>
          </cell>
          <cell r="G207">
            <v>238066642</v>
          </cell>
          <cell r="H207" t="str">
            <v xml:space="preserve">  Phải trả Sở Giao dịch chứng khoán</v>
          </cell>
          <cell r="K207">
            <v>3</v>
          </cell>
          <cell r="L207">
            <v>318</v>
          </cell>
          <cell r="M207">
            <v>-180509226</v>
          </cell>
          <cell r="N207">
            <v>-238066642</v>
          </cell>
          <cell r="O207">
            <v>0</v>
          </cell>
          <cell r="P207"/>
        </row>
        <row r="208">
          <cell r="A208" t="str">
            <v>32611</v>
          </cell>
          <cell r="B208">
            <v>0</v>
          </cell>
          <cell r="C208">
            <v>180509226</v>
          </cell>
          <cell r="D208">
            <v>1906934833</v>
          </cell>
          <cell r="E208">
            <v>1964492249</v>
          </cell>
          <cell r="F208">
            <v>0</v>
          </cell>
          <cell r="G208">
            <v>238066642</v>
          </cell>
          <cell r="H208" t="str">
            <v xml:space="preserve">    Phải trả phí giao dịch chứng khoán</v>
          </cell>
          <cell r="K208">
            <v>3</v>
          </cell>
          <cell r="L208">
            <v>0</v>
          </cell>
          <cell r="M208"/>
          <cell r="N208">
            <v>0</v>
          </cell>
          <cell r="O208">
            <v>0</v>
          </cell>
          <cell r="P208"/>
        </row>
        <row r="209">
          <cell r="A209" t="str">
            <v>3262</v>
          </cell>
          <cell r="B209">
            <v>0</v>
          </cell>
          <cell r="C209">
            <v>51262211</v>
          </cell>
          <cell r="D209">
            <v>608678464</v>
          </cell>
          <cell r="E209">
            <v>615966327</v>
          </cell>
          <cell r="F209">
            <v>0</v>
          </cell>
          <cell r="G209">
            <v>58550074</v>
          </cell>
          <cell r="H209" t="str">
            <v xml:space="preserve">  Phải trả Trung tâm Lưu ký chứng khoán Việt Nam (VSD)</v>
          </cell>
          <cell r="K209">
            <v>3</v>
          </cell>
          <cell r="L209">
            <v>318</v>
          </cell>
          <cell r="M209">
            <v>-51262211</v>
          </cell>
          <cell r="N209">
            <v>-58550074</v>
          </cell>
          <cell r="O209">
            <v>0</v>
          </cell>
          <cell r="P209"/>
        </row>
        <row r="210">
          <cell r="A210" t="str">
            <v>3268</v>
          </cell>
          <cell r="B210">
            <v>0</v>
          </cell>
          <cell r="C210">
            <v>15000000</v>
          </cell>
          <cell r="D210">
            <v>10720454420</v>
          </cell>
          <cell r="E210">
            <v>10712898410</v>
          </cell>
          <cell r="F210">
            <v>0</v>
          </cell>
          <cell r="G210">
            <v>7443990</v>
          </cell>
          <cell r="H210" t="str">
            <v xml:space="preserve">  Phải trả tổ chức, cá nhân khác</v>
          </cell>
          <cell r="K210">
            <v>3</v>
          </cell>
          <cell r="L210">
            <v>31.1</v>
          </cell>
          <cell r="M210">
            <v>-15000000</v>
          </cell>
          <cell r="N210">
            <v>-7443990</v>
          </cell>
          <cell r="O210">
            <v>0</v>
          </cell>
          <cell r="P210"/>
        </row>
        <row r="211">
          <cell r="A211" t="str">
            <v>331</v>
          </cell>
          <cell r="C211">
            <v>56361545184</v>
          </cell>
          <cell r="D211">
            <v>2930392554166</v>
          </cell>
          <cell r="E211">
            <v>2891475344183</v>
          </cell>
          <cell r="G211">
            <v>16483007175</v>
          </cell>
          <cell r="H211" t="str">
            <v>Phải trả cho người bán</v>
          </cell>
          <cell r="K211">
            <v>3</v>
          </cell>
          <cell r="L211">
            <v>320</v>
          </cell>
          <cell r="M211">
            <v>-56361545184</v>
          </cell>
          <cell r="N211">
            <v>-16483007175</v>
          </cell>
          <cell r="O211" t="str">
            <v>7. Tài sản nợ khác</v>
          </cell>
          <cell r="P211"/>
        </row>
        <row r="212">
          <cell r="A212" t="str">
            <v>331X</v>
          </cell>
          <cell r="B212">
            <v>20988268026</v>
          </cell>
          <cell r="F212">
            <v>20026940000</v>
          </cell>
          <cell r="H212" t="str">
            <v>Phải trả cho người bán</v>
          </cell>
          <cell r="K212">
            <v>3</v>
          </cell>
          <cell r="L212">
            <v>118</v>
          </cell>
          <cell r="M212">
            <v>20988268026</v>
          </cell>
          <cell r="N212">
            <v>20026940000</v>
          </cell>
          <cell r="O212" t="str">
            <v>3. Tài sản có khác</v>
          </cell>
          <cell r="P212"/>
        </row>
        <row r="213">
          <cell r="A213" t="str">
            <v>3311</v>
          </cell>
          <cell r="C213">
            <v>50791500000</v>
          </cell>
          <cell r="D213">
            <v>2916070110950</v>
          </cell>
          <cell r="E213">
            <v>2866119940950</v>
          </cell>
          <cell r="G213">
            <v>0</v>
          </cell>
          <cell r="H213" t="str">
            <v xml:space="preserve">  Phải trả mua các tài sản tài chính</v>
          </cell>
          <cell r="K213">
            <v>3</v>
          </cell>
          <cell r="L213">
            <v>0</v>
          </cell>
          <cell r="M213"/>
          <cell r="N213">
            <v>0</v>
          </cell>
          <cell r="O213">
            <v>0</v>
          </cell>
          <cell r="P213"/>
        </row>
        <row r="214">
          <cell r="A214" t="str">
            <v>3312</v>
          </cell>
          <cell r="C214">
            <v>5570045184</v>
          </cell>
          <cell r="D214">
            <v>14322443216</v>
          </cell>
          <cell r="E214">
            <v>25355403233</v>
          </cell>
          <cell r="G214">
            <v>16483007175</v>
          </cell>
          <cell r="H214" t="str">
            <v xml:space="preserve">  Phải trả cho người bán khác</v>
          </cell>
          <cell r="K214">
            <v>3</v>
          </cell>
          <cell r="L214">
            <v>0</v>
          </cell>
          <cell r="M214"/>
          <cell r="N214">
            <v>0</v>
          </cell>
          <cell r="O214">
            <v>0</v>
          </cell>
          <cell r="P214"/>
        </row>
        <row r="215">
          <cell r="A215" t="str">
            <v>332</v>
          </cell>
          <cell r="C215">
            <v>0</v>
          </cell>
          <cell r="D215">
            <v>3153541671</v>
          </cell>
          <cell r="E215">
            <v>3153941671</v>
          </cell>
          <cell r="G215">
            <v>0</v>
          </cell>
          <cell r="H215" t="str">
            <v>Các khoản trích nộp phúc lợi nhân viên</v>
          </cell>
          <cell r="K215">
            <v>3</v>
          </cell>
          <cell r="L215">
            <v>324</v>
          </cell>
          <cell r="M215">
            <v>0</v>
          </cell>
          <cell r="N215">
            <v>0</v>
          </cell>
          <cell r="O215" t="str">
            <v>7. Tài sản nợ khác</v>
          </cell>
          <cell r="P215"/>
        </row>
        <row r="216">
          <cell r="A216" t="str">
            <v>332X</v>
          </cell>
          <cell r="B216">
            <v>3510699</v>
          </cell>
          <cell r="F216">
            <v>3110699</v>
          </cell>
          <cell r="H216" t="str">
            <v>Các khoản trích nộp phúc lợi nhân viên</v>
          </cell>
          <cell r="K216">
            <v>3</v>
          </cell>
          <cell r="L216" t="str">
            <v>122</v>
          </cell>
          <cell r="M216">
            <v>3510699</v>
          </cell>
          <cell r="N216">
            <v>3110699</v>
          </cell>
          <cell r="O216" t="str">
            <v>3. Tài sản có khác</v>
          </cell>
          <cell r="P216"/>
        </row>
        <row r="217">
          <cell r="A217" t="str">
            <v>3321</v>
          </cell>
          <cell r="C217">
            <v>0</v>
          </cell>
          <cell r="D217">
            <v>179697520</v>
          </cell>
          <cell r="E217">
            <v>180097520</v>
          </cell>
          <cell r="F217">
            <v>0</v>
          </cell>
          <cell r="G217">
            <v>0</v>
          </cell>
          <cell r="H217" t="str">
            <v xml:space="preserve">  Kinh phí công đoàn</v>
          </cell>
          <cell r="K217">
            <v>3</v>
          </cell>
          <cell r="L217">
            <v>0</v>
          </cell>
          <cell r="M217"/>
          <cell r="N217">
            <v>0</v>
          </cell>
          <cell r="O217">
            <v>0</v>
          </cell>
          <cell r="P217"/>
        </row>
        <row r="218">
          <cell r="A218" t="str">
            <v>3322</v>
          </cell>
          <cell r="C218">
            <v>0</v>
          </cell>
          <cell r="D218">
            <v>2314494380</v>
          </cell>
          <cell r="E218">
            <v>2314494380</v>
          </cell>
          <cell r="G218">
            <v>0</v>
          </cell>
          <cell r="H218" t="str">
            <v xml:space="preserve">  Bảo hiểm xã hội</v>
          </cell>
          <cell r="K218">
            <v>3</v>
          </cell>
          <cell r="L218">
            <v>0</v>
          </cell>
          <cell r="M218"/>
          <cell r="N218">
            <v>0</v>
          </cell>
          <cell r="O218">
            <v>0</v>
          </cell>
          <cell r="P218"/>
        </row>
        <row r="219">
          <cell r="A219" t="str">
            <v>3323</v>
          </cell>
          <cell r="B219">
            <v>0</v>
          </cell>
          <cell r="C219">
            <v>0</v>
          </cell>
          <cell r="D219">
            <v>407214360</v>
          </cell>
          <cell r="E219">
            <v>407214360</v>
          </cell>
          <cell r="F219">
            <v>0</v>
          </cell>
          <cell r="G219">
            <v>0</v>
          </cell>
          <cell r="H219" t="str">
            <v xml:space="preserve">  Bảo hiểm y tế</v>
          </cell>
          <cell r="K219">
            <v>3</v>
          </cell>
          <cell r="L219">
            <v>0</v>
          </cell>
          <cell r="M219"/>
          <cell r="N219">
            <v>0</v>
          </cell>
          <cell r="O219">
            <v>0</v>
          </cell>
          <cell r="P219"/>
        </row>
        <row r="220">
          <cell r="A220" t="str">
            <v>3324</v>
          </cell>
          <cell r="B220">
            <v>0</v>
          </cell>
          <cell r="C220">
            <v>0</v>
          </cell>
          <cell r="D220">
            <v>252135411</v>
          </cell>
          <cell r="E220">
            <v>252135411</v>
          </cell>
          <cell r="F220">
            <v>0</v>
          </cell>
          <cell r="G220">
            <v>0</v>
          </cell>
          <cell r="H220" t="str">
            <v xml:space="preserve">  Bảo hiểm thất nghiệp</v>
          </cell>
          <cell r="K220">
            <v>3</v>
          </cell>
          <cell r="L220">
            <v>0</v>
          </cell>
          <cell r="M220"/>
          <cell r="N220">
            <v>0</v>
          </cell>
          <cell r="O220">
            <v>0</v>
          </cell>
          <cell r="P220"/>
        </row>
        <row r="221">
          <cell r="A221" t="str">
            <v>333</v>
          </cell>
          <cell r="B221">
            <v>0</v>
          </cell>
          <cell r="C221">
            <v>10860348358</v>
          </cell>
          <cell r="D221">
            <v>25812780058</v>
          </cell>
          <cell r="E221">
            <v>33368672948</v>
          </cell>
          <cell r="F221">
            <v>0</v>
          </cell>
          <cell r="G221">
            <v>18416241248</v>
          </cell>
          <cell r="H221" t="str">
            <v>Thuế và các khoản phải nộp Nhà nước</v>
          </cell>
          <cell r="K221">
            <v>3</v>
          </cell>
          <cell r="L221">
            <v>322</v>
          </cell>
          <cell r="M221">
            <v>-10860348358</v>
          </cell>
          <cell r="N221">
            <v>-18416241248</v>
          </cell>
          <cell r="O221" t="str">
            <v>7. Tài sản nợ khác</v>
          </cell>
          <cell r="P221"/>
        </row>
        <row r="222">
          <cell r="A222" t="str">
            <v>3331</v>
          </cell>
          <cell r="B222">
            <v>0</v>
          </cell>
          <cell r="C222">
            <v>262860000</v>
          </cell>
          <cell r="D222">
            <v>310482022</v>
          </cell>
          <cell r="E222">
            <v>191258386</v>
          </cell>
          <cell r="F222">
            <v>0</v>
          </cell>
          <cell r="G222">
            <v>143636364</v>
          </cell>
          <cell r="H222" t="str">
            <v xml:space="preserve">  Thuế GTGT phải nộp</v>
          </cell>
          <cell r="K222">
            <v>3</v>
          </cell>
          <cell r="L222">
            <v>0</v>
          </cell>
          <cell r="M222"/>
          <cell r="N222">
            <v>0</v>
          </cell>
          <cell r="O222">
            <v>0</v>
          </cell>
          <cell r="P222"/>
        </row>
        <row r="223">
          <cell r="A223" t="str">
            <v>33311</v>
          </cell>
          <cell r="B223">
            <v>0</v>
          </cell>
          <cell r="C223">
            <v>262860000</v>
          </cell>
          <cell r="D223">
            <v>310482022</v>
          </cell>
          <cell r="E223">
            <v>191258386</v>
          </cell>
          <cell r="F223">
            <v>0</v>
          </cell>
          <cell r="G223">
            <v>143636364</v>
          </cell>
          <cell r="H223" t="str">
            <v xml:space="preserve">    Thuế GTGT đầu ra</v>
          </cell>
          <cell r="K223">
            <v>3</v>
          </cell>
          <cell r="L223">
            <v>0</v>
          </cell>
          <cell r="M223"/>
          <cell r="N223">
            <v>0</v>
          </cell>
          <cell r="O223">
            <v>0</v>
          </cell>
          <cell r="P223"/>
        </row>
        <row r="224">
          <cell r="A224" t="str">
            <v>3334</v>
          </cell>
          <cell r="B224">
            <v>0</v>
          </cell>
          <cell r="C224">
            <v>8021141430</v>
          </cell>
          <cell r="D224">
            <v>16637582205</v>
          </cell>
          <cell r="E224">
            <v>24410227303</v>
          </cell>
          <cell r="F224">
            <v>0</v>
          </cell>
          <cell r="G224">
            <v>15793786528</v>
          </cell>
          <cell r="H224" t="str">
            <v xml:space="preserve">  Thuế Thu nhập doanh nghiệp</v>
          </cell>
          <cell r="K224">
            <v>3</v>
          </cell>
          <cell r="L224">
            <v>0</v>
          </cell>
          <cell r="M224"/>
          <cell r="N224">
            <v>0</v>
          </cell>
          <cell r="O224">
            <v>0</v>
          </cell>
          <cell r="P224"/>
        </row>
        <row r="225">
          <cell r="A225" t="str">
            <v>3335</v>
          </cell>
          <cell r="B225">
            <v>0</v>
          </cell>
          <cell r="C225">
            <v>2576346928</v>
          </cell>
          <cell r="D225">
            <v>8479389433</v>
          </cell>
          <cell r="E225">
            <v>8381860861</v>
          </cell>
          <cell r="F225">
            <v>0</v>
          </cell>
          <cell r="G225">
            <v>2478818356</v>
          </cell>
          <cell r="H225" t="str">
            <v xml:space="preserve">  Thuế Thu nhập cá nhân</v>
          </cell>
          <cell r="K225">
            <v>3</v>
          </cell>
          <cell r="L225">
            <v>0</v>
          </cell>
          <cell r="M225"/>
          <cell r="N225">
            <v>0</v>
          </cell>
          <cell r="O225">
            <v>0</v>
          </cell>
          <cell r="P225"/>
        </row>
        <row r="226">
          <cell r="A226" t="str">
            <v>3335.01</v>
          </cell>
          <cell r="B226">
            <v>0</v>
          </cell>
          <cell r="C226">
            <v>2258459326</v>
          </cell>
          <cell r="D226">
            <v>3771023033</v>
          </cell>
          <cell r="E226">
            <v>3535880661</v>
          </cell>
          <cell r="F226">
            <v>0</v>
          </cell>
          <cell r="G226">
            <v>2023316954</v>
          </cell>
          <cell r="H226" t="str">
            <v xml:space="preserve">    Thuế TNCN khấu trừ của nhân viên</v>
          </cell>
          <cell r="K226">
            <v>3</v>
          </cell>
          <cell r="L226">
            <v>0</v>
          </cell>
          <cell r="M226"/>
          <cell r="N226">
            <v>0</v>
          </cell>
          <cell r="O226">
            <v>0</v>
          </cell>
          <cell r="P226"/>
        </row>
        <row r="227">
          <cell r="A227" t="str">
            <v>3335.02</v>
          </cell>
          <cell r="B227">
            <v>0</v>
          </cell>
          <cell r="C227">
            <v>245398684</v>
          </cell>
          <cell r="D227">
            <v>3254953703</v>
          </cell>
          <cell r="E227">
            <v>3392854069</v>
          </cell>
          <cell r="F227">
            <v>0</v>
          </cell>
          <cell r="G227">
            <v>383299050</v>
          </cell>
          <cell r="H227" t="str">
            <v xml:space="preserve">    Thuế TNCN khấu trừ của NĐT</v>
          </cell>
          <cell r="K227">
            <v>3</v>
          </cell>
          <cell r="L227">
            <v>0</v>
          </cell>
          <cell r="M227"/>
          <cell r="N227">
            <v>0</v>
          </cell>
          <cell r="O227">
            <v>0</v>
          </cell>
          <cell r="P227"/>
        </row>
        <row r="228">
          <cell r="A228" t="str">
            <v>3335.03</v>
          </cell>
          <cell r="B228">
            <v>0</v>
          </cell>
          <cell r="C228">
            <v>72461968</v>
          </cell>
          <cell r="D228">
            <v>104117297</v>
          </cell>
          <cell r="E228">
            <v>103857681</v>
          </cell>
          <cell r="F228">
            <v>0</v>
          </cell>
          <cell r="G228">
            <v>72202352</v>
          </cell>
          <cell r="H228" t="str">
            <v xml:space="preserve">    Thuế TNCN khấu trừ của người cung cấp dịch vụ</v>
          </cell>
          <cell r="K228">
            <v>3</v>
          </cell>
          <cell r="L228">
            <v>0</v>
          </cell>
          <cell r="M228"/>
          <cell r="N228">
            <v>0</v>
          </cell>
          <cell r="O228">
            <v>0</v>
          </cell>
          <cell r="P228"/>
        </row>
        <row r="229">
          <cell r="A229" t="str">
            <v>3335.04</v>
          </cell>
          <cell r="B229">
            <v>0</v>
          </cell>
          <cell r="C229">
            <v>26950</v>
          </cell>
          <cell r="D229">
            <v>1349295400</v>
          </cell>
          <cell r="E229">
            <v>1349268450</v>
          </cell>
          <cell r="F229">
            <v>0</v>
          </cell>
          <cell r="G229">
            <v>0</v>
          </cell>
          <cell r="H229" t="str">
            <v xml:space="preserve">    Thuế TNCN khấu trừ từ cổ tức</v>
          </cell>
          <cell r="K229">
            <v>3</v>
          </cell>
          <cell r="L229">
            <v>0</v>
          </cell>
          <cell r="M229"/>
          <cell r="N229">
            <v>0</v>
          </cell>
          <cell r="O229">
            <v>0</v>
          </cell>
          <cell r="P229"/>
        </row>
        <row r="230">
          <cell r="A230" t="str">
            <v>3338</v>
          </cell>
          <cell r="B230">
            <v>0</v>
          </cell>
          <cell r="C230">
            <v>0</v>
          </cell>
          <cell r="D230">
            <v>385326398</v>
          </cell>
          <cell r="E230">
            <v>385326398</v>
          </cell>
          <cell r="F230">
            <v>0</v>
          </cell>
          <cell r="G230">
            <v>0</v>
          </cell>
          <cell r="H230" t="str">
            <v xml:space="preserve">  Thuế Bảo vệ môi trường và các loại thuế khác</v>
          </cell>
          <cell r="K230">
            <v>3</v>
          </cell>
          <cell r="L230">
            <v>0</v>
          </cell>
          <cell r="M230"/>
          <cell r="N230">
            <v>0</v>
          </cell>
          <cell r="O230">
            <v>0</v>
          </cell>
          <cell r="P230"/>
        </row>
        <row r="231">
          <cell r="A231" t="str">
            <v>33382</v>
          </cell>
          <cell r="B231">
            <v>0</v>
          </cell>
          <cell r="C231">
            <v>0</v>
          </cell>
          <cell r="D231">
            <v>385326398</v>
          </cell>
          <cell r="E231">
            <v>385326398</v>
          </cell>
          <cell r="F231">
            <v>0</v>
          </cell>
          <cell r="G231">
            <v>0</v>
          </cell>
          <cell r="H231" t="str">
            <v xml:space="preserve">    Các loại thuế khác</v>
          </cell>
          <cell r="K231">
            <v>3</v>
          </cell>
          <cell r="L231">
            <v>0</v>
          </cell>
          <cell r="M231"/>
          <cell r="N231">
            <v>0</v>
          </cell>
          <cell r="O231">
            <v>0</v>
          </cell>
          <cell r="P231"/>
        </row>
        <row r="232">
          <cell r="A232" t="str">
            <v>334</v>
          </cell>
          <cell r="B232">
            <v>0</v>
          </cell>
          <cell r="C232">
            <v>4905662165</v>
          </cell>
          <cell r="D232">
            <v>25174656224</v>
          </cell>
          <cell r="E232">
            <v>25567213658</v>
          </cell>
          <cell r="F232">
            <v>0</v>
          </cell>
          <cell r="G232">
            <v>5298219599</v>
          </cell>
          <cell r="H232" t="str">
            <v>Phải trả người lao động</v>
          </cell>
          <cell r="K232">
            <v>3</v>
          </cell>
          <cell r="L232">
            <v>323</v>
          </cell>
          <cell r="M232">
            <v>-4905662165</v>
          </cell>
          <cell r="N232">
            <v>-5298219599</v>
          </cell>
          <cell r="O232" t="str">
            <v>7. Tài sản nợ khác</v>
          </cell>
          <cell r="P232"/>
        </row>
        <row r="233">
          <cell r="A233" t="str">
            <v>3341</v>
          </cell>
          <cell r="B233">
            <v>0</v>
          </cell>
          <cell r="C233">
            <v>4905662165</v>
          </cell>
          <cell r="D233">
            <v>24499656224</v>
          </cell>
          <cell r="E233">
            <v>24892213658</v>
          </cell>
          <cell r="F233">
            <v>0</v>
          </cell>
          <cell r="G233">
            <v>5298219599</v>
          </cell>
          <cell r="H233" t="str">
            <v xml:space="preserve">  Phải trả công nhân viên</v>
          </cell>
          <cell r="K233">
            <v>3</v>
          </cell>
          <cell r="L233">
            <v>0</v>
          </cell>
          <cell r="M233"/>
          <cell r="N233">
            <v>0</v>
          </cell>
          <cell r="O233">
            <v>0</v>
          </cell>
          <cell r="P233"/>
        </row>
        <row r="234">
          <cell r="A234" t="str">
            <v>3342</v>
          </cell>
          <cell r="B234">
            <v>0</v>
          </cell>
          <cell r="C234">
            <v>0</v>
          </cell>
          <cell r="D234">
            <v>675000000</v>
          </cell>
          <cell r="E234">
            <v>675000000</v>
          </cell>
          <cell r="F234">
            <v>0</v>
          </cell>
          <cell r="G234">
            <v>0</v>
          </cell>
          <cell r="H234" t="str">
            <v xml:space="preserve">  Phải trả người lao động khác</v>
          </cell>
          <cell r="K234">
            <v>3</v>
          </cell>
          <cell r="L234">
            <v>0</v>
          </cell>
          <cell r="M234"/>
          <cell r="N234">
            <v>0</v>
          </cell>
          <cell r="O234">
            <v>0</v>
          </cell>
          <cell r="P234"/>
        </row>
        <row r="235">
          <cell r="A235" t="str">
            <v>335</v>
          </cell>
          <cell r="B235">
            <v>0</v>
          </cell>
          <cell r="C235">
            <v>817985574</v>
          </cell>
          <cell r="D235">
            <v>50142429277</v>
          </cell>
          <cell r="E235">
            <v>52935183148</v>
          </cell>
          <cell r="F235">
            <v>0</v>
          </cell>
          <cell r="G235">
            <v>3610739445</v>
          </cell>
          <cell r="H235" t="str">
            <v>Chi phí phải trả</v>
          </cell>
          <cell r="K235">
            <v>3</v>
          </cell>
          <cell r="L235">
            <v>325</v>
          </cell>
          <cell r="M235">
            <v>-817985574</v>
          </cell>
          <cell r="N235">
            <v>-3610739445</v>
          </cell>
          <cell r="O235" t="str">
            <v>7. Tài sản nợ khác</v>
          </cell>
          <cell r="P235"/>
        </row>
        <row r="236">
          <cell r="A236" t="str">
            <v>3351</v>
          </cell>
          <cell r="B236">
            <v>0</v>
          </cell>
          <cell r="C236">
            <v>635146056</v>
          </cell>
          <cell r="D236">
            <v>49959589759</v>
          </cell>
          <cell r="E236">
            <v>52935183148</v>
          </cell>
          <cell r="F236">
            <v>0</v>
          </cell>
          <cell r="G236">
            <v>3610739445</v>
          </cell>
          <cell r="H236" t="str">
            <v xml:space="preserve">  Trích trước chi phí lãi vay</v>
          </cell>
          <cell r="K236">
            <v>3</v>
          </cell>
          <cell r="L236">
            <v>0</v>
          </cell>
          <cell r="M236"/>
          <cell r="N236">
            <v>0</v>
          </cell>
          <cell r="O236">
            <v>0</v>
          </cell>
          <cell r="P236"/>
        </row>
        <row r="237">
          <cell r="A237" t="str">
            <v>33511</v>
          </cell>
          <cell r="B237">
            <v>0</v>
          </cell>
          <cell r="C237">
            <v>635146056</v>
          </cell>
          <cell r="D237">
            <v>49959589759</v>
          </cell>
          <cell r="E237">
            <v>52935183148</v>
          </cell>
          <cell r="F237">
            <v>0</v>
          </cell>
          <cell r="G237">
            <v>3610739445</v>
          </cell>
          <cell r="H237" t="str">
            <v xml:space="preserve">    Trích trước lãi vay tổ chức tín dụng</v>
          </cell>
          <cell r="K237">
            <v>3</v>
          </cell>
          <cell r="L237">
            <v>0</v>
          </cell>
          <cell r="M237"/>
          <cell r="N237">
            <v>0</v>
          </cell>
          <cell r="O237">
            <v>0</v>
          </cell>
          <cell r="P237"/>
        </row>
        <row r="238">
          <cell r="A238" t="str">
            <v>335111</v>
          </cell>
          <cell r="B238">
            <v>0</v>
          </cell>
          <cell r="C238">
            <v>635146056</v>
          </cell>
          <cell r="D238">
            <v>49959589759</v>
          </cell>
          <cell r="E238">
            <v>50105627589</v>
          </cell>
          <cell r="F238">
            <v>0</v>
          </cell>
          <cell r="G238">
            <v>781183886</v>
          </cell>
          <cell r="H238" t="str">
            <v xml:space="preserve">      Trích trước lãi vay tổ chức tài chính</v>
          </cell>
          <cell r="K238">
            <v>3</v>
          </cell>
          <cell r="L238">
            <v>0</v>
          </cell>
          <cell r="M238"/>
          <cell r="N238">
            <v>0</v>
          </cell>
          <cell r="O238">
            <v>0</v>
          </cell>
          <cell r="P238"/>
        </row>
        <row r="239">
          <cell r="A239" t="str">
            <v>335112</v>
          </cell>
          <cell r="B239">
            <v>0</v>
          </cell>
          <cell r="C239">
            <v>0</v>
          </cell>
          <cell r="D239">
            <v>0</v>
          </cell>
          <cell r="E239">
            <v>2829555559</v>
          </cell>
          <cell r="F239">
            <v>0</v>
          </cell>
          <cell r="G239">
            <v>2829555559</v>
          </cell>
          <cell r="H239" t="str">
            <v xml:space="preserve">      Trích trước lãi vay các đối tượng khác</v>
          </cell>
          <cell r="K239">
            <v>3</v>
          </cell>
          <cell r="L239">
            <v>0</v>
          </cell>
          <cell r="M239"/>
          <cell r="N239">
            <v>0</v>
          </cell>
          <cell r="O239">
            <v>0</v>
          </cell>
          <cell r="P239"/>
        </row>
        <row r="240">
          <cell r="A240" t="str">
            <v>3354</v>
          </cell>
          <cell r="B240">
            <v>0</v>
          </cell>
          <cell r="C240">
            <v>182839518</v>
          </cell>
          <cell r="D240">
            <v>182839518</v>
          </cell>
          <cell r="E240">
            <v>0</v>
          </cell>
          <cell r="F240">
            <v>0</v>
          </cell>
          <cell r="G240">
            <v>0</v>
          </cell>
          <cell r="H240" t="str">
            <v xml:space="preserve">  Trích trước - Chi phí quản lý CTCK</v>
          </cell>
          <cell r="K240">
            <v>3</v>
          </cell>
          <cell r="L240">
            <v>0</v>
          </cell>
          <cell r="M240"/>
          <cell r="N240">
            <v>0</v>
          </cell>
          <cell r="O240">
            <v>0</v>
          </cell>
          <cell r="P240"/>
        </row>
        <row r="241">
          <cell r="A241" t="str">
            <v>33541</v>
          </cell>
          <cell r="B241">
            <v>0</v>
          </cell>
          <cell r="C241">
            <v>182839518</v>
          </cell>
          <cell r="D241">
            <v>182839518</v>
          </cell>
          <cell r="E241">
            <v>0</v>
          </cell>
          <cell r="F241">
            <v>0</v>
          </cell>
          <cell r="G241">
            <v>0</v>
          </cell>
          <cell r="H241" t="str">
            <v xml:space="preserve">    Trích trước - Chi phí dịch vụ mua ngoài</v>
          </cell>
          <cell r="K241">
            <v>3</v>
          </cell>
          <cell r="L241">
            <v>0</v>
          </cell>
          <cell r="M241"/>
          <cell r="N241">
            <v>0</v>
          </cell>
          <cell r="O241">
            <v>0</v>
          </cell>
          <cell r="P241"/>
        </row>
        <row r="242">
          <cell r="A242" t="str">
            <v>336</v>
          </cell>
          <cell r="B242">
            <v>419139511494</v>
          </cell>
          <cell r="C242">
            <v>323627400313</v>
          </cell>
          <cell r="D242">
            <v>2581714096264</v>
          </cell>
          <cell r="E242">
            <v>2677226207445</v>
          </cell>
          <cell r="F242">
            <v>0</v>
          </cell>
          <cell r="G242">
            <v>0</v>
          </cell>
          <cell r="H242" t="str">
            <v>Phải trả nội bộ</v>
          </cell>
          <cell r="K242">
            <v>3</v>
          </cell>
          <cell r="L242">
            <v>0</v>
          </cell>
          <cell r="M242"/>
          <cell r="N242">
            <v>0</v>
          </cell>
          <cell r="O242" t="str">
            <v>7. Tài sản nợ khác</v>
          </cell>
          <cell r="P242"/>
        </row>
        <row r="243">
          <cell r="A243" t="str">
            <v>3361</v>
          </cell>
          <cell r="B243">
            <v>106265395207</v>
          </cell>
          <cell r="C243">
            <v>1492815878</v>
          </cell>
          <cell r="D243">
            <v>43704048208</v>
          </cell>
          <cell r="E243">
            <v>148476627537</v>
          </cell>
          <cell r="F243">
            <v>0</v>
          </cell>
          <cell r="G243">
            <v>0</v>
          </cell>
          <cell r="H243" t="str">
            <v xml:space="preserve">  Phải trả  nội bộ về vốn kinh doanh</v>
          </cell>
          <cell r="K243">
            <v>3</v>
          </cell>
          <cell r="L243">
            <v>0</v>
          </cell>
          <cell r="M243"/>
          <cell r="N243">
            <v>0</v>
          </cell>
          <cell r="O243">
            <v>0</v>
          </cell>
          <cell r="P243"/>
        </row>
        <row r="244">
          <cell r="A244" t="str">
            <v>3361.01</v>
          </cell>
          <cell r="B244">
            <v>106265395207</v>
          </cell>
          <cell r="C244">
            <v>0</v>
          </cell>
          <cell r="D244">
            <v>39837584375</v>
          </cell>
          <cell r="E244">
            <v>146102979582</v>
          </cell>
          <cell r="F244">
            <v>0</v>
          </cell>
          <cell r="G244">
            <v>0</v>
          </cell>
          <cell r="H244" t="str">
            <v xml:space="preserve">    Vốn kinh doanh - TVS HCM chuyển cho TVS HN</v>
          </cell>
          <cell r="K244">
            <v>3</v>
          </cell>
          <cell r="L244">
            <v>0</v>
          </cell>
          <cell r="M244"/>
          <cell r="N244">
            <v>0</v>
          </cell>
          <cell r="O244">
            <v>0</v>
          </cell>
          <cell r="P244"/>
        </row>
        <row r="245">
          <cell r="A245" t="str">
            <v>3361.02</v>
          </cell>
          <cell r="B245">
            <v>0</v>
          </cell>
          <cell r="C245">
            <v>1492815878</v>
          </cell>
          <cell r="D245">
            <v>3866463833</v>
          </cell>
          <cell r="E245">
            <v>2373647955</v>
          </cell>
          <cell r="F245">
            <v>0</v>
          </cell>
          <cell r="G245">
            <v>0</v>
          </cell>
          <cell r="H245" t="str">
            <v xml:space="preserve">    Vốn khác - TVS HCM chuyển cho TVS HN</v>
          </cell>
          <cell r="K245">
            <v>3</v>
          </cell>
          <cell r="L245">
            <v>0</v>
          </cell>
          <cell r="M245"/>
          <cell r="N245">
            <v>0</v>
          </cell>
          <cell r="O245">
            <v>0</v>
          </cell>
          <cell r="P245"/>
        </row>
        <row r="246">
          <cell r="A246" t="str">
            <v>3362</v>
          </cell>
          <cell r="B246">
            <v>287779482950</v>
          </cell>
          <cell r="C246">
            <v>322134584435</v>
          </cell>
          <cell r="D246">
            <v>2227895109182</v>
          </cell>
          <cell r="E246">
            <v>2193540007697</v>
          </cell>
          <cell r="F246">
            <v>0</v>
          </cell>
          <cell r="G246">
            <v>0</v>
          </cell>
          <cell r="H246" t="str">
            <v xml:space="preserve">  TVS HCM phải trả TVS HN- Tiền giao dịch chứng khoán</v>
          </cell>
          <cell r="K246">
            <v>3</v>
          </cell>
          <cell r="L246">
            <v>0</v>
          </cell>
          <cell r="M246"/>
          <cell r="N246">
            <v>0</v>
          </cell>
          <cell r="O246">
            <v>0</v>
          </cell>
          <cell r="P246"/>
        </row>
        <row r="247">
          <cell r="A247" t="str">
            <v>3362.01</v>
          </cell>
          <cell r="B247">
            <v>0</v>
          </cell>
          <cell r="C247">
            <v>69515231</v>
          </cell>
          <cell r="D247">
            <v>112475578393</v>
          </cell>
          <cell r="E247">
            <v>112406063162</v>
          </cell>
          <cell r="F247">
            <v>0</v>
          </cell>
          <cell r="G247">
            <v>0</v>
          </cell>
          <cell r="H247" t="str">
            <v xml:space="preserve">    TVS HCM phải trả TVS HN - Ứng trước tiền bán chứng khoán</v>
          </cell>
          <cell r="K247">
            <v>3</v>
          </cell>
          <cell r="L247">
            <v>0</v>
          </cell>
          <cell r="M247"/>
          <cell r="N247">
            <v>0</v>
          </cell>
          <cell r="O247">
            <v>0</v>
          </cell>
          <cell r="P247"/>
        </row>
        <row r="248">
          <cell r="A248" t="str">
            <v>3362.02</v>
          </cell>
          <cell r="B248">
            <v>0</v>
          </cell>
          <cell r="C248">
            <v>25025118106</v>
          </cell>
          <cell r="D248">
            <v>222733993818</v>
          </cell>
          <cell r="E248">
            <v>197708875712</v>
          </cell>
          <cell r="F248">
            <v>0</v>
          </cell>
          <cell r="G248">
            <v>0</v>
          </cell>
          <cell r="H248" t="str">
            <v xml:space="preserve">    TVS HCM phải trả TVS HN - Vay margin</v>
          </cell>
          <cell r="K248">
            <v>3</v>
          </cell>
          <cell r="L248">
            <v>0</v>
          </cell>
          <cell r="M248"/>
          <cell r="N248">
            <v>0</v>
          </cell>
          <cell r="O248">
            <v>0</v>
          </cell>
          <cell r="P248"/>
        </row>
        <row r="249">
          <cell r="A249" t="str">
            <v>3362.03</v>
          </cell>
          <cell r="B249">
            <v>134877182500</v>
          </cell>
          <cell r="C249">
            <v>0</v>
          </cell>
          <cell r="D249">
            <v>819340325500</v>
          </cell>
          <cell r="E249">
            <v>954217508000</v>
          </cell>
          <cell r="F249">
            <v>0</v>
          </cell>
          <cell r="G249">
            <v>0</v>
          </cell>
          <cell r="H249" t="str">
            <v xml:space="preserve">    TVS HCM phải trả TVS HN - Tiền TTBT - NDTTN</v>
          </cell>
          <cell r="K249">
            <v>3</v>
          </cell>
          <cell r="L249">
            <v>0</v>
          </cell>
          <cell r="M249"/>
          <cell r="N249">
            <v>0</v>
          </cell>
          <cell r="O249">
            <v>0</v>
          </cell>
          <cell r="P249"/>
        </row>
        <row r="250">
          <cell r="A250" t="str">
            <v>3362.04</v>
          </cell>
          <cell r="B250">
            <v>0</v>
          </cell>
          <cell r="C250">
            <v>24307500</v>
          </cell>
          <cell r="D250">
            <v>6932928400</v>
          </cell>
          <cell r="E250">
            <v>6908620900</v>
          </cell>
          <cell r="F250">
            <v>0</v>
          </cell>
          <cell r="G250">
            <v>0</v>
          </cell>
          <cell r="H250" t="str">
            <v xml:space="preserve">    TVS HCM phải trả TVS HN - Tiền TTBT - NDTNN</v>
          </cell>
          <cell r="K250">
            <v>3</v>
          </cell>
          <cell r="L250">
            <v>0</v>
          </cell>
          <cell r="M250"/>
          <cell r="N250">
            <v>0</v>
          </cell>
          <cell r="O250">
            <v>0</v>
          </cell>
          <cell r="P250"/>
        </row>
        <row r="251">
          <cell r="A251" t="str">
            <v>3362.05</v>
          </cell>
          <cell r="B251">
            <v>29281699488</v>
          </cell>
          <cell r="C251">
            <v>0</v>
          </cell>
          <cell r="D251">
            <v>84171158354</v>
          </cell>
          <cell r="E251">
            <v>113452857842</v>
          </cell>
          <cell r="F251">
            <v>0</v>
          </cell>
          <cell r="G251">
            <v>0</v>
          </cell>
          <cell r="H251" t="str">
            <v xml:space="preserve">    TVS HCM phải trả TVS HN - Cổ tức của NDTTN</v>
          </cell>
          <cell r="K251">
            <v>3</v>
          </cell>
          <cell r="L251">
            <v>0</v>
          </cell>
          <cell r="M251"/>
          <cell r="N251">
            <v>0</v>
          </cell>
          <cell r="O251">
            <v>0</v>
          </cell>
          <cell r="P251"/>
        </row>
        <row r="252">
          <cell r="A252" t="str">
            <v>3362.06</v>
          </cell>
          <cell r="B252">
            <v>0</v>
          </cell>
          <cell r="C252">
            <v>0</v>
          </cell>
          <cell r="D252">
            <v>525492500</v>
          </cell>
          <cell r="E252">
            <v>525492500</v>
          </cell>
          <cell r="F252">
            <v>0</v>
          </cell>
          <cell r="G252">
            <v>0</v>
          </cell>
          <cell r="H252" t="str">
            <v xml:space="preserve">    TVS HCM phải trả TVS HN - Cổ tức của NDTNN</v>
          </cell>
          <cell r="K252">
            <v>3</v>
          </cell>
          <cell r="L252">
            <v>0</v>
          </cell>
          <cell r="M252"/>
          <cell r="N252">
            <v>0</v>
          </cell>
          <cell r="O252">
            <v>0</v>
          </cell>
          <cell r="P252"/>
        </row>
        <row r="253">
          <cell r="A253" t="str">
            <v>3362.07</v>
          </cell>
          <cell r="B253">
            <v>0</v>
          </cell>
          <cell r="C253">
            <v>16833390000</v>
          </cell>
          <cell r="D253">
            <v>26150750000</v>
          </cell>
          <cell r="E253">
            <v>9317360000</v>
          </cell>
          <cell r="F253">
            <v>0</v>
          </cell>
          <cell r="G253">
            <v>0</v>
          </cell>
          <cell r="H253" t="str">
            <v xml:space="preserve">    TVS HCM phải trả TVS HN - Tiền thực hiền quyền</v>
          </cell>
          <cell r="K253">
            <v>3</v>
          </cell>
          <cell r="L253">
            <v>0</v>
          </cell>
          <cell r="M253"/>
          <cell r="N253">
            <v>0</v>
          </cell>
          <cell r="O253">
            <v>0</v>
          </cell>
          <cell r="P253"/>
        </row>
        <row r="254">
          <cell r="A254" t="str">
            <v>3362.08</v>
          </cell>
          <cell r="B254">
            <v>0</v>
          </cell>
          <cell r="C254">
            <v>280182253598</v>
          </cell>
          <cell r="D254">
            <v>377858857766</v>
          </cell>
          <cell r="E254">
            <v>97676604168</v>
          </cell>
          <cell r="F254">
            <v>0</v>
          </cell>
          <cell r="G254">
            <v>0</v>
          </cell>
          <cell r="H254" t="str">
            <v xml:space="preserve">    TVS HCM phải trả TVS HN - Tiền thu hộ, chi hộ NDT</v>
          </cell>
          <cell r="K254">
            <v>3</v>
          </cell>
          <cell r="L254">
            <v>0</v>
          </cell>
          <cell r="M254"/>
          <cell r="N254">
            <v>0</v>
          </cell>
          <cell r="O254">
            <v>0</v>
          </cell>
          <cell r="P254"/>
        </row>
        <row r="255">
          <cell r="A255" t="str">
            <v>3362.10</v>
          </cell>
          <cell r="B255">
            <v>123620600962</v>
          </cell>
          <cell r="C255">
            <v>0</v>
          </cell>
          <cell r="D255">
            <v>577706024451</v>
          </cell>
          <cell r="E255">
            <v>701326625413</v>
          </cell>
          <cell r="F255">
            <v>0</v>
          </cell>
          <cell r="G255">
            <v>0</v>
          </cell>
          <cell r="H255" t="str">
            <v xml:space="preserve">    TVS HCM phải trả TVS HN - Khác</v>
          </cell>
          <cell r="K255">
            <v>3</v>
          </cell>
          <cell r="L255">
            <v>0</v>
          </cell>
          <cell r="M255"/>
          <cell r="N255">
            <v>0</v>
          </cell>
          <cell r="O255">
            <v>0</v>
          </cell>
          <cell r="P255"/>
        </row>
        <row r="256">
          <cell r="A256" t="str">
            <v>3368</v>
          </cell>
          <cell r="B256">
            <v>25094633337</v>
          </cell>
          <cell r="C256">
            <v>0</v>
          </cell>
          <cell r="D256">
            <v>310114938874</v>
          </cell>
          <cell r="E256">
            <v>335209572211</v>
          </cell>
          <cell r="F256">
            <v>0</v>
          </cell>
          <cell r="G256">
            <v>0</v>
          </cell>
          <cell r="H256" t="str">
            <v xml:space="preserve">  TVS - HCM phải trà TVS HN - Tiền hạch toán bù trừ</v>
          </cell>
          <cell r="K256">
            <v>3</v>
          </cell>
          <cell r="L256">
            <v>0</v>
          </cell>
          <cell r="M256"/>
          <cell r="N256">
            <v>0</v>
          </cell>
          <cell r="O256">
            <v>0</v>
          </cell>
          <cell r="P256"/>
        </row>
        <row r="257">
          <cell r="A257" t="str">
            <v>338</v>
          </cell>
          <cell r="B257">
            <v>0</v>
          </cell>
          <cell r="C257">
            <v>50642687</v>
          </cell>
          <cell r="D257">
            <v>3238158412</v>
          </cell>
          <cell r="E257">
            <v>3248218547</v>
          </cell>
          <cell r="F257">
            <v>0</v>
          </cell>
          <cell r="G257">
            <v>60702822</v>
          </cell>
          <cell r="H257" t="str">
            <v>Phải trả, phải nộp khác</v>
          </cell>
          <cell r="K257">
            <v>3</v>
          </cell>
          <cell r="L257">
            <v>0</v>
          </cell>
          <cell r="M257"/>
          <cell r="N257">
            <v>0</v>
          </cell>
          <cell r="O257" t="str">
            <v>7. Tài sản nợ khác</v>
          </cell>
          <cell r="P257"/>
        </row>
        <row r="258">
          <cell r="A258" t="str">
            <v>3388</v>
          </cell>
          <cell r="B258">
            <v>0</v>
          </cell>
          <cell r="C258">
            <v>50642687</v>
          </cell>
          <cell r="D258">
            <v>3238158412</v>
          </cell>
          <cell r="E258">
            <v>3248218547</v>
          </cell>
          <cell r="F258">
            <v>0</v>
          </cell>
          <cell r="G258">
            <v>60702822</v>
          </cell>
          <cell r="H258" t="str">
            <v xml:space="preserve">  Phải trả, phải nộp khác</v>
          </cell>
          <cell r="K258">
            <v>3</v>
          </cell>
          <cell r="L258">
            <v>0</v>
          </cell>
          <cell r="M258"/>
          <cell r="N258">
            <v>0</v>
          </cell>
          <cell r="O258">
            <v>0</v>
          </cell>
          <cell r="P258"/>
        </row>
        <row r="259">
          <cell r="A259" t="str">
            <v>3388.01</v>
          </cell>
          <cell r="B259">
            <v>0</v>
          </cell>
          <cell r="C259">
            <v>35283386</v>
          </cell>
          <cell r="D259">
            <v>3033783729</v>
          </cell>
          <cell r="E259">
            <v>3043843864</v>
          </cell>
          <cell r="F259">
            <v>0</v>
          </cell>
          <cell r="G259">
            <v>45343521</v>
          </cell>
          <cell r="H259" t="str">
            <v xml:space="preserve">    Lãi tiền gửi trên tài khoản của NĐT</v>
          </cell>
          <cell r="K259">
            <v>3</v>
          </cell>
          <cell r="L259" t="str">
            <v>31.2c</v>
          </cell>
          <cell r="M259">
            <v>-35283386</v>
          </cell>
          <cell r="N259">
            <v>-45343521</v>
          </cell>
          <cell r="O259">
            <v>0</v>
          </cell>
          <cell r="P259"/>
        </row>
        <row r="260">
          <cell r="A260" t="str">
            <v>3388.08</v>
          </cell>
          <cell r="B260">
            <v>0</v>
          </cell>
          <cell r="C260">
            <v>15359301</v>
          </cell>
          <cell r="D260">
            <v>204374683</v>
          </cell>
          <cell r="E260">
            <v>204374683</v>
          </cell>
          <cell r="F260">
            <v>0</v>
          </cell>
          <cell r="G260">
            <v>15359301</v>
          </cell>
          <cell r="H260" t="str">
            <v xml:space="preserve">    Phải trả, phải nộp khác</v>
          </cell>
          <cell r="K260">
            <v>3</v>
          </cell>
          <cell r="L260">
            <v>329</v>
          </cell>
          <cell r="M260">
            <v>-15359301</v>
          </cell>
          <cell r="N260">
            <v>-15359301</v>
          </cell>
          <cell r="O260">
            <v>0</v>
          </cell>
          <cell r="P260"/>
        </row>
        <row r="261">
          <cell r="A261" t="str">
            <v>347</v>
          </cell>
          <cell r="B261">
            <v>0</v>
          </cell>
          <cell r="C261">
            <v>0</v>
          </cell>
          <cell r="D261">
            <v>0</v>
          </cell>
          <cell r="E261">
            <v>12427329327</v>
          </cell>
          <cell r="F261">
            <v>0</v>
          </cell>
          <cell r="G261">
            <v>12427329327</v>
          </cell>
          <cell r="H261" t="str">
            <v>Thuế thu nhập hoãn lại phải trả</v>
          </cell>
          <cell r="K261">
            <v>3</v>
          </cell>
          <cell r="L261">
            <v>356</v>
          </cell>
          <cell r="M261">
            <v>0</v>
          </cell>
          <cell r="N261">
            <v>-12427329327</v>
          </cell>
          <cell r="O261" t="str">
            <v>7. Tài sản nợ khác</v>
          </cell>
          <cell r="P261"/>
        </row>
        <row r="262">
          <cell r="A262" t="str">
            <v>353</v>
          </cell>
          <cell r="B262">
            <v>0</v>
          </cell>
          <cell r="C262">
            <v>2145075336</v>
          </cell>
          <cell r="D262">
            <v>0</v>
          </cell>
          <cell r="E262">
            <v>3078328638</v>
          </cell>
          <cell r="F262">
            <v>0</v>
          </cell>
          <cell r="G262">
            <v>5223403974</v>
          </cell>
          <cell r="H262" t="str">
            <v>Quỹ khen thưởng phúc lợi</v>
          </cell>
          <cell r="K262">
            <v>3</v>
          </cell>
          <cell r="L262">
            <v>331</v>
          </cell>
          <cell r="M262">
            <v>-2145075336</v>
          </cell>
          <cell r="N262">
            <v>-5223403974</v>
          </cell>
          <cell r="O262" t="str">
            <v>7. Tài sản nợ khác</v>
          </cell>
          <cell r="P262"/>
        </row>
        <row r="263">
          <cell r="A263" t="str">
            <v>3531</v>
          </cell>
          <cell r="B263">
            <v>0</v>
          </cell>
          <cell r="C263">
            <v>1819661297</v>
          </cell>
          <cell r="D263">
            <v>0</v>
          </cell>
          <cell r="E263">
            <v>3078328638</v>
          </cell>
          <cell r="F263">
            <v>0</v>
          </cell>
          <cell r="G263">
            <v>4897989935</v>
          </cell>
          <cell r="H263" t="str">
            <v xml:space="preserve">  Quỹ khen thưởng</v>
          </cell>
          <cell r="K263">
            <v>3</v>
          </cell>
          <cell r="L263">
            <v>0</v>
          </cell>
          <cell r="M263"/>
          <cell r="N263">
            <v>0</v>
          </cell>
          <cell r="O263">
            <v>0</v>
          </cell>
          <cell r="P263"/>
        </row>
        <row r="264">
          <cell r="A264" t="str">
            <v>3532</v>
          </cell>
          <cell r="B264">
            <v>0</v>
          </cell>
          <cell r="C264">
            <v>325414039</v>
          </cell>
          <cell r="D264">
            <v>0</v>
          </cell>
          <cell r="E264">
            <v>0</v>
          </cell>
          <cell r="F264">
            <v>0</v>
          </cell>
          <cell r="G264">
            <v>325414039</v>
          </cell>
          <cell r="H264" t="str">
            <v xml:space="preserve">  Quỹ phúc lợi</v>
          </cell>
          <cell r="K264">
            <v>3</v>
          </cell>
          <cell r="L264">
            <v>0</v>
          </cell>
          <cell r="M264"/>
          <cell r="N264">
            <v>0</v>
          </cell>
          <cell r="O264">
            <v>0</v>
          </cell>
          <cell r="P264"/>
        </row>
        <row r="265">
          <cell r="A265" t="str">
            <v>411</v>
          </cell>
          <cell r="B265">
            <v>0</v>
          </cell>
          <cell r="C265">
            <v>535384801383</v>
          </cell>
          <cell r="D265">
            <v>0</v>
          </cell>
          <cell r="E265">
            <v>44415350000</v>
          </cell>
          <cell r="F265">
            <v>0</v>
          </cell>
          <cell r="G265">
            <v>579800151383</v>
          </cell>
          <cell r="H265" t="str">
            <v>Vốn đầu tư của chủ sở hữu</v>
          </cell>
          <cell r="K265">
            <v>4</v>
          </cell>
          <cell r="L265">
            <v>0</v>
          </cell>
          <cell r="M265"/>
          <cell r="N265">
            <v>0</v>
          </cell>
          <cell r="O265">
            <v>0</v>
          </cell>
          <cell r="P265"/>
        </row>
        <row r="266">
          <cell r="A266" t="str">
            <v>4111</v>
          </cell>
          <cell r="B266">
            <v>0</v>
          </cell>
          <cell r="C266">
            <v>534295060000</v>
          </cell>
          <cell r="D266">
            <v>0</v>
          </cell>
          <cell r="E266">
            <v>44415350000</v>
          </cell>
          <cell r="F266">
            <v>0</v>
          </cell>
          <cell r="G266">
            <v>578710410000</v>
          </cell>
          <cell r="H266" t="str">
            <v xml:space="preserve">  Vốn góp của chủ sở hữu</v>
          </cell>
          <cell r="K266">
            <v>4</v>
          </cell>
          <cell r="L266">
            <v>0</v>
          </cell>
          <cell r="M266"/>
          <cell r="N266">
            <v>0</v>
          </cell>
          <cell r="O266">
            <v>0</v>
          </cell>
          <cell r="P266"/>
        </row>
        <row r="267">
          <cell r="A267" t="str">
            <v>41111</v>
          </cell>
          <cell r="B267">
            <v>0</v>
          </cell>
          <cell r="C267">
            <v>534295060000</v>
          </cell>
          <cell r="D267">
            <v>0</v>
          </cell>
          <cell r="E267">
            <v>44415350000</v>
          </cell>
          <cell r="F267">
            <v>0</v>
          </cell>
          <cell r="G267">
            <v>578710410000</v>
          </cell>
          <cell r="H267" t="str">
            <v xml:space="preserve">    Vốn pháp định</v>
          </cell>
          <cell r="K267">
            <v>4</v>
          </cell>
          <cell r="L267" t="str">
            <v>411.1a</v>
          </cell>
          <cell r="M267">
            <v>-534295060000</v>
          </cell>
          <cell r="N267">
            <v>-578710410000</v>
          </cell>
          <cell r="O267" t="str">
            <v>a) Vốn góp ban đầu</v>
          </cell>
          <cell r="P267"/>
        </row>
        <row r="268">
          <cell r="A268" t="str">
            <v>4112</v>
          </cell>
          <cell r="B268">
            <v>0</v>
          </cell>
          <cell r="C268">
            <v>1089741383</v>
          </cell>
          <cell r="D268">
            <v>0</v>
          </cell>
          <cell r="E268">
            <v>0</v>
          </cell>
          <cell r="F268">
            <v>0</v>
          </cell>
          <cell r="G268">
            <v>1089741383</v>
          </cell>
          <cell r="H268" t="str">
            <v xml:space="preserve">  Thặng dư vốn cổ phần</v>
          </cell>
          <cell r="K268">
            <v>4</v>
          </cell>
          <cell r="L268">
            <v>411.2</v>
          </cell>
          <cell r="M268">
            <v>-1089741383</v>
          </cell>
          <cell r="N268">
            <v>-1089741383</v>
          </cell>
          <cell r="O268" t="str">
            <v>b) Vốn bổ sung</v>
          </cell>
          <cell r="P268"/>
        </row>
        <row r="269">
          <cell r="A269" t="str">
            <v>413</v>
          </cell>
          <cell r="B269">
            <v>0</v>
          </cell>
          <cell r="C269">
            <v>0</v>
          </cell>
          <cell r="D269">
            <v>991547</v>
          </cell>
          <cell r="E269">
            <v>991547</v>
          </cell>
          <cell r="F269">
            <v>0</v>
          </cell>
          <cell r="G269">
            <v>0</v>
          </cell>
          <cell r="H269" t="str">
            <v>Chênh lệch tỷ giá hối đoái</v>
          </cell>
          <cell r="K269">
            <v>4</v>
          </cell>
          <cell r="L269">
            <v>413</v>
          </cell>
          <cell r="M269">
            <v>0</v>
          </cell>
          <cell r="N269">
            <v>0</v>
          </cell>
          <cell r="O269">
            <v>0</v>
          </cell>
          <cell r="P269"/>
        </row>
        <row r="270">
          <cell r="A270" t="str">
            <v>4131</v>
          </cell>
          <cell r="B270">
            <v>0</v>
          </cell>
          <cell r="C270">
            <v>0</v>
          </cell>
          <cell r="D270">
            <v>991547</v>
          </cell>
          <cell r="E270">
            <v>991547</v>
          </cell>
          <cell r="F270">
            <v>0</v>
          </cell>
          <cell r="G270">
            <v>0</v>
          </cell>
          <cell r="H270" t="str">
            <v xml:space="preserve">  Chênh lệch tỷ giá hối đoái do đánh giá lại các khoản mục tiền tệ có gốc ngoại tệ</v>
          </cell>
          <cell r="K270">
            <v>4</v>
          </cell>
          <cell r="L270">
            <v>0</v>
          </cell>
          <cell r="M270"/>
          <cell r="N270">
            <v>0</v>
          </cell>
          <cell r="O270">
            <v>0</v>
          </cell>
          <cell r="P270"/>
        </row>
        <row r="271">
          <cell r="A271" t="str">
            <v>414</v>
          </cell>
          <cell r="B271">
            <v>0</v>
          </cell>
          <cell r="C271">
            <v>11347490206</v>
          </cell>
          <cell r="D271">
            <v>9868310000</v>
          </cell>
          <cell r="E271">
            <v>5207444320</v>
          </cell>
          <cell r="F271">
            <v>0</v>
          </cell>
          <cell r="G271">
            <v>6686624526</v>
          </cell>
          <cell r="H271" t="str">
            <v>Quỹ dự trữ điều lệ</v>
          </cell>
          <cell r="K271">
            <v>4</v>
          </cell>
          <cell r="L271">
            <v>414</v>
          </cell>
          <cell r="M271">
            <v>-11347490206</v>
          </cell>
          <cell r="N271">
            <v>-6686624526</v>
          </cell>
          <cell r="O271" t="str">
            <v>d) Các quỹ và lợi nhuận chưa phân phối</v>
          </cell>
          <cell r="P271"/>
        </row>
        <row r="272">
          <cell r="A272" t="str">
            <v>415</v>
          </cell>
          <cell r="B272">
            <v>0</v>
          </cell>
          <cell r="C272">
            <v>24415890206</v>
          </cell>
          <cell r="D272">
            <v>0</v>
          </cell>
          <cell r="E272">
            <v>5207444320</v>
          </cell>
          <cell r="F272">
            <v>0</v>
          </cell>
          <cell r="G272">
            <v>29623334526</v>
          </cell>
          <cell r="H272" t="str">
            <v>Quỹ dự phòng tài chính và rủi ro nghiệp vụ</v>
          </cell>
          <cell r="K272">
            <v>4</v>
          </cell>
          <cell r="L272">
            <v>415</v>
          </cell>
          <cell r="M272">
            <v>-24415890206</v>
          </cell>
          <cell r="N272">
            <v>-29623334526</v>
          </cell>
          <cell r="O272" t="str">
            <v>d) Các quỹ và lợi nhuận chưa phân phối</v>
          </cell>
          <cell r="P272"/>
        </row>
        <row r="273">
          <cell r="A273" t="str">
            <v>419</v>
          </cell>
          <cell r="B273">
            <v>33731550583</v>
          </cell>
          <cell r="C273">
            <v>0</v>
          </cell>
          <cell r="D273">
            <v>0</v>
          </cell>
          <cell r="E273">
            <v>0</v>
          </cell>
          <cell r="F273">
            <v>33731550583</v>
          </cell>
          <cell r="G273">
            <v>0</v>
          </cell>
          <cell r="H273" t="str">
            <v>Cổ phiếu quỹ</v>
          </cell>
          <cell r="K273">
            <v>4</v>
          </cell>
          <cell r="L273">
            <v>411.5</v>
          </cell>
          <cell r="M273">
            <v>33731550583</v>
          </cell>
          <cell r="N273">
            <v>33731550583</v>
          </cell>
          <cell r="O273" t="str">
            <v>c) Vốn điều chỉnh</v>
          </cell>
          <cell r="P273"/>
        </row>
        <row r="274">
          <cell r="A274" t="str">
            <v>421</v>
          </cell>
          <cell r="B274">
            <v>0</v>
          </cell>
          <cell r="C274">
            <v>68963978922</v>
          </cell>
          <cell r="D274">
            <v>138748078438</v>
          </cell>
          <cell r="E274">
            <v>214950771276.67001</v>
          </cell>
          <cell r="F274">
            <v>0</v>
          </cell>
          <cell r="G274">
            <v>145166671760.67001</v>
          </cell>
          <cell r="H274" t="str">
            <v>Lợi nhuận chưa phân phối</v>
          </cell>
          <cell r="K274">
            <v>4</v>
          </cell>
          <cell r="L274">
            <v>0</v>
          </cell>
          <cell r="M274"/>
          <cell r="N274">
            <v>0</v>
          </cell>
          <cell r="O274" t="str">
            <v>d) Các quỹ và lợi nhuận chưa phân phối</v>
          </cell>
          <cell r="P274"/>
        </row>
        <row r="275">
          <cell r="A275" t="str">
            <v>4211</v>
          </cell>
          <cell r="B275">
            <v>0</v>
          </cell>
          <cell r="C275">
            <v>68963978922</v>
          </cell>
          <cell r="D275">
            <v>112762896577</v>
          </cell>
          <cell r="E275">
            <v>126828942779.67</v>
          </cell>
          <cell r="F275">
            <v>0</v>
          </cell>
          <cell r="G275">
            <v>83030025124.669998</v>
          </cell>
          <cell r="H275" t="str">
            <v xml:space="preserve">  Lợi nhuận đã thực hiện</v>
          </cell>
          <cell r="K275">
            <v>4</v>
          </cell>
          <cell r="L275">
            <v>417.1</v>
          </cell>
          <cell r="M275">
            <v>-68963978922</v>
          </cell>
          <cell r="N275">
            <v>-83030025124.669998</v>
          </cell>
          <cell r="O275">
            <v>0</v>
          </cell>
          <cell r="P275"/>
        </row>
        <row r="276">
          <cell r="A276" t="str">
            <v>42111</v>
          </cell>
          <cell r="B276">
            <v>0</v>
          </cell>
          <cell r="C276">
            <v>68963978922</v>
          </cell>
          <cell r="D276">
            <v>67240622238</v>
          </cell>
          <cell r="E276">
            <v>0</v>
          </cell>
          <cell r="F276">
            <v>0</v>
          </cell>
          <cell r="G276">
            <v>1723356684</v>
          </cell>
          <cell r="H276" t="str">
            <v xml:space="preserve">    Lợi nhuận đã thực hiện năm trước</v>
          </cell>
          <cell r="K276">
            <v>4</v>
          </cell>
          <cell r="L276">
            <v>0</v>
          </cell>
          <cell r="M276"/>
          <cell r="N276">
            <v>0</v>
          </cell>
          <cell r="O276">
            <v>0</v>
          </cell>
          <cell r="P276"/>
        </row>
        <row r="277">
          <cell r="A277" t="str">
            <v>42112</v>
          </cell>
          <cell r="B277">
            <v>0</v>
          </cell>
          <cell r="C277">
            <v>0</v>
          </cell>
          <cell r="D277">
            <v>45522274339</v>
          </cell>
          <cell r="E277">
            <v>126828942779.67</v>
          </cell>
          <cell r="F277">
            <v>0</v>
          </cell>
          <cell r="G277">
            <v>81306668440.669998</v>
          </cell>
          <cell r="H277" t="str">
            <v xml:space="preserve">    Lợi nhuận đã thực hiện năm nay</v>
          </cell>
          <cell r="K277">
            <v>4</v>
          </cell>
          <cell r="L277">
            <v>0</v>
          </cell>
          <cell r="M277"/>
          <cell r="N277">
            <v>0</v>
          </cell>
          <cell r="O277">
            <v>0</v>
          </cell>
          <cell r="P277"/>
        </row>
        <row r="278">
          <cell r="A278" t="str">
            <v>4212</v>
          </cell>
          <cell r="B278">
            <v>0</v>
          </cell>
          <cell r="C278">
            <v>0</v>
          </cell>
          <cell r="D278">
            <v>25985181861</v>
          </cell>
          <cell r="E278">
            <v>88121828497</v>
          </cell>
          <cell r="F278">
            <v>0</v>
          </cell>
          <cell r="G278">
            <v>62136646636</v>
          </cell>
          <cell r="H278" t="str">
            <v xml:space="preserve">  Lợi nhuận chưa thực hiện</v>
          </cell>
          <cell r="K278">
            <v>4</v>
          </cell>
          <cell r="L278">
            <v>417.2</v>
          </cell>
          <cell r="M278">
            <v>0</v>
          </cell>
          <cell r="N278">
            <v>-62136646636</v>
          </cell>
          <cell r="O278">
            <v>0</v>
          </cell>
          <cell r="P278"/>
        </row>
        <row r="279">
          <cell r="A279" t="str">
            <v>42122</v>
          </cell>
          <cell r="B279">
            <v>0</v>
          </cell>
          <cell r="C279">
            <v>0</v>
          </cell>
          <cell r="D279">
            <v>25985181861</v>
          </cell>
          <cell r="E279">
            <v>88121828497</v>
          </cell>
          <cell r="F279">
            <v>0</v>
          </cell>
          <cell r="G279">
            <v>62136646636</v>
          </cell>
          <cell r="H279" t="str">
            <v xml:space="preserve">    Lợi nhuận chưa thực hiện - Đánh giá lại các tài sản tài chính</v>
          </cell>
          <cell r="K279">
            <v>4</v>
          </cell>
          <cell r="L279">
            <v>0</v>
          </cell>
          <cell r="M279"/>
          <cell r="N279">
            <v>0</v>
          </cell>
          <cell r="O279">
            <v>0</v>
          </cell>
          <cell r="P279"/>
        </row>
        <row r="280">
          <cell r="A280" t="str">
            <v>511</v>
          </cell>
          <cell r="B280">
            <v>0</v>
          </cell>
          <cell r="C280">
            <v>0</v>
          </cell>
          <cell r="D280">
            <v>415564816613</v>
          </cell>
          <cell r="E280">
            <v>415564816613</v>
          </cell>
          <cell r="F280">
            <v>0</v>
          </cell>
          <cell r="G280">
            <v>0</v>
          </cell>
          <cell r="H280" t="str">
            <v>Thu nhập</v>
          </cell>
          <cell r="K280">
            <v>5</v>
          </cell>
          <cell r="L280">
            <v>0</v>
          </cell>
          <cell r="M280"/>
          <cell r="N280">
            <v>0</v>
          </cell>
          <cell r="O280">
            <v>0</v>
          </cell>
          <cell r="P280"/>
        </row>
        <row r="281">
          <cell r="A281" t="str">
            <v>5111</v>
          </cell>
          <cell r="B281">
            <v>0</v>
          </cell>
          <cell r="C281">
            <v>0</v>
          </cell>
          <cell r="D281">
            <v>318524223951</v>
          </cell>
          <cell r="E281">
            <v>318524223951</v>
          </cell>
          <cell r="F281">
            <v>0</v>
          </cell>
          <cell r="G281">
            <v>0</v>
          </cell>
          <cell r="H281" t="str">
            <v xml:space="preserve">  Thu nhập từ các tài sản tài chính ghi nhận thông qua lãi/lỗ (FVTPL)</v>
          </cell>
          <cell r="K281">
            <v>5</v>
          </cell>
          <cell r="L281">
            <v>0</v>
          </cell>
          <cell r="M281"/>
          <cell r="N281">
            <v>0</v>
          </cell>
          <cell r="O281">
            <v>0</v>
          </cell>
          <cell r="P281"/>
        </row>
        <row r="282">
          <cell r="A282" t="str">
            <v>51111</v>
          </cell>
          <cell r="B282">
            <v>0</v>
          </cell>
          <cell r="C282">
            <v>0</v>
          </cell>
          <cell r="D282">
            <v>102616897116</v>
          </cell>
          <cell r="E282">
            <v>102616897116</v>
          </cell>
          <cell r="F282">
            <v>0</v>
          </cell>
          <cell r="G282">
            <v>0</v>
          </cell>
          <cell r="H282" t="str">
            <v xml:space="preserve">    Lãi bán tài sản tài chính FVTPL</v>
          </cell>
          <cell r="K282">
            <v>5</v>
          </cell>
          <cell r="L282" t="str">
            <v>01.1</v>
          </cell>
          <cell r="M282">
            <v>0</v>
          </cell>
          <cell r="N282">
            <v>102616897116</v>
          </cell>
          <cell r="O282">
            <v>0</v>
          </cell>
          <cell r="P282"/>
        </row>
        <row r="283">
          <cell r="A283" t="str">
            <v>51111101</v>
          </cell>
          <cell r="B283">
            <v>0</v>
          </cell>
          <cell r="C283">
            <v>0</v>
          </cell>
          <cell r="D283">
            <v>96441838782</v>
          </cell>
          <cell r="E283">
            <v>96441838782</v>
          </cell>
          <cell r="F283">
            <v>0</v>
          </cell>
          <cell r="G283">
            <v>0</v>
          </cell>
          <cell r="H283" t="str">
            <v xml:space="preserve">      Lãi bán - Cổ phiếu phổ thông</v>
          </cell>
          <cell r="K283">
            <v>5</v>
          </cell>
          <cell r="L283">
            <v>0</v>
          </cell>
          <cell r="M283"/>
          <cell r="N283">
            <v>0</v>
          </cell>
          <cell r="O283">
            <v>0</v>
          </cell>
          <cell r="P283"/>
        </row>
        <row r="284">
          <cell r="A284" t="str">
            <v>51111301</v>
          </cell>
          <cell r="B284">
            <v>0</v>
          </cell>
          <cell r="C284">
            <v>0</v>
          </cell>
          <cell r="D284">
            <v>4873000000</v>
          </cell>
          <cell r="E284">
            <v>4873000000</v>
          </cell>
          <cell r="F284">
            <v>0</v>
          </cell>
          <cell r="G284">
            <v>0</v>
          </cell>
          <cell r="H284" t="str">
            <v xml:space="preserve">      Lãi bán - Trái phiếu Chính phủ</v>
          </cell>
          <cell r="K284">
            <v>5</v>
          </cell>
          <cell r="L284">
            <v>0</v>
          </cell>
          <cell r="M284"/>
          <cell r="N284">
            <v>0</v>
          </cell>
          <cell r="O284">
            <v>0</v>
          </cell>
          <cell r="P284"/>
        </row>
        <row r="285">
          <cell r="A285" t="str">
            <v>51111703</v>
          </cell>
          <cell r="B285">
            <v>0</v>
          </cell>
          <cell r="C285">
            <v>0</v>
          </cell>
          <cell r="D285">
            <v>1302058334</v>
          </cell>
          <cell r="E285">
            <v>1302058334</v>
          </cell>
          <cell r="F285">
            <v>0</v>
          </cell>
          <cell r="G285">
            <v>0</v>
          </cell>
          <cell r="H285" t="str">
            <v xml:space="preserve">      Lãi bán - Hợp đồng hoán đổi (Hoán đổi lãi suất, hoán đổi tiền tệ chéo)</v>
          </cell>
          <cell r="K285">
            <v>5</v>
          </cell>
          <cell r="L285">
            <v>0</v>
          </cell>
          <cell r="M285"/>
          <cell r="N285">
            <v>0</v>
          </cell>
          <cell r="O285">
            <v>0</v>
          </cell>
          <cell r="P285"/>
        </row>
        <row r="286">
          <cell r="A286" t="str">
            <v>51112.</v>
          </cell>
          <cell r="B286">
            <v>0</v>
          </cell>
          <cell r="C286">
            <v>0</v>
          </cell>
          <cell r="D286">
            <v>201065515535</v>
          </cell>
          <cell r="E286">
            <v>201065515535</v>
          </cell>
          <cell r="F286">
            <v>0</v>
          </cell>
          <cell r="G286">
            <v>0</v>
          </cell>
          <cell r="H286" t="str">
            <v xml:space="preserve">    Chênh lệch tăng về đánh giá lại các tài sản tài chính ghi nhận thông qua lãi/lỗ (FVTPL)</v>
          </cell>
          <cell r="K286">
            <v>5</v>
          </cell>
          <cell r="L286" t="str">
            <v>01.2</v>
          </cell>
          <cell r="M286">
            <v>0</v>
          </cell>
          <cell r="N286">
            <v>201065515535</v>
          </cell>
          <cell r="O286">
            <v>0</v>
          </cell>
          <cell r="P286"/>
        </row>
        <row r="287">
          <cell r="A287" t="str">
            <v>51112101</v>
          </cell>
          <cell r="B287">
            <v>0</v>
          </cell>
          <cell r="C287">
            <v>0</v>
          </cell>
          <cell r="D287">
            <v>201065515535</v>
          </cell>
          <cell r="E287">
            <v>201065515535</v>
          </cell>
          <cell r="F287">
            <v>0</v>
          </cell>
          <cell r="G287">
            <v>0</v>
          </cell>
          <cell r="H287" t="str">
            <v xml:space="preserve">      Chênh lệch tăng về đánh giá lại - Cổ phiếu phổ thông</v>
          </cell>
          <cell r="K287">
            <v>5</v>
          </cell>
          <cell r="L287">
            <v>0</v>
          </cell>
          <cell r="M287"/>
          <cell r="N287">
            <v>0</v>
          </cell>
          <cell r="O287">
            <v>0</v>
          </cell>
          <cell r="P287"/>
        </row>
        <row r="288">
          <cell r="A288" t="str">
            <v>51113</v>
          </cell>
          <cell r="B288">
            <v>0</v>
          </cell>
          <cell r="C288">
            <v>0</v>
          </cell>
          <cell r="D288">
            <v>14841811300</v>
          </cell>
          <cell r="E288">
            <v>14841811300</v>
          </cell>
          <cell r="F288">
            <v>0</v>
          </cell>
          <cell r="G288">
            <v>0</v>
          </cell>
          <cell r="H288" t="str">
            <v xml:space="preserve">    Cổ tức, tiền lãi phát sinh từ tài sản tài chính FVTPL</v>
          </cell>
          <cell r="K288">
            <v>5</v>
          </cell>
          <cell r="L288" t="str">
            <v>01.3</v>
          </cell>
          <cell r="M288">
            <v>0</v>
          </cell>
          <cell r="N288">
            <v>14841811300</v>
          </cell>
          <cell r="O288">
            <v>0</v>
          </cell>
          <cell r="P288"/>
        </row>
        <row r="289">
          <cell r="A289" t="str">
            <v>51113.01</v>
          </cell>
          <cell r="B289">
            <v>0</v>
          </cell>
          <cell r="C289">
            <v>0</v>
          </cell>
          <cell r="D289">
            <v>14841811300</v>
          </cell>
          <cell r="E289">
            <v>14841811300</v>
          </cell>
          <cell r="F289">
            <v>0</v>
          </cell>
          <cell r="G289">
            <v>0</v>
          </cell>
          <cell r="H289" t="str">
            <v xml:space="preserve">      Doanh thu cổ tức phát sinh từ TSTC FVTPL (CKTM)</v>
          </cell>
          <cell r="K289">
            <v>5</v>
          </cell>
          <cell r="L289">
            <v>0</v>
          </cell>
          <cell r="M289"/>
          <cell r="N289">
            <v>0</v>
          </cell>
          <cell r="O289">
            <v>0</v>
          </cell>
          <cell r="P289"/>
        </row>
        <row r="290">
          <cell r="A290" t="str">
            <v>5112</v>
          </cell>
          <cell r="B290">
            <v>0</v>
          </cell>
          <cell r="C290">
            <v>0</v>
          </cell>
          <cell r="D290">
            <v>70404992226</v>
          </cell>
          <cell r="E290">
            <v>70404992226</v>
          </cell>
          <cell r="F290">
            <v>0</v>
          </cell>
          <cell r="G290">
            <v>0</v>
          </cell>
          <cell r="H290" t="str">
            <v xml:space="preserve">  Thu nhập từ các khoản đầu tư nắm giữ đến ngày đáo hạn (HTM)</v>
          </cell>
          <cell r="K290">
            <v>5</v>
          </cell>
          <cell r="L290" t="str">
            <v>02</v>
          </cell>
          <cell r="M290">
            <v>0</v>
          </cell>
          <cell r="N290">
            <v>70404992226</v>
          </cell>
          <cell r="O290">
            <v>0</v>
          </cell>
          <cell r="P290"/>
        </row>
        <row r="291">
          <cell r="A291" t="str">
            <v>51128</v>
          </cell>
          <cell r="B291">
            <v>0</v>
          </cell>
          <cell r="C291">
            <v>0</v>
          </cell>
          <cell r="D291">
            <v>70404992226</v>
          </cell>
          <cell r="E291">
            <v>70404992226</v>
          </cell>
          <cell r="F291">
            <v>0</v>
          </cell>
          <cell r="G291">
            <v>0</v>
          </cell>
          <cell r="H291" t="str">
            <v xml:space="preserve">    Lãi khác - HTM</v>
          </cell>
          <cell r="K291">
            <v>5</v>
          </cell>
          <cell r="L291">
            <v>0</v>
          </cell>
          <cell r="M291"/>
          <cell r="N291">
            <v>0</v>
          </cell>
          <cell r="O291">
            <v>0</v>
          </cell>
          <cell r="P291"/>
        </row>
        <row r="292">
          <cell r="A292" t="str">
            <v>5113</v>
          </cell>
          <cell r="B292">
            <v>0</v>
          </cell>
          <cell r="C292">
            <v>0</v>
          </cell>
          <cell r="D292">
            <v>12307244580</v>
          </cell>
          <cell r="E292">
            <v>12307244580</v>
          </cell>
          <cell r="F292">
            <v>0</v>
          </cell>
          <cell r="G292">
            <v>0</v>
          </cell>
          <cell r="H292" t="str">
            <v xml:space="preserve">  Thu nhập tiền lãi từ các khoản cho vay</v>
          </cell>
          <cell r="K292">
            <v>5</v>
          </cell>
          <cell r="L292" t="str">
            <v>03</v>
          </cell>
          <cell r="M292">
            <v>0</v>
          </cell>
          <cell r="N292">
            <v>12307244580</v>
          </cell>
          <cell r="O292">
            <v>0</v>
          </cell>
          <cell r="P292"/>
        </row>
        <row r="293">
          <cell r="A293" t="str">
            <v>51131</v>
          </cell>
          <cell r="B293">
            <v>0</v>
          </cell>
          <cell r="C293">
            <v>0</v>
          </cell>
          <cell r="D293">
            <v>11606235624</v>
          </cell>
          <cell r="E293">
            <v>11606235624</v>
          </cell>
          <cell r="F293">
            <v>0</v>
          </cell>
          <cell r="G293">
            <v>0</v>
          </cell>
          <cell r="H293" t="str">
            <v xml:space="preserve">    Tiền lãi cho vay hoạt động Margin</v>
          </cell>
          <cell r="K293">
            <v>5</v>
          </cell>
          <cell r="L293">
            <v>0</v>
          </cell>
          <cell r="M293"/>
          <cell r="N293">
            <v>0</v>
          </cell>
          <cell r="O293">
            <v>0</v>
          </cell>
          <cell r="P293"/>
        </row>
        <row r="294">
          <cell r="A294" t="str">
            <v>511311</v>
          </cell>
          <cell r="B294">
            <v>0</v>
          </cell>
          <cell r="C294">
            <v>0</v>
          </cell>
          <cell r="D294">
            <v>11606235624</v>
          </cell>
          <cell r="E294">
            <v>11606235624</v>
          </cell>
          <cell r="F294">
            <v>0</v>
          </cell>
          <cell r="G294">
            <v>0</v>
          </cell>
          <cell r="H294" t="str">
            <v xml:space="preserve">      Tiền lãi gốc cho vay hoạt động Margin</v>
          </cell>
          <cell r="K294">
            <v>5</v>
          </cell>
          <cell r="L294">
            <v>0</v>
          </cell>
          <cell r="M294"/>
          <cell r="N294">
            <v>0</v>
          </cell>
          <cell r="O294">
            <v>0</v>
          </cell>
          <cell r="P294"/>
        </row>
        <row r="295">
          <cell r="A295" t="str">
            <v>51132</v>
          </cell>
          <cell r="B295">
            <v>0</v>
          </cell>
          <cell r="C295">
            <v>0</v>
          </cell>
          <cell r="D295">
            <v>701008956</v>
          </cell>
          <cell r="E295">
            <v>701008956</v>
          </cell>
          <cell r="F295">
            <v>0</v>
          </cell>
          <cell r="G295">
            <v>0</v>
          </cell>
          <cell r="H295" t="str">
            <v xml:space="preserve">    Tiền lãi cho vay hoạt động ứng trước tiền bán của khách hàng</v>
          </cell>
          <cell r="K295">
            <v>5</v>
          </cell>
          <cell r="L295">
            <v>0</v>
          </cell>
          <cell r="M295"/>
          <cell r="N295">
            <v>0</v>
          </cell>
          <cell r="O295">
            <v>0</v>
          </cell>
          <cell r="P295"/>
        </row>
        <row r="296">
          <cell r="A296" t="str">
            <v>511321</v>
          </cell>
          <cell r="B296">
            <v>0</v>
          </cell>
          <cell r="C296">
            <v>0</v>
          </cell>
          <cell r="D296">
            <v>701008956</v>
          </cell>
          <cell r="E296">
            <v>701008956</v>
          </cell>
          <cell r="F296">
            <v>0</v>
          </cell>
          <cell r="G296">
            <v>0</v>
          </cell>
          <cell r="H296" t="str">
            <v xml:space="preserve">      Tiền lãi gốc cho vay hoạt động ứng trước tiền bán của khách hàng</v>
          </cell>
          <cell r="K296">
            <v>5</v>
          </cell>
          <cell r="L296">
            <v>0</v>
          </cell>
          <cell r="M296"/>
          <cell r="N296">
            <v>0</v>
          </cell>
          <cell r="O296">
            <v>0</v>
          </cell>
          <cell r="P296"/>
        </row>
        <row r="297">
          <cell r="A297" t="str">
            <v>5115</v>
          </cell>
          <cell r="B297">
            <v>0</v>
          </cell>
          <cell r="C297">
            <v>0</v>
          </cell>
          <cell r="D297">
            <v>12156183521</v>
          </cell>
          <cell r="E297">
            <v>12156183521</v>
          </cell>
          <cell r="F297">
            <v>0</v>
          </cell>
          <cell r="G297">
            <v>0</v>
          </cell>
          <cell r="H297" t="str">
            <v xml:space="preserve">  Doanh thu nghiệp vụ môi giới chứng khoán</v>
          </cell>
          <cell r="K297">
            <v>5</v>
          </cell>
          <cell r="L297" t="str">
            <v>06</v>
          </cell>
          <cell r="M297">
            <v>0</v>
          </cell>
          <cell r="N297">
            <v>12156183521</v>
          </cell>
          <cell r="O297">
            <v>0</v>
          </cell>
          <cell r="P297"/>
        </row>
        <row r="298">
          <cell r="A298" t="str">
            <v>51151</v>
          </cell>
          <cell r="B298">
            <v>0</v>
          </cell>
          <cell r="C298">
            <v>0</v>
          </cell>
          <cell r="D298">
            <v>9627028382</v>
          </cell>
          <cell r="E298">
            <v>9627028382</v>
          </cell>
          <cell r="F298">
            <v>0</v>
          </cell>
          <cell r="G298">
            <v>0</v>
          </cell>
          <cell r="H298" t="str">
            <v xml:space="preserve">    Doanh thu phí giao dịch chứng khoán môi giới</v>
          </cell>
          <cell r="K298">
            <v>5</v>
          </cell>
          <cell r="L298">
            <v>0</v>
          </cell>
          <cell r="M298"/>
          <cell r="N298">
            <v>0</v>
          </cell>
          <cell r="O298">
            <v>0</v>
          </cell>
          <cell r="P298"/>
        </row>
        <row r="299">
          <cell r="A299" t="str">
            <v>51158</v>
          </cell>
          <cell r="B299">
            <v>0</v>
          </cell>
          <cell r="C299">
            <v>0</v>
          </cell>
          <cell r="D299">
            <v>2529155139</v>
          </cell>
          <cell r="E299">
            <v>2529155139</v>
          </cell>
          <cell r="F299">
            <v>0</v>
          </cell>
          <cell r="G299">
            <v>0</v>
          </cell>
          <cell r="H299" t="str">
            <v xml:space="preserve">    Doanh thu môi giới khác</v>
          </cell>
          <cell r="K299">
            <v>5</v>
          </cell>
          <cell r="L299">
            <v>0</v>
          </cell>
          <cell r="M299"/>
          <cell r="N299">
            <v>0</v>
          </cell>
          <cell r="O299">
            <v>0</v>
          </cell>
          <cell r="P299"/>
        </row>
        <row r="300">
          <cell r="A300" t="str">
            <v>5118</v>
          </cell>
          <cell r="B300">
            <v>0</v>
          </cell>
          <cell r="C300">
            <v>0</v>
          </cell>
          <cell r="D300">
            <v>457626881</v>
          </cell>
          <cell r="E300">
            <v>457626881</v>
          </cell>
          <cell r="F300">
            <v>0</v>
          </cell>
          <cell r="G300">
            <v>0</v>
          </cell>
          <cell r="H300" t="str">
            <v xml:space="preserve">  Doanh thu nghiệp vụ lưu ký chứng khoán</v>
          </cell>
          <cell r="K300">
            <v>5</v>
          </cell>
          <cell r="L300" t="str">
            <v>09</v>
          </cell>
          <cell r="M300">
            <v>0</v>
          </cell>
          <cell r="N300">
            <v>457626881</v>
          </cell>
          <cell r="O300">
            <v>0</v>
          </cell>
          <cell r="P300"/>
        </row>
        <row r="301">
          <cell r="A301" t="str">
            <v>51181</v>
          </cell>
          <cell r="B301">
            <v>0</v>
          </cell>
          <cell r="C301">
            <v>0</v>
          </cell>
          <cell r="D301">
            <v>457626881</v>
          </cell>
          <cell r="E301">
            <v>457626881</v>
          </cell>
          <cell r="F301">
            <v>0</v>
          </cell>
          <cell r="G301">
            <v>0</v>
          </cell>
          <cell r="H301" t="str">
            <v xml:space="preserve">    Phí lưu ký chứng khoán cho khách hàng</v>
          </cell>
          <cell r="K301">
            <v>5</v>
          </cell>
          <cell r="L301">
            <v>0</v>
          </cell>
          <cell r="M301"/>
          <cell r="N301">
            <v>0</v>
          </cell>
          <cell r="O301">
            <v>0</v>
          </cell>
          <cell r="P301"/>
        </row>
        <row r="302">
          <cell r="A302" t="str">
            <v>5119</v>
          </cell>
          <cell r="B302">
            <v>0</v>
          </cell>
          <cell r="C302">
            <v>0</v>
          </cell>
          <cell r="D302">
            <v>1714545454</v>
          </cell>
          <cell r="E302">
            <v>1714545454</v>
          </cell>
          <cell r="F302">
            <v>0</v>
          </cell>
          <cell r="G302">
            <v>0</v>
          </cell>
          <cell r="H302" t="str">
            <v xml:space="preserve">  Doanh thu hoạt động tư vấn tài chính</v>
          </cell>
          <cell r="K302">
            <v>5</v>
          </cell>
          <cell r="L302" t="str">
            <v>10</v>
          </cell>
          <cell r="M302">
            <v>0</v>
          </cell>
          <cell r="N302">
            <v>1714545454</v>
          </cell>
          <cell r="O302">
            <v>0</v>
          </cell>
          <cell r="P302"/>
        </row>
        <row r="303">
          <cell r="A303" t="str">
            <v>515</v>
          </cell>
          <cell r="B303">
            <v>0</v>
          </cell>
          <cell r="C303">
            <v>0</v>
          </cell>
          <cell r="D303">
            <v>7313061392</v>
          </cell>
          <cell r="E303">
            <v>7313061392</v>
          </cell>
          <cell r="F303">
            <v>0</v>
          </cell>
          <cell r="G303">
            <v>0</v>
          </cell>
          <cell r="H303" t="str">
            <v>Doanh thu hoạt động tài chính</v>
          </cell>
          <cell r="K303">
            <v>5</v>
          </cell>
          <cell r="L303">
            <v>0</v>
          </cell>
          <cell r="M303"/>
          <cell r="N303">
            <v>0</v>
          </cell>
          <cell r="O303">
            <v>0</v>
          </cell>
          <cell r="P303"/>
        </row>
        <row r="304">
          <cell r="A304" t="str">
            <v>5151</v>
          </cell>
          <cell r="B304">
            <v>0</v>
          </cell>
          <cell r="C304">
            <v>0</v>
          </cell>
          <cell r="D304">
            <v>4115802</v>
          </cell>
          <cell r="E304">
            <v>4115802</v>
          </cell>
          <cell r="F304">
            <v>0</v>
          </cell>
          <cell r="G304">
            <v>0</v>
          </cell>
          <cell r="H304" t="str">
            <v xml:space="preserve">  Chênh lệch lãi tỷ giá hối đoái</v>
          </cell>
          <cell r="K304">
            <v>5</v>
          </cell>
          <cell r="L304" t="str">
            <v>41</v>
          </cell>
          <cell r="M304">
            <v>0</v>
          </cell>
          <cell r="N304">
            <v>4115802</v>
          </cell>
          <cell r="O304">
            <v>0</v>
          </cell>
          <cell r="P304"/>
        </row>
        <row r="305">
          <cell r="A305" t="str">
            <v>51511</v>
          </cell>
          <cell r="B305">
            <v>0</v>
          </cell>
          <cell r="C305">
            <v>0</v>
          </cell>
          <cell r="D305">
            <v>4115802</v>
          </cell>
          <cell r="E305">
            <v>4115802</v>
          </cell>
          <cell r="F305">
            <v>0</v>
          </cell>
          <cell r="G305">
            <v>0</v>
          </cell>
          <cell r="H305" t="str">
            <v xml:space="preserve">    Chênh lệch lãi tỷ giá hối đoái đã thực hiện</v>
          </cell>
          <cell r="K305">
            <v>5</v>
          </cell>
          <cell r="L305">
            <v>0</v>
          </cell>
          <cell r="M305"/>
          <cell r="N305">
            <v>0</v>
          </cell>
          <cell r="O305">
            <v>0</v>
          </cell>
          <cell r="P305"/>
        </row>
        <row r="306">
          <cell r="A306" t="str">
            <v>5152</v>
          </cell>
          <cell r="B306">
            <v>0</v>
          </cell>
          <cell r="C306">
            <v>0</v>
          </cell>
          <cell r="D306">
            <v>1108945590</v>
          </cell>
          <cell r="E306">
            <v>1108945590</v>
          </cell>
          <cell r="F306">
            <v>0</v>
          </cell>
          <cell r="G306">
            <v>0</v>
          </cell>
          <cell r="H306" t="str">
            <v xml:space="preserve">  Doanh thu lãi tiền gửi ngân hàng không cố định</v>
          </cell>
          <cell r="K306">
            <v>5</v>
          </cell>
          <cell r="L306" t="str">
            <v>42</v>
          </cell>
          <cell r="M306">
            <v>0</v>
          </cell>
          <cell r="N306">
            <v>1108945590</v>
          </cell>
          <cell r="O306">
            <v>0</v>
          </cell>
          <cell r="P306"/>
        </row>
        <row r="307">
          <cell r="A307" t="str">
            <v>5153</v>
          </cell>
          <cell r="B307">
            <v>0</v>
          </cell>
          <cell r="C307">
            <v>0</v>
          </cell>
          <cell r="D307">
            <v>6200000000</v>
          </cell>
          <cell r="E307">
            <v>6200000000</v>
          </cell>
          <cell r="F307">
            <v>0</v>
          </cell>
          <cell r="G307">
            <v>0</v>
          </cell>
          <cell r="H307" t="str">
            <v xml:space="preserve">  Doanh thu, dự thu cổ tức, lợi nhuận được chia</v>
          </cell>
          <cell r="K307">
            <v>5</v>
          </cell>
          <cell r="L307" t="str">
            <v>42</v>
          </cell>
          <cell r="M307">
            <v>0</v>
          </cell>
          <cell r="N307">
            <v>6200000000</v>
          </cell>
          <cell r="O307">
            <v>0</v>
          </cell>
          <cell r="P307"/>
        </row>
        <row r="308">
          <cell r="A308" t="str">
            <v>632</v>
          </cell>
          <cell r="B308">
            <v>0</v>
          </cell>
          <cell r="C308">
            <v>0</v>
          </cell>
          <cell r="D308">
            <v>178076549984</v>
          </cell>
          <cell r="E308">
            <v>178076549984</v>
          </cell>
          <cell r="F308">
            <v>0</v>
          </cell>
          <cell r="G308">
            <v>0</v>
          </cell>
          <cell r="H308" t="str">
            <v>Lỗ và chi phí giao dịch mua các tài sản tài chính, hoạt động tự doanh</v>
          </cell>
          <cell r="K308">
            <v>6</v>
          </cell>
          <cell r="L308">
            <v>0</v>
          </cell>
          <cell r="M308"/>
          <cell r="N308">
            <v>0</v>
          </cell>
          <cell r="O308">
            <v>0</v>
          </cell>
          <cell r="P308"/>
        </row>
        <row r="309">
          <cell r="A309" t="str">
            <v>6321</v>
          </cell>
          <cell r="B309">
            <v>0</v>
          </cell>
          <cell r="C309">
            <v>0</v>
          </cell>
          <cell r="D309">
            <v>111838984515</v>
          </cell>
          <cell r="E309">
            <v>111838984515</v>
          </cell>
          <cell r="F309">
            <v>0</v>
          </cell>
          <cell r="G309">
            <v>0</v>
          </cell>
          <cell r="H309" t="str">
            <v xml:space="preserve">  Lỗ bán, chênh lệch đánh giá và chi phí giao dịch mua các tài sản tài chính ghi nhận thông qua lãi/lỗ (FVTPL)</v>
          </cell>
          <cell r="K309">
            <v>6</v>
          </cell>
          <cell r="L309">
            <v>0</v>
          </cell>
          <cell r="M309"/>
          <cell r="N309">
            <v>0</v>
          </cell>
          <cell r="O309">
            <v>0</v>
          </cell>
          <cell r="P309"/>
        </row>
        <row r="310">
          <cell r="A310" t="str">
            <v>632110</v>
          </cell>
          <cell r="B310">
            <v>0</v>
          </cell>
          <cell r="C310">
            <v>0</v>
          </cell>
          <cell r="D310">
            <v>19471224431</v>
          </cell>
          <cell r="E310">
            <v>19471224431</v>
          </cell>
          <cell r="F310">
            <v>0</v>
          </cell>
          <cell r="G310">
            <v>0</v>
          </cell>
          <cell r="H310" t="str">
            <v xml:space="preserve">    Lỗ bán các tài sản tài chính ghi nhận thông qua lãi/lỗ (FVTPL)</v>
          </cell>
          <cell r="K310">
            <v>6</v>
          </cell>
          <cell r="L310" t="str">
            <v>21.1</v>
          </cell>
          <cell r="M310">
            <v>0</v>
          </cell>
          <cell r="N310">
            <v>19471224431</v>
          </cell>
          <cell r="O310">
            <v>0</v>
          </cell>
          <cell r="P310"/>
        </row>
        <row r="311">
          <cell r="A311" t="str">
            <v>632110101</v>
          </cell>
          <cell r="B311">
            <v>0</v>
          </cell>
          <cell r="C311">
            <v>0</v>
          </cell>
          <cell r="D311">
            <v>18315807764</v>
          </cell>
          <cell r="E311">
            <v>18315807764</v>
          </cell>
          <cell r="F311">
            <v>0</v>
          </cell>
          <cell r="G311">
            <v>0</v>
          </cell>
          <cell r="H311" t="str">
            <v xml:space="preserve">      Lỗ bán - FVTPL - Cổ phiếu phổ thông</v>
          </cell>
          <cell r="K311">
            <v>6</v>
          </cell>
          <cell r="L311">
            <v>0</v>
          </cell>
          <cell r="M311"/>
          <cell r="N311">
            <v>0</v>
          </cell>
          <cell r="O311">
            <v>0</v>
          </cell>
          <cell r="P311"/>
        </row>
        <row r="312">
          <cell r="A312" t="str">
            <v>632110301</v>
          </cell>
          <cell r="B312">
            <v>0</v>
          </cell>
          <cell r="C312">
            <v>0</v>
          </cell>
          <cell r="D312">
            <v>955500000</v>
          </cell>
          <cell r="E312">
            <v>955500000</v>
          </cell>
          <cell r="F312">
            <v>0</v>
          </cell>
          <cell r="G312">
            <v>0</v>
          </cell>
          <cell r="H312" t="str">
            <v xml:space="preserve">      Lỗ bán - FVTPL - Trái phiếu Chính phủ</v>
          </cell>
          <cell r="K312">
            <v>6</v>
          </cell>
          <cell r="L312">
            <v>0</v>
          </cell>
          <cell r="M312"/>
          <cell r="N312">
            <v>0</v>
          </cell>
          <cell r="O312">
            <v>0</v>
          </cell>
          <cell r="P312"/>
        </row>
        <row r="313">
          <cell r="A313" t="str">
            <v>632110703</v>
          </cell>
          <cell r="B313">
            <v>0</v>
          </cell>
          <cell r="C313">
            <v>0</v>
          </cell>
          <cell r="D313">
            <v>199916667</v>
          </cell>
          <cell r="E313">
            <v>199916667</v>
          </cell>
          <cell r="F313">
            <v>0</v>
          </cell>
          <cell r="G313">
            <v>0</v>
          </cell>
          <cell r="H313" t="str">
            <v xml:space="preserve">      Lỗ bán - FVTPL - Hợp đồng hoán đổi (Hoán đổi lãi suất, hoán đổi tiền tệ chéo)</v>
          </cell>
          <cell r="K313">
            <v>6</v>
          </cell>
          <cell r="L313">
            <v>0</v>
          </cell>
          <cell r="M313"/>
          <cell r="N313">
            <v>0</v>
          </cell>
          <cell r="O313">
            <v>0</v>
          </cell>
          <cell r="P313"/>
        </row>
        <row r="314">
          <cell r="A314" t="str">
            <v>63212</v>
          </cell>
          <cell r="B314">
            <v>0</v>
          </cell>
          <cell r="C314">
            <v>0</v>
          </cell>
          <cell r="D314">
            <v>225331328</v>
          </cell>
          <cell r="E314">
            <v>225331328</v>
          </cell>
          <cell r="F314">
            <v>0</v>
          </cell>
          <cell r="G314">
            <v>0</v>
          </cell>
          <cell r="H314" t="str">
            <v xml:space="preserve">    Chi phí giao dịch mua các tài sản tài chính ghi nhận thông qua lãi/lỗ (FVTPL)</v>
          </cell>
          <cell r="K314">
            <v>6</v>
          </cell>
          <cell r="L314" t="str">
            <v>21.3</v>
          </cell>
          <cell r="M314">
            <v>0</v>
          </cell>
          <cell r="N314">
            <v>225331328</v>
          </cell>
          <cell r="O314">
            <v>0</v>
          </cell>
          <cell r="P314"/>
        </row>
        <row r="315">
          <cell r="A315" t="str">
            <v>632120101</v>
          </cell>
          <cell r="B315">
            <v>0</v>
          </cell>
          <cell r="C315">
            <v>0</v>
          </cell>
          <cell r="D315">
            <v>190812728</v>
          </cell>
          <cell r="E315">
            <v>190812728</v>
          </cell>
          <cell r="F315">
            <v>0</v>
          </cell>
          <cell r="G315">
            <v>0</v>
          </cell>
          <cell r="H315" t="str">
            <v xml:space="preserve">      Chi phí giao dịch mua - FVTPL - Cổ phiếu phổ thông</v>
          </cell>
          <cell r="K315">
            <v>6</v>
          </cell>
          <cell r="L315">
            <v>0</v>
          </cell>
          <cell r="M315"/>
          <cell r="N315">
            <v>0</v>
          </cell>
          <cell r="O315">
            <v>0</v>
          </cell>
          <cell r="P315"/>
        </row>
        <row r="316">
          <cell r="A316" t="str">
            <v>632120301</v>
          </cell>
          <cell r="B316">
            <v>0</v>
          </cell>
          <cell r="C316">
            <v>0</v>
          </cell>
          <cell r="D316">
            <v>34518600</v>
          </cell>
          <cell r="E316">
            <v>34518600</v>
          </cell>
          <cell r="F316">
            <v>0</v>
          </cell>
          <cell r="G316">
            <v>0</v>
          </cell>
          <cell r="H316" t="str">
            <v xml:space="preserve">      Chi phí giao dịch mua - FVTPL - Trái phiếu Chính phủ</v>
          </cell>
          <cell r="K316">
            <v>6</v>
          </cell>
          <cell r="L316">
            <v>0</v>
          </cell>
          <cell r="M316"/>
          <cell r="N316">
            <v>0</v>
          </cell>
          <cell r="O316">
            <v>0</v>
          </cell>
          <cell r="P316"/>
        </row>
        <row r="317">
          <cell r="A317" t="str">
            <v>63213</v>
          </cell>
          <cell r="B317">
            <v>0</v>
          </cell>
          <cell r="C317">
            <v>0</v>
          </cell>
          <cell r="D317">
            <v>92142428756</v>
          </cell>
          <cell r="E317">
            <v>92142428756</v>
          </cell>
          <cell r="F317">
            <v>0</v>
          </cell>
          <cell r="G317">
            <v>0</v>
          </cell>
          <cell r="H317" t="str">
            <v xml:space="preserve">    Chênh lệch giảm về đánh giá lại các tài sản tài chính ghi nhận thông qua lãi/lỗ (FVTPL)</v>
          </cell>
          <cell r="K317">
            <v>6</v>
          </cell>
          <cell r="L317" t="str">
            <v>21.2</v>
          </cell>
          <cell r="M317">
            <v>0</v>
          </cell>
          <cell r="N317">
            <v>92142428756</v>
          </cell>
          <cell r="O317">
            <v>0</v>
          </cell>
          <cell r="P317"/>
        </row>
        <row r="318">
          <cell r="A318" t="str">
            <v>632130101</v>
          </cell>
          <cell r="B318">
            <v>0</v>
          </cell>
          <cell r="C318">
            <v>0</v>
          </cell>
          <cell r="D318">
            <v>92142428756</v>
          </cell>
          <cell r="E318">
            <v>92142428756</v>
          </cell>
          <cell r="F318">
            <v>0</v>
          </cell>
          <cell r="G318">
            <v>0</v>
          </cell>
          <cell r="H318" t="str">
            <v xml:space="preserve">      Chênh lệch giảm về đánh giá lại - FVTPL - Cổ phiếu phổ thông</v>
          </cell>
          <cell r="K318">
            <v>6</v>
          </cell>
          <cell r="L318">
            <v>0</v>
          </cell>
          <cell r="M318"/>
          <cell r="N318">
            <v>0</v>
          </cell>
          <cell r="O318">
            <v>0</v>
          </cell>
          <cell r="P318"/>
        </row>
        <row r="319">
          <cell r="A319" t="str">
            <v>63210</v>
          </cell>
          <cell r="B319">
            <v>0</v>
          </cell>
          <cell r="C319">
            <v>0</v>
          </cell>
          <cell r="D319">
            <v>199046492</v>
          </cell>
          <cell r="E319">
            <v>199046492</v>
          </cell>
          <cell r="F319">
            <v>0</v>
          </cell>
          <cell r="G319">
            <v>0</v>
          </cell>
          <cell r="H319" t="str">
            <v xml:space="preserve">  Phí lưu ký tài sản tài chính tự doanh</v>
          </cell>
          <cell r="K319">
            <v>6</v>
          </cell>
          <cell r="L319" t="str">
            <v>26</v>
          </cell>
          <cell r="M319">
            <v>0</v>
          </cell>
          <cell r="N319">
            <v>199046492</v>
          </cell>
          <cell r="O319">
            <v>0</v>
          </cell>
          <cell r="P319"/>
        </row>
        <row r="320">
          <cell r="A320" t="str">
            <v>63215</v>
          </cell>
          <cell r="B320">
            <v>0</v>
          </cell>
          <cell r="C320">
            <v>0</v>
          </cell>
          <cell r="D320">
            <v>19378786396</v>
          </cell>
          <cell r="E320">
            <v>19378786396</v>
          </cell>
          <cell r="F320">
            <v>0</v>
          </cell>
          <cell r="G320">
            <v>0</v>
          </cell>
          <cell r="H320" t="str">
            <v xml:space="preserve">  Phí quản lý danh mục tài sản tài chính</v>
          </cell>
          <cell r="K320">
            <v>6</v>
          </cell>
          <cell r="L320" t="str">
            <v>26</v>
          </cell>
          <cell r="M320">
            <v>0</v>
          </cell>
          <cell r="N320">
            <v>19378786396</v>
          </cell>
          <cell r="O320">
            <v>0</v>
          </cell>
          <cell r="P320"/>
        </row>
        <row r="321">
          <cell r="A321" t="str">
            <v>63222</v>
          </cell>
          <cell r="B321">
            <v>0</v>
          </cell>
          <cell r="C321">
            <v>0</v>
          </cell>
          <cell r="D321">
            <v>3610323913</v>
          </cell>
          <cell r="E321">
            <v>3610323913</v>
          </cell>
          <cell r="F321">
            <v>0</v>
          </cell>
          <cell r="G321">
            <v>0</v>
          </cell>
          <cell r="H321" t="str">
            <v xml:space="preserve">  Chi phí quản lý hoạt động tự doanh</v>
          </cell>
          <cell r="K321">
            <v>6</v>
          </cell>
          <cell r="L321" t="str">
            <v>26</v>
          </cell>
          <cell r="M321">
            <v>0</v>
          </cell>
          <cell r="N321">
            <v>3610323913</v>
          </cell>
          <cell r="O321">
            <v>0</v>
          </cell>
          <cell r="P321"/>
        </row>
        <row r="322">
          <cell r="A322" t="str">
            <v>632212</v>
          </cell>
          <cell r="B322">
            <v>0</v>
          </cell>
          <cell r="C322">
            <v>0</v>
          </cell>
          <cell r="D322">
            <v>6272730</v>
          </cell>
          <cell r="E322">
            <v>6272730</v>
          </cell>
          <cell r="F322">
            <v>0</v>
          </cell>
          <cell r="G322">
            <v>0</v>
          </cell>
          <cell r="H322" t="str">
            <v xml:space="preserve">    Chi phí vật tư văn phòng- PI</v>
          </cell>
          <cell r="K322">
            <v>6</v>
          </cell>
          <cell r="L322">
            <v>0</v>
          </cell>
          <cell r="M322"/>
          <cell r="N322">
            <v>0</v>
          </cell>
          <cell r="O322">
            <v>0</v>
          </cell>
          <cell r="P322"/>
        </row>
        <row r="323">
          <cell r="A323" t="str">
            <v>632213</v>
          </cell>
          <cell r="B323">
            <v>0</v>
          </cell>
          <cell r="C323">
            <v>0</v>
          </cell>
          <cell r="D323">
            <v>123511193</v>
          </cell>
          <cell r="E323">
            <v>123511193</v>
          </cell>
          <cell r="F323">
            <v>0</v>
          </cell>
          <cell r="G323">
            <v>0</v>
          </cell>
          <cell r="H323" t="str">
            <v xml:space="preserve">    Chi phí công cụ, dụng cụ- PI</v>
          </cell>
          <cell r="K323">
            <v>6</v>
          </cell>
          <cell r="L323">
            <v>0</v>
          </cell>
          <cell r="M323"/>
          <cell r="N323">
            <v>0</v>
          </cell>
          <cell r="O323">
            <v>0</v>
          </cell>
          <cell r="P323"/>
        </row>
        <row r="324">
          <cell r="A324" t="str">
            <v>632214</v>
          </cell>
          <cell r="B324">
            <v>0</v>
          </cell>
          <cell r="C324">
            <v>0</v>
          </cell>
          <cell r="D324">
            <v>779666586</v>
          </cell>
          <cell r="E324">
            <v>779666586</v>
          </cell>
          <cell r="F324">
            <v>0</v>
          </cell>
          <cell r="G324">
            <v>0</v>
          </cell>
          <cell r="H324" t="str">
            <v xml:space="preserve">    Chi phí khấu hao tài sản cố định, BĐSĐT- PI</v>
          </cell>
          <cell r="K324">
            <v>6</v>
          </cell>
          <cell r="L324">
            <v>0</v>
          </cell>
          <cell r="M324"/>
          <cell r="N324">
            <v>0</v>
          </cell>
          <cell r="O324">
            <v>0</v>
          </cell>
          <cell r="P324"/>
        </row>
        <row r="325">
          <cell r="A325" t="str">
            <v>632215</v>
          </cell>
          <cell r="B325">
            <v>0</v>
          </cell>
          <cell r="C325">
            <v>0</v>
          </cell>
          <cell r="D325">
            <v>1381836919</v>
          </cell>
          <cell r="E325">
            <v>1381836919</v>
          </cell>
          <cell r="F325">
            <v>0</v>
          </cell>
          <cell r="G325">
            <v>0</v>
          </cell>
          <cell r="H325" t="str">
            <v xml:space="preserve">    Chi phí dịch vụ mua ngoài- PI</v>
          </cell>
          <cell r="K325">
            <v>6</v>
          </cell>
          <cell r="L325">
            <v>0</v>
          </cell>
          <cell r="M325"/>
          <cell r="N325">
            <v>0</v>
          </cell>
          <cell r="O325">
            <v>0</v>
          </cell>
          <cell r="P325"/>
        </row>
        <row r="326">
          <cell r="A326" t="str">
            <v>632218</v>
          </cell>
          <cell r="B326">
            <v>0</v>
          </cell>
          <cell r="C326">
            <v>0</v>
          </cell>
          <cell r="D326">
            <v>1319036485</v>
          </cell>
          <cell r="E326">
            <v>1319036485</v>
          </cell>
          <cell r="F326">
            <v>0</v>
          </cell>
          <cell r="G326">
            <v>0</v>
          </cell>
          <cell r="H326" t="str">
            <v xml:space="preserve">    Chi phí khác- PI</v>
          </cell>
          <cell r="K326">
            <v>6</v>
          </cell>
          <cell r="L326">
            <v>0</v>
          </cell>
          <cell r="M326"/>
          <cell r="N326">
            <v>0</v>
          </cell>
          <cell r="O326">
            <v>0</v>
          </cell>
          <cell r="P326"/>
        </row>
        <row r="327">
          <cell r="A327" t="str">
            <v>6327</v>
          </cell>
          <cell r="B327">
            <v>0</v>
          </cell>
          <cell r="C327">
            <v>0</v>
          </cell>
          <cell r="D327">
            <v>42419621376</v>
          </cell>
          <cell r="E327">
            <v>42419621376</v>
          </cell>
          <cell r="F327">
            <v>0</v>
          </cell>
          <cell r="G327">
            <v>0</v>
          </cell>
          <cell r="H327" t="str">
            <v xml:space="preserve">  Lỗ suy giảm tài sản tài chính và chi phí đi vay</v>
          </cell>
          <cell r="K327">
            <v>6</v>
          </cell>
          <cell r="L327">
            <v>24</v>
          </cell>
          <cell r="M327">
            <v>0</v>
          </cell>
          <cell r="N327">
            <v>42419621376</v>
          </cell>
          <cell r="O327">
            <v>0</v>
          </cell>
          <cell r="P327"/>
        </row>
        <row r="328">
          <cell r="A328" t="str">
            <v>63274</v>
          </cell>
          <cell r="B328">
            <v>0</v>
          </cell>
          <cell r="C328">
            <v>0</v>
          </cell>
          <cell r="D328">
            <v>42419621376</v>
          </cell>
          <cell r="E328">
            <v>42419621376</v>
          </cell>
          <cell r="F328">
            <v>0</v>
          </cell>
          <cell r="G328">
            <v>0</v>
          </cell>
          <cell r="H328" t="str">
            <v xml:space="preserve">    Dự phòng giảm giá các tài sản tài chính</v>
          </cell>
          <cell r="K328">
            <v>6</v>
          </cell>
          <cell r="L328">
            <v>0</v>
          </cell>
          <cell r="M328"/>
          <cell r="N328">
            <v>0</v>
          </cell>
          <cell r="O328">
            <v>0</v>
          </cell>
          <cell r="P328"/>
        </row>
        <row r="329">
          <cell r="A329" t="str">
            <v>6328</v>
          </cell>
          <cell r="B329">
            <v>0</v>
          </cell>
          <cell r="C329">
            <v>0</v>
          </cell>
          <cell r="D329">
            <v>616137518</v>
          </cell>
          <cell r="E329">
            <v>616137518</v>
          </cell>
          <cell r="F329">
            <v>0</v>
          </cell>
          <cell r="G329">
            <v>0</v>
          </cell>
          <cell r="H329" t="str">
            <v xml:space="preserve">  Phí giao dịch bán tài sản tài chính tự doanh</v>
          </cell>
          <cell r="K329">
            <v>6</v>
          </cell>
          <cell r="L329" t="str">
            <v>26</v>
          </cell>
          <cell r="M329">
            <v>0</v>
          </cell>
          <cell r="N329">
            <v>616137518</v>
          </cell>
          <cell r="O329">
            <v>0</v>
          </cell>
          <cell r="P329"/>
        </row>
        <row r="330">
          <cell r="A330" t="str">
            <v>6329</v>
          </cell>
          <cell r="B330">
            <v>0</v>
          </cell>
          <cell r="C330">
            <v>0</v>
          </cell>
          <cell r="D330">
            <v>13649774</v>
          </cell>
          <cell r="E330">
            <v>13649774</v>
          </cell>
          <cell r="F330">
            <v>0</v>
          </cell>
          <cell r="G330">
            <v>0</v>
          </cell>
          <cell r="H330" t="str">
            <v xml:space="preserve">  Phí chuyển tiền bán tài sản tài chính tự doanh</v>
          </cell>
          <cell r="K330">
            <v>6</v>
          </cell>
          <cell r="L330" t="str">
            <v>26</v>
          </cell>
          <cell r="M330">
            <v>0</v>
          </cell>
          <cell r="N330">
            <v>13649774</v>
          </cell>
          <cell r="O330">
            <v>0</v>
          </cell>
          <cell r="P330"/>
        </row>
        <row r="331">
          <cell r="A331" t="str">
            <v>633</v>
          </cell>
          <cell r="B331">
            <v>0</v>
          </cell>
          <cell r="C331">
            <v>0</v>
          </cell>
          <cell r="D331">
            <v>23482278770.330002</v>
          </cell>
          <cell r="E331">
            <v>23482278770.330002</v>
          </cell>
          <cell r="F331">
            <v>0</v>
          </cell>
          <cell r="G331">
            <v>0</v>
          </cell>
          <cell r="H331" t="str">
            <v>Chi phí hoạt động cung cấp dịch vụ</v>
          </cell>
          <cell r="K331">
            <v>6</v>
          </cell>
          <cell r="L331">
            <v>0</v>
          </cell>
          <cell r="M331"/>
          <cell r="N331">
            <v>0</v>
          </cell>
          <cell r="O331">
            <v>0</v>
          </cell>
          <cell r="P331"/>
        </row>
        <row r="332">
          <cell r="A332" t="str">
            <v>6331</v>
          </cell>
          <cell r="B332">
            <v>0</v>
          </cell>
          <cell r="C332">
            <v>0</v>
          </cell>
          <cell r="D332">
            <v>12065061830.33</v>
          </cell>
          <cell r="E332">
            <v>12065061830.33</v>
          </cell>
          <cell r="F332">
            <v>0</v>
          </cell>
          <cell r="G332">
            <v>0</v>
          </cell>
          <cell r="H332" t="str">
            <v xml:space="preserve">  Chi phí hoạt động môi giới chứng khoán</v>
          </cell>
          <cell r="K332">
            <v>6</v>
          </cell>
          <cell r="L332">
            <v>0</v>
          </cell>
          <cell r="M332"/>
          <cell r="N332">
            <v>0</v>
          </cell>
          <cell r="O332">
            <v>0</v>
          </cell>
          <cell r="P332"/>
        </row>
        <row r="333">
          <cell r="A333" t="str">
            <v>63311</v>
          </cell>
          <cell r="B333">
            <v>0</v>
          </cell>
          <cell r="C333">
            <v>0</v>
          </cell>
          <cell r="D333">
            <v>1488037739</v>
          </cell>
          <cell r="E333">
            <v>1488037739</v>
          </cell>
          <cell r="F333">
            <v>0</v>
          </cell>
          <cell r="G333">
            <v>0</v>
          </cell>
          <cell r="H333" t="str">
            <v xml:space="preserve">    Phí giao dịch chứng khoán môi giới</v>
          </cell>
          <cell r="K333">
            <v>6</v>
          </cell>
          <cell r="L333" t="str">
            <v>27</v>
          </cell>
          <cell r="M333">
            <v>0</v>
          </cell>
          <cell r="N333">
            <v>1488037739</v>
          </cell>
          <cell r="O333">
            <v>0</v>
          </cell>
          <cell r="P333"/>
        </row>
        <row r="334">
          <cell r="A334" t="str">
            <v>63312</v>
          </cell>
          <cell r="B334">
            <v>0</v>
          </cell>
          <cell r="C334">
            <v>0</v>
          </cell>
          <cell r="D334">
            <v>289800003</v>
          </cell>
          <cell r="E334">
            <v>289800003</v>
          </cell>
          <cell r="F334">
            <v>0</v>
          </cell>
          <cell r="G334">
            <v>0</v>
          </cell>
          <cell r="H334" t="str">
            <v xml:space="preserve">    Phí quản lý thành viên và phí định kỳ hàng năm phân bổ cho hoạt động môi giới</v>
          </cell>
          <cell r="K334">
            <v>6</v>
          </cell>
          <cell r="L334" t="str">
            <v>27</v>
          </cell>
          <cell r="M334">
            <v>0</v>
          </cell>
          <cell r="N334">
            <v>289800003</v>
          </cell>
          <cell r="O334">
            <v>0</v>
          </cell>
          <cell r="P334"/>
        </row>
        <row r="335">
          <cell r="A335" t="str">
            <v>63313</v>
          </cell>
          <cell r="B335">
            <v>0</v>
          </cell>
          <cell r="C335">
            <v>0</v>
          </cell>
          <cell r="D335">
            <v>28000002</v>
          </cell>
          <cell r="E335">
            <v>28000002</v>
          </cell>
          <cell r="F335">
            <v>0</v>
          </cell>
          <cell r="G335">
            <v>0</v>
          </cell>
          <cell r="H335" t="str">
            <v xml:space="preserve">    Phí thiết bị đầu cuối phân bố cho hoạt động môi giới</v>
          </cell>
          <cell r="K335">
            <v>6</v>
          </cell>
          <cell r="L335" t="str">
            <v>27</v>
          </cell>
          <cell r="M335">
            <v>0</v>
          </cell>
          <cell r="N335">
            <v>28000002</v>
          </cell>
          <cell r="O335">
            <v>0</v>
          </cell>
          <cell r="P335"/>
        </row>
        <row r="336">
          <cell r="A336" t="str">
            <v>63316</v>
          </cell>
          <cell r="B336">
            <v>0</v>
          </cell>
          <cell r="C336">
            <v>0</v>
          </cell>
          <cell r="D336">
            <v>314399957</v>
          </cell>
          <cell r="E336">
            <v>314399957</v>
          </cell>
          <cell r="F336">
            <v>0</v>
          </cell>
          <cell r="G336">
            <v>0</v>
          </cell>
          <cell r="H336" t="str">
            <v xml:space="preserve">    Phí chuyển tiền trả tiền gốc, lãi trái phiếu và cổ tức của Tổ chức phát hành</v>
          </cell>
          <cell r="K336">
            <v>6</v>
          </cell>
          <cell r="L336" t="str">
            <v>27</v>
          </cell>
          <cell r="M336">
            <v>0</v>
          </cell>
          <cell r="N336">
            <v>314399957</v>
          </cell>
          <cell r="O336">
            <v>0</v>
          </cell>
          <cell r="P336"/>
        </row>
        <row r="337">
          <cell r="A337" t="str">
            <v>63317</v>
          </cell>
          <cell r="B337">
            <v>0</v>
          </cell>
          <cell r="C337">
            <v>0</v>
          </cell>
          <cell r="D337">
            <v>9283625196.3299999</v>
          </cell>
          <cell r="E337">
            <v>9283625196.3299999</v>
          </cell>
          <cell r="F337">
            <v>0</v>
          </cell>
          <cell r="G337">
            <v>0</v>
          </cell>
          <cell r="H337" t="str">
            <v xml:space="preserve">    Chi phí quản lý nghiệp vụ môi giới</v>
          </cell>
          <cell r="K337">
            <v>6</v>
          </cell>
          <cell r="L337" t="str">
            <v>27</v>
          </cell>
          <cell r="M337">
            <v>0</v>
          </cell>
          <cell r="N337">
            <v>9283625196.3299999</v>
          </cell>
          <cell r="O337">
            <v>0</v>
          </cell>
          <cell r="P337"/>
        </row>
        <row r="338">
          <cell r="A338" t="str">
            <v>6331711</v>
          </cell>
          <cell r="B338">
            <v>0</v>
          </cell>
          <cell r="C338">
            <v>0</v>
          </cell>
          <cell r="D338">
            <v>3759421156</v>
          </cell>
          <cell r="E338">
            <v>3759421156</v>
          </cell>
          <cell r="F338">
            <v>0</v>
          </cell>
          <cell r="G338">
            <v>0</v>
          </cell>
          <cell r="H338" t="str">
            <v xml:space="preserve">      Chi phí tiền lương- BG</v>
          </cell>
          <cell r="K338">
            <v>6</v>
          </cell>
          <cell r="L338">
            <v>0</v>
          </cell>
          <cell r="M338"/>
          <cell r="N338">
            <v>0</v>
          </cell>
          <cell r="O338">
            <v>0</v>
          </cell>
          <cell r="P338"/>
        </row>
        <row r="339">
          <cell r="A339" t="str">
            <v>6331712</v>
          </cell>
          <cell r="B339">
            <v>0</v>
          </cell>
          <cell r="C339">
            <v>0</v>
          </cell>
          <cell r="D339">
            <v>436150000</v>
          </cell>
          <cell r="E339">
            <v>436150000</v>
          </cell>
          <cell r="F339">
            <v>0</v>
          </cell>
          <cell r="G339">
            <v>0</v>
          </cell>
          <cell r="H339" t="str">
            <v xml:space="preserve">      Chi phí các khoản trích theo lương- BG</v>
          </cell>
          <cell r="K339">
            <v>6</v>
          </cell>
          <cell r="L339">
            <v>0</v>
          </cell>
          <cell r="M339"/>
          <cell r="N339">
            <v>0</v>
          </cell>
          <cell r="O339">
            <v>0</v>
          </cell>
          <cell r="P339"/>
        </row>
        <row r="340">
          <cell r="A340" t="str">
            <v>633172</v>
          </cell>
          <cell r="B340">
            <v>0</v>
          </cell>
          <cell r="C340">
            <v>0</v>
          </cell>
          <cell r="D340">
            <v>5194730</v>
          </cell>
          <cell r="E340">
            <v>5194730</v>
          </cell>
          <cell r="F340">
            <v>0</v>
          </cell>
          <cell r="G340">
            <v>0</v>
          </cell>
          <cell r="H340" t="str">
            <v xml:space="preserve">      Vật tư văn phòng- BG</v>
          </cell>
          <cell r="K340">
            <v>6</v>
          </cell>
          <cell r="L340">
            <v>0</v>
          </cell>
          <cell r="M340"/>
          <cell r="N340">
            <v>0</v>
          </cell>
          <cell r="O340">
            <v>0</v>
          </cell>
          <cell r="P340"/>
        </row>
        <row r="341">
          <cell r="A341" t="str">
            <v>633173</v>
          </cell>
          <cell r="B341">
            <v>0</v>
          </cell>
          <cell r="C341">
            <v>0</v>
          </cell>
          <cell r="D341">
            <v>246234192.33000001</v>
          </cell>
          <cell r="E341">
            <v>246234192.33000001</v>
          </cell>
          <cell r="F341">
            <v>0</v>
          </cell>
          <cell r="G341">
            <v>0</v>
          </cell>
          <cell r="H341" t="str">
            <v xml:space="preserve">      Công cụ, dụng cụ- BG</v>
          </cell>
          <cell r="K341">
            <v>6</v>
          </cell>
          <cell r="L341">
            <v>0</v>
          </cell>
          <cell r="M341"/>
          <cell r="N341">
            <v>0</v>
          </cell>
          <cell r="O341">
            <v>0</v>
          </cell>
          <cell r="P341"/>
        </row>
        <row r="342">
          <cell r="A342" t="str">
            <v>633174</v>
          </cell>
          <cell r="B342">
            <v>0</v>
          </cell>
          <cell r="C342">
            <v>0</v>
          </cell>
          <cell r="D342">
            <v>859180778</v>
          </cell>
          <cell r="E342">
            <v>859180778</v>
          </cell>
          <cell r="F342">
            <v>0</v>
          </cell>
          <cell r="G342">
            <v>0</v>
          </cell>
          <cell r="H342" t="str">
            <v xml:space="preserve">      Khấu hao tài sản cố định, BĐSĐT- BG</v>
          </cell>
          <cell r="K342">
            <v>6</v>
          </cell>
          <cell r="L342">
            <v>0</v>
          </cell>
          <cell r="M342"/>
          <cell r="N342">
            <v>0</v>
          </cell>
          <cell r="O342">
            <v>0</v>
          </cell>
          <cell r="P342"/>
        </row>
        <row r="343">
          <cell r="A343" t="str">
            <v>633175</v>
          </cell>
          <cell r="B343">
            <v>0</v>
          </cell>
          <cell r="C343">
            <v>0</v>
          </cell>
          <cell r="D343">
            <v>3174600513</v>
          </cell>
          <cell r="E343">
            <v>3174600513</v>
          </cell>
          <cell r="F343">
            <v>0</v>
          </cell>
          <cell r="G343">
            <v>0</v>
          </cell>
          <cell r="H343" t="str">
            <v xml:space="preserve">      Dịch vụ mua ngoài- BG</v>
          </cell>
          <cell r="K343">
            <v>6</v>
          </cell>
          <cell r="L343">
            <v>0</v>
          </cell>
          <cell r="M343"/>
          <cell r="N343">
            <v>0</v>
          </cell>
          <cell r="O343">
            <v>0</v>
          </cell>
          <cell r="P343"/>
        </row>
        <row r="344">
          <cell r="A344" t="str">
            <v>633179</v>
          </cell>
          <cell r="B344">
            <v>0</v>
          </cell>
          <cell r="C344">
            <v>0</v>
          </cell>
          <cell r="D344">
            <v>802843827</v>
          </cell>
          <cell r="E344">
            <v>802843827</v>
          </cell>
          <cell r="F344">
            <v>0</v>
          </cell>
          <cell r="G344">
            <v>0</v>
          </cell>
          <cell r="H344" t="str">
            <v xml:space="preserve">      Chi phí khác- BG</v>
          </cell>
          <cell r="K344">
            <v>6</v>
          </cell>
          <cell r="L344">
            <v>0</v>
          </cell>
          <cell r="M344"/>
          <cell r="N344">
            <v>0</v>
          </cell>
          <cell r="O344">
            <v>0</v>
          </cell>
          <cell r="P344"/>
        </row>
        <row r="345">
          <cell r="A345" t="str">
            <v>633199</v>
          </cell>
          <cell r="B345">
            <v>0</v>
          </cell>
          <cell r="C345">
            <v>0</v>
          </cell>
          <cell r="D345">
            <v>661198933</v>
          </cell>
          <cell r="E345">
            <v>661198933</v>
          </cell>
          <cell r="F345">
            <v>0</v>
          </cell>
          <cell r="G345">
            <v>0</v>
          </cell>
          <cell r="H345" t="str">
            <v xml:space="preserve">    Chi phí hoạt động dịch vụ khác- BG</v>
          </cell>
          <cell r="K345">
            <v>6</v>
          </cell>
          <cell r="L345" t="str">
            <v>24</v>
          </cell>
          <cell r="M345">
            <v>0</v>
          </cell>
          <cell r="N345">
            <v>661198933</v>
          </cell>
          <cell r="O345">
            <v>0</v>
          </cell>
          <cell r="P345"/>
        </row>
        <row r="346">
          <cell r="A346" t="str">
            <v>6334</v>
          </cell>
          <cell r="B346">
            <v>0</v>
          </cell>
          <cell r="C346">
            <v>0</v>
          </cell>
          <cell r="D346">
            <v>455843128</v>
          </cell>
          <cell r="E346">
            <v>455843128</v>
          </cell>
          <cell r="F346">
            <v>0</v>
          </cell>
          <cell r="G346">
            <v>0</v>
          </cell>
          <cell r="H346" t="str">
            <v xml:space="preserve">  Chi phí nghiệp vụ lưu ký chứng khoán</v>
          </cell>
          <cell r="K346">
            <v>6</v>
          </cell>
          <cell r="L346" t="str">
            <v>30</v>
          </cell>
          <cell r="M346">
            <v>0</v>
          </cell>
          <cell r="N346">
            <v>455843128</v>
          </cell>
          <cell r="O346">
            <v>0</v>
          </cell>
          <cell r="P346"/>
        </row>
        <row r="347">
          <cell r="A347" t="str">
            <v>63341</v>
          </cell>
          <cell r="B347">
            <v>0</v>
          </cell>
          <cell r="C347">
            <v>0</v>
          </cell>
          <cell r="D347">
            <v>455843128</v>
          </cell>
          <cell r="E347">
            <v>455843128</v>
          </cell>
          <cell r="F347">
            <v>0</v>
          </cell>
          <cell r="G347">
            <v>0</v>
          </cell>
          <cell r="H347" t="str">
            <v xml:space="preserve">    Phí lưu ký chứng khoán cho khách hàng</v>
          </cell>
          <cell r="K347">
            <v>6</v>
          </cell>
          <cell r="L347">
            <v>0</v>
          </cell>
          <cell r="M347"/>
          <cell r="N347">
            <v>0</v>
          </cell>
          <cell r="O347">
            <v>0</v>
          </cell>
          <cell r="P347"/>
        </row>
        <row r="348">
          <cell r="A348" t="str">
            <v>6335</v>
          </cell>
          <cell r="B348">
            <v>0</v>
          </cell>
          <cell r="C348">
            <v>0</v>
          </cell>
          <cell r="D348">
            <v>10887399288</v>
          </cell>
          <cell r="E348">
            <v>10887399288</v>
          </cell>
          <cell r="F348">
            <v>0</v>
          </cell>
          <cell r="G348">
            <v>0</v>
          </cell>
          <cell r="H348" t="str">
            <v xml:space="preserve">  Chi phí hoạt động tư vấn tài chính</v>
          </cell>
          <cell r="K348">
            <v>6</v>
          </cell>
          <cell r="L348" t="str">
            <v>31</v>
          </cell>
          <cell r="M348">
            <v>0</v>
          </cell>
          <cell r="N348">
            <v>10887399288</v>
          </cell>
          <cell r="O348">
            <v>0</v>
          </cell>
          <cell r="P348"/>
        </row>
        <row r="349">
          <cell r="A349" t="str">
            <v>63356</v>
          </cell>
          <cell r="B349">
            <v>0</v>
          </cell>
          <cell r="C349">
            <v>0</v>
          </cell>
          <cell r="D349">
            <v>10887399288</v>
          </cell>
          <cell r="E349">
            <v>10887399288</v>
          </cell>
          <cell r="F349">
            <v>0</v>
          </cell>
          <cell r="G349">
            <v>0</v>
          </cell>
          <cell r="H349" t="str">
            <v xml:space="preserve">    Chi phí quản lý hoạt động tư vấn tài chính</v>
          </cell>
          <cell r="K349">
            <v>6</v>
          </cell>
          <cell r="L349">
            <v>0</v>
          </cell>
          <cell r="M349"/>
          <cell r="N349">
            <v>0</v>
          </cell>
          <cell r="O349">
            <v>0</v>
          </cell>
          <cell r="P349"/>
        </row>
        <row r="350">
          <cell r="A350" t="str">
            <v>6333511</v>
          </cell>
          <cell r="B350">
            <v>0</v>
          </cell>
          <cell r="C350">
            <v>0</v>
          </cell>
          <cell r="D350">
            <v>7184863228</v>
          </cell>
          <cell r="E350">
            <v>7184863228</v>
          </cell>
          <cell r="F350">
            <v>0</v>
          </cell>
          <cell r="G350">
            <v>0</v>
          </cell>
          <cell r="H350" t="str">
            <v xml:space="preserve">      Chi phí tiền lương- IB</v>
          </cell>
          <cell r="K350">
            <v>6</v>
          </cell>
          <cell r="L350">
            <v>0</v>
          </cell>
          <cell r="M350"/>
          <cell r="N350">
            <v>0</v>
          </cell>
          <cell r="O350">
            <v>0</v>
          </cell>
          <cell r="P350"/>
        </row>
        <row r="351">
          <cell r="A351" t="str">
            <v>6333522</v>
          </cell>
          <cell r="B351">
            <v>0</v>
          </cell>
          <cell r="C351">
            <v>0</v>
          </cell>
          <cell r="D351">
            <v>348960000</v>
          </cell>
          <cell r="E351">
            <v>348960000</v>
          </cell>
          <cell r="F351">
            <v>0</v>
          </cell>
          <cell r="G351">
            <v>0</v>
          </cell>
          <cell r="H351" t="str">
            <v xml:space="preserve">      Chi phí các khoản trích theo lương- IB</v>
          </cell>
          <cell r="K351">
            <v>6</v>
          </cell>
          <cell r="L351">
            <v>0</v>
          </cell>
          <cell r="M351"/>
          <cell r="N351">
            <v>0</v>
          </cell>
          <cell r="O351">
            <v>0</v>
          </cell>
          <cell r="P351"/>
        </row>
        <row r="352">
          <cell r="A352" t="str">
            <v>6333572</v>
          </cell>
          <cell r="B352">
            <v>0</v>
          </cell>
          <cell r="C352">
            <v>0</v>
          </cell>
          <cell r="D352">
            <v>41956340</v>
          </cell>
          <cell r="E352">
            <v>41956340</v>
          </cell>
          <cell r="F352">
            <v>0</v>
          </cell>
          <cell r="G352">
            <v>0</v>
          </cell>
          <cell r="H352" t="str">
            <v xml:space="preserve">      Vật tư văn phòng- IB</v>
          </cell>
          <cell r="K352">
            <v>6</v>
          </cell>
          <cell r="L352">
            <v>0</v>
          </cell>
          <cell r="M352"/>
          <cell r="N352">
            <v>0</v>
          </cell>
          <cell r="O352">
            <v>0</v>
          </cell>
          <cell r="P352"/>
        </row>
        <row r="353">
          <cell r="A353" t="str">
            <v>6333573</v>
          </cell>
          <cell r="B353">
            <v>0</v>
          </cell>
          <cell r="C353">
            <v>0</v>
          </cell>
          <cell r="D353">
            <v>153648497</v>
          </cell>
          <cell r="E353">
            <v>153648497</v>
          </cell>
          <cell r="F353">
            <v>0</v>
          </cell>
          <cell r="G353">
            <v>0</v>
          </cell>
          <cell r="H353" t="str">
            <v xml:space="preserve">      Công cụ, dụng cụ- IB</v>
          </cell>
          <cell r="K353">
            <v>6</v>
          </cell>
          <cell r="L353">
            <v>0</v>
          </cell>
          <cell r="M353"/>
          <cell r="N353">
            <v>0</v>
          </cell>
          <cell r="O353">
            <v>0</v>
          </cell>
          <cell r="P353"/>
        </row>
        <row r="354">
          <cell r="A354" t="str">
            <v>6333574</v>
          </cell>
          <cell r="B354">
            <v>0</v>
          </cell>
          <cell r="C354">
            <v>0</v>
          </cell>
          <cell r="D354">
            <v>299504718</v>
          </cell>
          <cell r="E354">
            <v>299504718</v>
          </cell>
          <cell r="F354">
            <v>0</v>
          </cell>
          <cell r="G354">
            <v>0</v>
          </cell>
          <cell r="H354" t="str">
            <v xml:space="preserve">      Khấu hao tài sản cố định- IB</v>
          </cell>
          <cell r="K354">
            <v>6</v>
          </cell>
          <cell r="L354">
            <v>0</v>
          </cell>
          <cell r="M354"/>
          <cell r="N354">
            <v>0</v>
          </cell>
          <cell r="O354">
            <v>0</v>
          </cell>
          <cell r="P354"/>
        </row>
        <row r="355">
          <cell r="A355" t="str">
            <v>6333575</v>
          </cell>
          <cell r="B355">
            <v>0</v>
          </cell>
          <cell r="C355">
            <v>0</v>
          </cell>
          <cell r="D355">
            <v>897628440</v>
          </cell>
          <cell r="E355">
            <v>897628440</v>
          </cell>
          <cell r="F355">
            <v>0</v>
          </cell>
          <cell r="G355">
            <v>0</v>
          </cell>
          <cell r="H355" t="str">
            <v xml:space="preserve">      Dịch vụ mua ngoài- IB</v>
          </cell>
          <cell r="K355">
            <v>6</v>
          </cell>
          <cell r="L355">
            <v>0</v>
          </cell>
          <cell r="M355"/>
          <cell r="N355">
            <v>0</v>
          </cell>
          <cell r="O355">
            <v>0</v>
          </cell>
          <cell r="P355"/>
        </row>
        <row r="356">
          <cell r="A356" t="str">
            <v>6333578</v>
          </cell>
          <cell r="B356">
            <v>0</v>
          </cell>
          <cell r="C356">
            <v>0</v>
          </cell>
          <cell r="D356">
            <v>1958413940</v>
          </cell>
          <cell r="E356">
            <v>1958413940</v>
          </cell>
          <cell r="F356">
            <v>0</v>
          </cell>
          <cell r="G356">
            <v>0</v>
          </cell>
          <cell r="H356" t="str">
            <v xml:space="preserve">      Chi phí khác- IB</v>
          </cell>
          <cell r="K356">
            <v>6</v>
          </cell>
          <cell r="L356">
            <v>0</v>
          </cell>
          <cell r="M356"/>
          <cell r="N356">
            <v>0</v>
          </cell>
          <cell r="O356">
            <v>0</v>
          </cell>
          <cell r="P356"/>
        </row>
        <row r="357">
          <cell r="A357" t="str">
            <v>6333579</v>
          </cell>
          <cell r="B357">
            <v>0</v>
          </cell>
          <cell r="C357">
            <v>0</v>
          </cell>
          <cell r="D357">
            <v>2424125</v>
          </cell>
          <cell r="E357">
            <v>2424125</v>
          </cell>
          <cell r="F357">
            <v>0</v>
          </cell>
          <cell r="G357">
            <v>0</v>
          </cell>
          <cell r="H357" t="str">
            <v xml:space="preserve">      Chi phí ngoài- IB</v>
          </cell>
          <cell r="K357">
            <v>6</v>
          </cell>
          <cell r="L357">
            <v>0</v>
          </cell>
          <cell r="M357"/>
          <cell r="N357">
            <v>0</v>
          </cell>
          <cell r="O357">
            <v>0</v>
          </cell>
          <cell r="P357"/>
        </row>
        <row r="358">
          <cell r="A358" t="str">
            <v>6338</v>
          </cell>
          <cell r="B358">
            <v>0</v>
          </cell>
          <cell r="C358">
            <v>0</v>
          </cell>
          <cell r="D358">
            <v>73974524</v>
          </cell>
          <cell r="E358">
            <v>73974524</v>
          </cell>
          <cell r="F358">
            <v>0</v>
          </cell>
          <cell r="G358">
            <v>0</v>
          </cell>
          <cell r="H358" t="str">
            <v xml:space="preserve">  Chi phí trả hộ gốc, lãi trái phiếu và cổ tức cho tổ chức phát hành</v>
          </cell>
          <cell r="K358">
            <v>6</v>
          </cell>
          <cell r="L358" t="str">
            <v>32</v>
          </cell>
          <cell r="M358">
            <v>0</v>
          </cell>
          <cell r="N358">
            <v>73974524</v>
          </cell>
          <cell r="O358">
            <v>0</v>
          </cell>
          <cell r="P358"/>
        </row>
        <row r="359">
          <cell r="A359" t="str">
            <v>63381</v>
          </cell>
          <cell r="B359">
            <v>0</v>
          </cell>
          <cell r="C359">
            <v>0</v>
          </cell>
          <cell r="D359">
            <v>73974524</v>
          </cell>
          <cell r="E359">
            <v>73974524</v>
          </cell>
          <cell r="F359">
            <v>0</v>
          </cell>
          <cell r="G359">
            <v>0</v>
          </cell>
          <cell r="H359" t="str">
            <v xml:space="preserve">    Chi phí chuyền tiền</v>
          </cell>
          <cell r="K359">
            <v>6</v>
          </cell>
          <cell r="L359">
            <v>0</v>
          </cell>
          <cell r="M359"/>
          <cell r="N359">
            <v>0</v>
          </cell>
          <cell r="O359">
            <v>0</v>
          </cell>
          <cell r="P359"/>
        </row>
        <row r="360">
          <cell r="A360" t="str">
            <v>635</v>
          </cell>
          <cell r="B360">
            <v>0</v>
          </cell>
          <cell r="C360">
            <v>0</v>
          </cell>
          <cell r="D360">
            <v>52956830258</v>
          </cell>
          <cell r="E360">
            <v>52956830258</v>
          </cell>
          <cell r="F360">
            <v>0</v>
          </cell>
          <cell r="G360">
            <v>0</v>
          </cell>
          <cell r="H360" t="str">
            <v>Chi phí tài chính</v>
          </cell>
          <cell r="K360">
            <v>6</v>
          </cell>
          <cell r="L360">
            <v>0</v>
          </cell>
          <cell r="M360"/>
          <cell r="N360">
            <v>0</v>
          </cell>
          <cell r="O360">
            <v>0</v>
          </cell>
          <cell r="P360"/>
        </row>
        <row r="361">
          <cell r="A361" t="str">
            <v>6351</v>
          </cell>
          <cell r="B361">
            <v>0</v>
          </cell>
          <cell r="C361">
            <v>0</v>
          </cell>
          <cell r="D361">
            <v>21647110</v>
          </cell>
          <cell r="E361">
            <v>21647110</v>
          </cell>
          <cell r="F361">
            <v>0</v>
          </cell>
          <cell r="G361">
            <v>0</v>
          </cell>
          <cell r="H361" t="str">
            <v xml:space="preserve">  Chênh lệch lỗ tỷ giá hối đoái</v>
          </cell>
          <cell r="K361">
            <v>6</v>
          </cell>
          <cell r="L361" t="str">
            <v>51</v>
          </cell>
          <cell r="M361">
            <v>0</v>
          </cell>
          <cell r="N361">
            <v>21647110</v>
          </cell>
          <cell r="O361">
            <v>0</v>
          </cell>
          <cell r="P361"/>
        </row>
        <row r="362">
          <cell r="A362" t="str">
            <v>63511</v>
          </cell>
          <cell r="B362">
            <v>0</v>
          </cell>
          <cell r="C362">
            <v>0</v>
          </cell>
          <cell r="D362">
            <v>20655563</v>
          </cell>
          <cell r="E362">
            <v>20655563</v>
          </cell>
          <cell r="F362">
            <v>0</v>
          </cell>
          <cell r="G362">
            <v>0</v>
          </cell>
          <cell r="H362" t="str">
            <v xml:space="preserve">    Chênh lệch lỗ tỷ giá hối đoái đã thực hiện</v>
          </cell>
          <cell r="K362">
            <v>6</v>
          </cell>
          <cell r="L362">
            <v>0</v>
          </cell>
          <cell r="M362"/>
          <cell r="N362">
            <v>0</v>
          </cell>
          <cell r="O362">
            <v>0</v>
          </cell>
          <cell r="P362"/>
        </row>
        <row r="363">
          <cell r="A363" t="str">
            <v>63512</v>
          </cell>
          <cell r="B363">
            <v>0</v>
          </cell>
          <cell r="C363">
            <v>0</v>
          </cell>
          <cell r="D363">
            <v>991547</v>
          </cell>
          <cell r="E363">
            <v>991547</v>
          </cell>
          <cell r="F363">
            <v>0</v>
          </cell>
          <cell r="G363">
            <v>0</v>
          </cell>
          <cell r="H363" t="str">
            <v xml:space="preserve">    Chênh lệch lỗ tỷ giá hối đoái đánh giá lại cuối kỳ</v>
          </cell>
          <cell r="K363">
            <v>6</v>
          </cell>
          <cell r="L363">
            <v>0</v>
          </cell>
          <cell r="M363"/>
          <cell r="N363">
            <v>0</v>
          </cell>
          <cell r="O363">
            <v>0</v>
          </cell>
          <cell r="P363"/>
        </row>
        <row r="364">
          <cell r="A364" t="str">
            <v>6352</v>
          </cell>
          <cell r="B364">
            <v>0</v>
          </cell>
          <cell r="C364">
            <v>0</v>
          </cell>
          <cell r="D364">
            <v>52935183148</v>
          </cell>
          <cell r="E364">
            <v>52935183148</v>
          </cell>
          <cell r="F364">
            <v>0</v>
          </cell>
          <cell r="G364">
            <v>0</v>
          </cell>
          <cell r="H364" t="str">
            <v xml:space="preserve">  Chi phí lãi vay</v>
          </cell>
          <cell r="K364">
            <v>6</v>
          </cell>
          <cell r="L364" t="str">
            <v>52</v>
          </cell>
          <cell r="M364">
            <v>0</v>
          </cell>
          <cell r="N364">
            <v>52935183148</v>
          </cell>
          <cell r="O364">
            <v>0</v>
          </cell>
          <cell r="P364"/>
        </row>
        <row r="365">
          <cell r="A365" t="str">
            <v>642</v>
          </cell>
          <cell r="B365">
            <v>0</v>
          </cell>
          <cell r="C365">
            <v>0</v>
          </cell>
          <cell r="D365">
            <v>22809278126</v>
          </cell>
          <cell r="E365">
            <v>22809278126</v>
          </cell>
          <cell r="F365">
            <v>0</v>
          </cell>
          <cell r="G365">
            <v>0</v>
          </cell>
          <cell r="H365" t="str">
            <v>Chi phí quản lý Công ty chứng khoán</v>
          </cell>
          <cell r="K365">
            <v>6</v>
          </cell>
          <cell r="L365" t="str">
            <v>62</v>
          </cell>
          <cell r="M365">
            <v>0</v>
          </cell>
          <cell r="N365">
            <v>22809278126</v>
          </cell>
          <cell r="O365">
            <v>0</v>
          </cell>
          <cell r="P365"/>
        </row>
        <row r="366">
          <cell r="A366" t="str">
            <v>6421</v>
          </cell>
          <cell r="B366">
            <v>0</v>
          </cell>
          <cell r="C366">
            <v>0</v>
          </cell>
          <cell r="D366">
            <v>14709835865</v>
          </cell>
          <cell r="E366">
            <v>14709835865</v>
          </cell>
          <cell r="F366">
            <v>0</v>
          </cell>
          <cell r="G366">
            <v>0</v>
          </cell>
          <cell r="H366" t="str">
            <v xml:space="preserve">  Chi phí nhân viên quản lý</v>
          </cell>
          <cell r="K366">
            <v>6</v>
          </cell>
          <cell r="L366">
            <v>0</v>
          </cell>
          <cell r="M366"/>
          <cell r="N366">
            <v>0</v>
          </cell>
          <cell r="O366">
            <v>0</v>
          </cell>
          <cell r="P366"/>
        </row>
        <row r="367">
          <cell r="A367" t="str">
            <v>64211</v>
          </cell>
          <cell r="B367">
            <v>0</v>
          </cell>
          <cell r="C367">
            <v>0</v>
          </cell>
          <cell r="D367">
            <v>13322528274</v>
          </cell>
          <cell r="E367">
            <v>13322528274</v>
          </cell>
          <cell r="F367">
            <v>0</v>
          </cell>
          <cell r="G367">
            <v>0</v>
          </cell>
          <cell r="H367" t="str">
            <v xml:space="preserve">    Lương và các khoản phúc lợi</v>
          </cell>
          <cell r="K367">
            <v>6</v>
          </cell>
          <cell r="L367">
            <v>0</v>
          </cell>
          <cell r="M367"/>
          <cell r="N367">
            <v>0</v>
          </cell>
          <cell r="O367">
            <v>0</v>
          </cell>
          <cell r="P367"/>
        </row>
        <row r="368">
          <cell r="A368" t="str">
            <v>64212</v>
          </cell>
          <cell r="B368">
            <v>0</v>
          </cell>
          <cell r="C368">
            <v>0</v>
          </cell>
          <cell r="D368">
            <v>1387307591</v>
          </cell>
          <cell r="E368">
            <v>1387307591</v>
          </cell>
          <cell r="F368">
            <v>0</v>
          </cell>
          <cell r="G368">
            <v>0</v>
          </cell>
          <cell r="H368" t="str">
            <v xml:space="preserve">    BHXH, BHYT, KPCĐ, BHTN</v>
          </cell>
          <cell r="K368">
            <v>6</v>
          </cell>
          <cell r="L368">
            <v>0</v>
          </cell>
          <cell r="M368"/>
          <cell r="N368">
            <v>0</v>
          </cell>
          <cell r="O368">
            <v>0</v>
          </cell>
          <cell r="P368"/>
        </row>
        <row r="369">
          <cell r="A369" t="str">
            <v>6422</v>
          </cell>
          <cell r="B369">
            <v>0</v>
          </cell>
          <cell r="C369">
            <v>0</v>
          </cell>
          <cell r="D369">
            <v>10301370</v>
          </cell>
          <cell r="E369">
            <v>10301370</v>
          </cell>
          <cell r="F369">
            <v>0</v>
          </cell>
          <cell r="G369">
            <v>0</v>
          </cell>
          <cell r="H369" t="str">
            <v xml:space="preserve">  Chi phí vật tư, văn phòng phẩm</v>
          </cell>
          <cell r="K369">
            <v>6</v>
          </cell>
          <cell r="L369">
            <v>0</v>
          </cell>
          <cell r="M369"/>
          <cell r="N369">
            <v>0</v>
          </cell>
          <cell r="O369">
            <v>0</v>
          </cell>
          <cell r="P369"/>
        </row>
        <row r="370">
          <cell r="A370" t="str">
            <v>6423</v>
          </cell>
          <cell r="B370">
            <v>0</v>
          </cell>
          <cell r="C370">
            <v>0</v>
          </cell>
          <cell r="D370">
            <v>282843871</v>
          </cell>
          <cell r="E370">
            <v>282843871</v>
          </cell>
          <cell r="F370">
            <v>0</v>
          </cell>
          <cell r="G370">
            <v>0</v>
          </cell>
          <cell r="H370" t="str">
            <v xml:space="preserve">  Chi phí công cụ, dụng cụ</v>
          </cell>
          <cell r="K370">
            <v>6</v>
          </cell>
          <cell r="L370">
            <v>0</v>
          </cell>
          <cell r="M370"/>
          <cell r="N370">
            <v>0</v>
          </cell>
          <cell r="O370">
            <v>0</v>
          </cell>
          <cell r="P370"/>
        </row>
        <row r="371">
          <cell r="A371" t="str">
            <v>6424</v>
          </cell>
          <cell r="B371">
            <v>0</v>
          </cell>
          <cell r="C371">
            <v>0</v>
          </cell>
          <cell r="D371">
            <v>409117580</v>
          </cell>
          <cell r="E371">
            <v>409117580</v>
          </cell>
          <cell r="F371">
            <v>0</v>
          </cell>
          <cell r="G371">
            <v>0</v>
          </cell>
          <cell r="H371" t="str">
            <v xml:space="preserve">  Chi phí khấu hao TSCĐ</v>
          </cell>
          <cell r="K371">
            <v>6</v>
          </cell>
          <cell r="L371">
            <v>0</v>
          </cell>
          <cell r="M371"/>
          <cell r="N371">
            <v>0</v>
          </cell>
          <cell r="O371">
            <v>0</v>
          </cell>
          <cell r="P371"/>
        </row>
        <row r="372">
          <cell r="A372" t="str">
            <v>6425</v>
          </cell>
          <cell r="B372">
            <v>0</v>
          </cell>
          <cell r="C372">
            <v>0</v>
          </cell>
          <cell r="D372">
            <v>683654662</v>
          </cell>
          <cell r="E372">
            <v>683654662</v>
          </cell>
          <cell r="F372">
            <v>0</v>
          </cell>
          <cell r="G372">
            <v>0</v>
          </cell>
          <cell r="H372" t="str">
            <v xml:space="preserve">  Chi phí thuế, phí và lệ phí</v>
          </cell>
          <cell r="K372">
            <v>6</v>
          </cell>
          <cell r="L372">
            <v>0</v>
          </cell>
          <cell r="M372"/>
          <cell r="N372">
            <v>0</v>
          </cell>
          <cell r="O372">
            <v>0</v>
          </cell>
          <cell r="P372"/>
        </row>
        <row r="373">
          <cell r="A373" t="str">
            <v>6427</v>
          </cell>
          <cell r="B373">
            <v>0</v>
          </cell>
          <cell r="C373">
            <v>0</v>
          </cell>
          <cell r="D373">
            <v>2890818815</v>
          </cell>
          <cell r="E373">
            <v>2890818815</v>
          </cell>
          <cell r="F373">
            <v>0</v>
          </cell>
          <cell r="G373">
            <v>0</v>
          </cell>
          <cell r="H373" t="str">
            <v xml:space="preserve">  Chi phí dịch vụ mua ngoài</v>
          </cell>
          <cell r="K373">
            <v>6</v>
          </cell>
          <cell r="L373">
            <v>0</v>
          </cell>
          <cell r="M373"/>
          <cell r="N373">
            <v>0</v>
          </cell>
          <cell r="O373">
            <v>0</v>
          </cell>
          <cell r="P373"/>
        </row>
        <row r="374">
          <cell r="A374" t="str">
            <v>6428</v>
          </cell>
          <cell r="B374">
            <v>0</v>
          </cell>
          <cell r="C374">
            <v>0</v>
          </cell>
          <cell r="D374">
            <v>3822705963</v>
          </cell>
          <cell r="E374">
            <v>3822705963</v>
          </cell>
          <cell r="F374">
            <v>0</v>
          </cell>
          <cell r="G374">
            <v>0</v>
          </cell>
          <cell r="H374" t="str">
            <v xml:space="preserve">  Chi phí khác</v>
          </cell>
          <cell r="K374">
            <v>6</v>
          </cell>
          <cell r="L374">
            <v>0</v>
          </cell>
          <cell r="M374"/>
          <cell r="N374">
            <v>0</v>
          </cell>
          <cell r="O374">
            <v>0</v>
          </cell>
          <cell r="P374"/>
        </row>
        <row r="375">
          <cell r="A375" t="str">
            <v>711</v>
          </cell>
          <cell r="B375">
            <v>0</v>
          </cell>
          <cell r="C375">
            <v>0</v>
          </cell>
          <cell r="D375">
            <v>5188327939</v>
          </cell>
          <cell r="E375">
            <v>5188327939</v>
          </cell>
          <cell r="F375">
            <v>0</v>
          </cell>
          <cell r="G375">
            <v>0</v>
          </cell>
          <cell r="H375" t="str">
            <v>Thu nhập khác</v>
          </cell>
          <cell r="K375">
            <v>7</v>
          </cell>
          <cell r="L375" t="str">
            <v>71</v>
          </cell>
          <cell r="M375">
            <v>0</v>
          </cell>
          <cell r="N375">
            <v>5188327939</v>
          </cell>
          <cell r="O375">
            <v>0</v>
          </cell>
          <cell r="P375"/>
        </row>
        <row r="376">
          <cell r="A376" t="str">
            <v>811</v>
          </cell>
          <cell r="B376">
            <v>0</v>
          </cell>
          <cell r="C376">
            <v>0</v>
          </cell>
          <cell r="D376">
            <v>232849227</v>
          </cell>
          <cell r="E376">
            <v>232849227</v>
          </cell>
          <cell r="F376">
            <v>0</v>
          </cell>
          <cell r="G376">
            <v>0</v>
          </cell>
          <cell r="H376" t="str">
            <v>Chi phí khác</v>
          </cell>
          <cell r="K376">
            <v>8</v>
          </cell>
          <cell r="L376" t="str">
            <v>72</v>
          </cell>
          <cell r="M376">
            <v>0</v>
          </cell>
          <cell r="N376">
            <v>232849227</v>
          </cell>
          <cell r="O376">
            <v>0</v>
          </cell>
          <cell r="P376"/>
        </row>
        <row r="377">
          <cell r="A377" t="str">
            <v>821</v>
          </cell>
          <cell r="B377">
            <v>0</v>
          </cell>
          <cell r="C377">
            <v>0</v>
          </cell>
          <cell r="D377">
            <v>39072633933</v>
          </cell>
          <cell r="E377">
            <v>39072633933</v>
          </cell>
          <cell r="F377">
            <v>0</v>
          </cell>
          <cell r="G377">
            <v>0</v>
          </cell>
          <cell r="H377" t="str">
            <v>Chi phí Thuế Thu nhập doanh nghiệp</v>
          </cell>
          <cell r="K377">
            <v>8</v>
          </cell>
          <cell r="L377">
            <v>0</v>
          </cell>
          <cell r="M377"/>
          <cell r="N377">
            <v>0</v>
          </cell>
          <cell r="O377">
            <v>0</v>
          </cell>
          <cell r="P377"/>
        </row>
        <row r="378">
          <cell r="A378" t="str">
            <v>8211</v>
          </cell>
          <cell r="B378">
            <v>0</v>
          </cell>
          <cell r="C378">
            <v>0</v>
          </cell>
          <cell r="D378">
            <v>26030376606</v>
          </cell>
          <cell r="E378">
            <v>26030376606</v>
          </cell>
          <cell r="F378">
            <v>0</v>
          </cell>
          <cell r="G378">
            <v>0</v>
          </cell>
          <cell r="H378" t="str">
            <v xml:space="preserve">  Chi phí thuế TNDN hiện hành</v>
          </cell>
          <cell r="K378">
            <v>8</v>
          </cell>
          <cell r="L378" t="str">
            <v>100.1</v>
          </cell>
          <cell r="M378">
            <v>0</v>
          </cell>
          <cell r="N378">
            <v>26030376606</v>
          </cell>
          <cell r="O378">
            <v>0</v>
          </cell>
          <cell r="P378"/>
        </row>
        <row r="379">
          <cell r="A379" t="str">
            <v>8212</v>
          </cell>
          <cell r="B379">
            <v>0</v>
          </cell>
          <cell r="C379">
            <v>0</v>
          </cell>
          <cell r="D379">
            <v>13042257327</v>
          </cell>
          <cell r="E379">
            <v>13042257327</v>
          </cell>
          <cell r="F379">
            <v>0</v>
          </cell>
          <cell r="G379">
            <v>0</v>
          </cell>
          <cell r="H379" t="str">
            <v xml:space="preserve">  Chi phí thuế TNDN hoãn lại</v>
          </cell>
          <cell r="K379">
            <v>8</v>
          </cell>
          <cell r="L379" t="str">
            <v>100.2</v>
          </cell>
          <cell r="M379">
            <v>0</v>
          </cell>
          <cell r="N379">
            <v>13042257327</v>
          </cell>
          <cell r="O379">
            <v>0</v>
          </cell>
          <cell r="P379"/>
        </row>
        <row r="380">
          <cell r="A380" t="str">
            <v>911</v>
          </cell>
          <cell r="B380">
            <v>0</v>
          </cell>
          <cell r="C380">
            <v>0</v>
          </cell>
          <cell r="D380">
            <v>469267796253</v>
          </cell>
          <cell r="E380">
            <v>469267796253</v>
          </cell>
          <cell r="F380">
            <v>0</v>
          </cell>
          <cell r="G380">
            <v>0</v>
          </cell>
          <cell r="H380" t="str">
            <v>Xác định kết quả kinh doanh</v>
          </cell>
          <cell r="K380">
            <v>9</v>
          </cell>
          <cell r="L380">
            <v>0</v>
          </cell>
          <cell r="M380"/>
          <cell r="N380">
            <v>0</v>
          </cell>
          <cell r="O380">
            <v>0</v>
          </cell>
          <cell r="P380"/>
        </row>
        <row r="381">
          <cell r="A381" t="str">
            <v>9111</v>
          </cell>
          <cell r="B381">
            <v>0</v>
          </cell>
          <cell r="C381">
            <v>0</v>
          </cell>
          <cell r="D381">
            <v>306641021456</v>
          </cell>
          <cell r="E381">
            <v>306641021456</v>
          </cell>
          <cell r="F381">
            <v>0</v>
          </cell>
          <cell r="G381">
            <v>0</v>
          </cell>
          <cell r="H381" t="str">
            <v xml:space="preserve">  Xác định kết quả kinh doanh đã thực hiện</v>
          </cell>
          <cell r="K381">
            <v>9</v>
          </cell>
          <cell r="L381">
            <v>0</v>
          </cell>
          <cell r="M381"/>
          <cell r="N381">
            <v>0</v>
          </cell>
          <cell r="O381">
            <v>0</v>
          </cell>
          <cell r="P381"/>
        </row>
        <row r="382">
          <cell r="A382" t="str">
            <v>9112</v>
          </cell>
          <cell r="B382">
            <v>0</v>
          </cell>
          <cell r="C382">
            <v>0</v>
          </cell>
          <cell r="D382">
            <v>162626774797</v>
          </cell>
          <cell r="E382">
            <v>162626774797</v>
          </cell>
          <cell r="F382">
            <v>0</v>
          </cell>
          <cell r="G382">
            <v>0</v>
          </cell>
          <cell r="H382" t="str">
            <v xml:space="preserve">  Xác định kết quả kinh doanh chưa thực hiện</v>
          </cell>
          <cell r="K382">
            <v>9</v>
          </cell>
          <cell r="L382">
            <v>0</v>
          </cell>
          <cell r="M382"/>
          <cell r="N382">
            <v>0</v>
          </cell>
          <cell r="O382">
            <v>0</v>
          </cell>
          <cell r="P382"/>
        </row>
        <row r="383">
          <cell r="K383"/>
          <cell r="L383"/>
          <cell r="M383"/>
          <cell r="N383">
            <v>0</v>
          </cell>
          <cell r="O383"/>
          <cell r="P383"/>
        </row>
        <row r="384">
          <cell r="K384"/>
          <cell r="L384"/>
          <cell r="M384"/>
          <cell r="N384">
            <v>0</v>
          </cell>
          <cell r="O384"/>
          <cell r="P384"/>
        </row>
        <row r="385">
          <cell r="K385"/>
          <cell r="L385"/>
          <cell r="M385"/>
          <cell r="N385">
            <v>0</v>
          </cell>
          <cell r="O385"/>
          <cell r="P385"/>
        </row>
        <row r="386">
          <cell r="K386"/>
          <cell r="L386"/>
          <cell r="M386"/>
          <cell r="N386">
            <v>0</v>
          </cell>
          <cell r="O386"/>
          <cell r="P386"/>
        </row>
        <row r="387">
          <cell r="K387"/>
          <cell r="L387"/>
          <cell r="M387"/>
          <cell r="N387">
            <v>0</v>
          </cell>
          <cell r="O387"/>
          <cell r="P387"/>
        </row>
        <row r="388">
          <cell r="K388"/>
          <cell r="L388"/>
          <cell r="M388"/>
          <cell r="N388">
            <v>0</v>
          </cell>
          <cell r="O388"/>
          <cell r="P388"/>
        </row>
        <row r="389">
          <cell r="K389"/>
          <cell r="L389"/>
          <cell r="M389"/>
          <cell r="N389">
            <v>0</v>
          </cell>
          <cell r="O389"/>
          <cell r="P389"/>
        </row>
        <row r="390">
          <cell r="K390"/>
          <cell r="L390"/>
          <cell r="M390"/>
          <cell r="N390">
            <v>0</v>
          </cell>
          <cell r="O390"/>
          <cell r="P390"/>
        </row>
        <row r="391">
          <cell r="K391"/>
          <cell r="L391"/>
          <cell r="M391"/>
          <cell r="N391">
            <v>0</v>
          </cell>
          <cell r="O391"/>
          <cell r="P391"/>
        </row>
        <row r="392">
          <cell r="K392"/>
          <cell r="L392"/>
          <cell r="M392"/>
          <cell r="N392">
            <v>0</v>
          </cell>
          <cell r="O392"/>
          <cell r="P392"/>
        </row>
        <row r="393">
          <cell r="K393"/>
          <cell r="L393"/>
          <cell r="M393"/>
          <cell r="N393">
            <v>0</v>
          </cell>
          <cell r="O393"/>
          <cell r="P393"/>
        </row>
        <row r="394">
          <cell r="K394"/>
          <cell r="L394"/>
          <cell r="M394"/>
          <cell r="N394">
            <v>0</v>
          </cell>
          <cell r="O394"/>
          <cell r="P394"/>
        </row>
        <row r="395">
          <cell r="K395"/>
          <cell r="L395"/>
          <cell r="M395"/>
          <cell r="N395">
            <v>0</v>
          </cell>
          <cell r="O395"/>
          <cell r="P395"/>
        </row>
      </sheetData>
      <sheetData sheetId="24"/>
      <sheetData sheetId="25"/>
      <sheetData sheetId="26"/>
      <sheetData sheetId="27"/>
      <sheetData sheetId="28"/>
      <sheetData sheetId="29"/>
      <sheetData sheetId="30"/>
      <sheetData sheetId="31"/>
      <sheetData sheetId="32">
        <row r="66">
          <cell r="B66" t="str">
            <v>Chính phủ, các tổ chức phát hành được Chính phủ bảo lãnh, Bộ Tài chính bảo lãnh, Ngân hàng Nhà nước, Chính phủ và Ngân hàng Trung ương, các nước thuộc khối OECD, Ủy ban Nhân dân tỉnh, thành phố trực thuộc Trung ương</v>
          </cell>
          <cell r="C66">
            <v>0</v>
          </cell>
        </row>
        <row r="67">
          <cell r="B67" t="str">
            <v>Sở Giao dịch Chứng khoán, Trung tâm Lưu ký Chứng khoán</v>
          </cell>
          <cell r="C67">
            <v>8.0000000000000002E-3</v>
          </cell>
        </row>
        <row r="68">
          <cell r="B68" t="str">
            <v>Tổ chức tín dụng, tổ chức tài chính, tổ chức kinh doanh chứng khoán được thành lập ở các nước thuộc khối OECD</v>
          </cell>
          <cell r="C68">
            <v>3.2000000000000001E-2</v>
          </cell>
        </row>
        <row r="69">
          <cell r="B69" t="str">
            <v>Tổ chức tín dụng, tổ chức tài chính, tổ chức kinh doanh chứng khoán được thành lập ngoài các nước thuộc khối OECD</v>
          </cell>
          <cell r="C69">
            <v>4.8000000000000001E-2</v>
          </cell>
        </row>
        <row r="70">
          <cell r="B70" t="str">
            <v>Tổ chức tín dụng, tổ chức tài chính, tổ chức kinh doanh chứng khoán được thành lập và hoạt động tại Việt Nam</v>
          </cell>
          <cell r="C70">
            <v>0.06</v>
          </cell>
        </row>
        <row r="71">
          <cell r="B71" t="str">
            <v>Các tổ chức, cá nhân khác</v>
          </cell>
          <cell r="C71">
            <v>0.08</v>
          </cell>
        </row>
      </sheetData>
      <sheetData sheetId="33"/>
      <sheetData sheetId="34">
        <row r="7">
          <cell r="B7" t="str">
            <v>OTC</v>
          </cell>
          <cell r="C7">
            <v>5470870</v>
          </cell>
          <cell r="D7">
            <v>48466258872</v>
          </cell>
          <cell r="E7">
            <v>0</v>
          </cell>
          <cell r="F7">
            <v>0</v>
          </cell>
          <cell r="G7">
            <v>4551000</v>
          </cell>
          <cell r="H7">
            <v>36408000000</v>
          </cell>
          <cell r="I7">
            <v>919870</v>
          </cell>
          <cell r="J7">
            <v>12058258872</v>
          </cell>
          <cell r="K7">
            <v>3.6285000179523165E-2</v>
          </cell>
          <cell r="O7">
            <v>-2354650000</v>
          </cell>
          <cell r="R7">
            <v>12058258872</v>
          </cell>
          <cell r="S7">
            <v>0</v>
          </cell>
          <cell r="T7">
            <v>0</v>
          </cell>
          <cell r="U7">
            <v>12058258872</v>
          </cell>
          <cell r="V7">
            <v>0</v>
          </cell>
          <cell r="W7">
            <v>0</v>
          </cell>
          <cell r="X7">
            <v>0</v>
          </cell>
          <cell r="Y7">
            <v>0</v>
          </cell>
          <cell r="Z7">
            <v>0</v>
          </cell>
        </row>
        <row r="8">
          <cell r="B8" t="str">
            <v>M-SERVICE</v>
          </cell>
          <cell r="C8">
            <v>869870</v>
          </cell>
          <cell r="D8">
            <v>9058258872</v>
          </cell>
          <cell r="I8">
            <v>869870</v>
          </cell>
          <cell r="J8">
            <v>9058258872</v>
          </cell>
          <cell r="K8">
            <v>2.7257577423544909E-2</v>
          </cell>
          <cell r="L8">
            <v>10413.347824387552</v>
          </cell>
          <cell r="Q8" t="str">
            <v>Cổ phần, phần vốn góp và các loại chứng khoán khác</v>
          </cell>
          <cell r="R8">
            <v>9058258872</v>
          </cell>
          <cell r="T8">
            <v>0</v>
          </cell>
          <cell r="U8">
            <v>9058258872</v>
          </cell>
        </row>
        <row r="9">
          <cell r="B9" t="str">
            <v>TVT</v>
          </cell>
          <cell r="C9">
            <v>50000</v>
          </cell>
          <cell r="D9">
            <v>3000000000</v>
          </cell>
          <cell r="I9">
            <v>50000</v>
          </cell>
          <cell r="J9">
            <v>3000000000</v>
          </cell>
          <cell r="K9">
            <v>9.0274227559782559E-3</v>
          </cell>
          <cell r="L9">
            <v>60000</v>
          </cell>
          <cell r="M9">
            <v>12907</v>
          </cell>
          <cell r="N9">
            <v>-0.78488333333333338</v>
          </cell>
          <cell r="O9">
            <v>-2354650000</v>
          </cell>
          <cell r="Q9" t="str">
            <v>Cổ phần, phần vốn góp và các loại chứng khoán khác</v>
          </cell>
          <cell r="R9">
            <v>3000000000</v>
          </cell>
          <cell r="T9">
            <v>0</v>
          </cell>
          <cell r="U9">
            <v>3000000000</v>
          </cell>
        </row>
        <row r="10">
          <cell r="B10" t="str">
            <v>TPB</v>
          </cell>
          <cell r="C10">
            <v>4551000</v>
          </cell>
          <cell r="D10">
            <v>36408000000</v>
          </cell>
          <cell r="G10">
            <v>4551000</v>
          </cell>
          <cell r="H10">
            <v>36408000000</v>
          </cell>
        </row>
        <row r="11">
          <cell r="B11" t="str">
            <v>Trái phiếu</v>
          </cell>
          <cell r="C11">
            <v>500000</v>
          </cell>
          <cell r="D11">
            <v>50791500000</v>
          </cell>
          <cell r="E11">
            <v>0</v>
          </cell>
          <cell r="F11">
            <v>0</v>
          </cell>
          <cell r="G11">
            <v>500000</v>
          </cell>
          <cell r="H11">
            <v>50791500000</v>
          </cell>
          <cell r="I11">
            <v>0</v>
          </cell>
          <cell r="J11">
            <v>0</v>
          </cell>
          <cell r="K11">
            <v>0</v>
          </cell>
          <cell r="R11">
            <v>0</v>
          </cell>
          <cell r="S11">
            <v>0</v>
          </cell>
          <cell r="T11">
            <v>0</v>
          </cell>
          <cell r="U11">
            <v>0</v>
          </cell>
          <cell r="V11">
            <v>0</v>
          </cell>
          <cell r="W11">
            <v>0</v>
          </cell>
          <cell r="X11">
            <v>0</v>
          </cell>
          <cell r="Y11">
            <v>0</v>
          </cell>
          <cell r="Z11">
            <v>0</v>
          </cell>
        </row>
        <row r="12">
          <cell r="B12" t="str">
            <v>TD1626457......</v>
          </cell>
          <cell r="C12">
            <v>500000</v>
          </cell>
          <cell r="D12">
            <v>50791500000</v>
          </cell>
          <cell r="G12">
            <v>500000</v>
          </cell>
          <cell r="H12">
            <v>50791500000</v>
          </cell>
          <cell r="K12"/>
          <cell r="L12"/>
          <cell r="Q12" t="str">
            <v>Trái phiếu chính phủ, Trái phiếu chính phủ các nước thuộc khối OECD hoặc được bảo lãnh bới chính phủ hoặc ngân hàng TW của các nước thuộc khối này, Trái phiếu được phát hành bởi các tổ chức quốc tế IBRD, IADC, AFDB, EIB và EBRD</v>
          </cell>
          <cell r="R12">
            <v>0</v>
          </cell>
          <cell r="S12">
            <v>0</v>
          </cell>
          <cell r="X12">
            <v>0</v>
          </cell>
          <cell r="Y12">
            <v>0</v>
          </cell>
        </row>
        <row r="13">
          <cell r="C13">
            <v>0</v>
          </cell>
          <cell r="D13">
            <v>0</v>
          </cell>
          <cell r="K13"/>
          <cell r="L13"/>
          <cell r="Q13" t="str">
            <v>Trái phiếu chính phủ, Trái phiếu chính phủ các nước thuộc khối OECD hoặc được bảo lãnh bới chính phủ hoặc ngân hàng TW của các nước thuộc khối này, Trái phiếu được phát hành bởi các tổ chức quốc tế IBRD, IADC, AFDB, EIB và EBRD</v>
          </cell>
          <cell r="R13">
            <v>0</v>
          </cell>
          <cell r="S13">
            <v>0</v>
          </cell>
        </row>
        <row r="14">
          <cell r="I14">
            <v>0</v>
          </cell>
          <cell r="J14">
            <v>0</v>
          </cell>
          <cell r="K14"/>
          <cell r="L14"/>
          <cell r="Q14" t="str">
            <v>Trái phiếu chính phủ, Trái phiếu chính phủ các nước thuộc khối OECD hoặc được bảo lãnh bới chính phủ hoặc ngân hàng TW của các nước thuộc khối này, Trái phiếu được phát hành bởi các tổ chức quốc tế IBRD, IADC, AFDB, EIB và EBRD</v>
          </cell>
          <cell r="R14">
            <v>0</v>
          </cell>
          <cell r="S14">
            <v>0</v>
          </cell>
          <cell r="X14">
            <v>0</v>
          </cell>
          <cell r="Y14">
            <v>0</v>
          </cell>
        </row>
        <row r="15">
          <cell r="I15">
            <v>0</v>
          </cell>
          <cell r="J15">
            <v>0</v>
          </cell>
          <cell r="K15"/>
          <cell r="L15"/>
          <cell r="R15">
            <v>0</v>
          </cell>
          <cell r="S15">
            <v>0</v>
          </cell>
          <cell r="X15">
            <v>0</v>
          </cell>
          <cell r="Y15">
            <v>0</v>
          </cell>
        </row>
        <row r="16">
          <cell r="B16" t="str">
            <v>Cổ phiếu niêm yết</v>
          </cell>
          <cell r="C16">
            <v>14450318</v>
          </cell>
          <cell r="D16">
            <v>303450363105</v>
          </cell>
          <cell r="E16">
            <v>19700572</v>
          </cell>
          <cell r="F16">
            <v>382285908477</v>
          </cell>
          <cell r="G16">
            <v>16636787</v>
          </cell>
          <cell r="H16">
            <v>365473769469</v>
          </cell>
          <cell r="I16">
            <v>17514103</v>
          </cell>
          <cell r="J16">
            <v>320262502113</v>
          </cell>
          <cell r="O16">
            <v>-9266058707.9999962</v>
          </cell>
          <cell r="P16">
            <v>71402705345</v>
          </cell>
          <cell r="R16">
            <v>382403291050</v>
          </cell>
          <cell r="S16">
            <v>382399148750</v>
          </cell>
          <cell r="T16">
            <v>0</v>
          </cell>
          <cell r="U16">
            <v>5319900</v>
          </cell>
          <cell r="V16">
            <v>0</v>
          </cell>
          <cell r="W16">
            <v>0</v>
          </cell>
          <cell r="X16">
            <v>0</v>
          </cell>
          <cell r="Y16">
            <v>0</v>
          </cell>
          <cell r="Z16">
            <v>0</v>
          </cell>
        </row>
        <row r="17">
          <cell r="B17" t="str">
            <v>Tại TVS</v>
          </cell>
          <cell r="C17">
            <v>10024718</v>
          </cell>
          <cell r="D17">
            <v>211746116130</v>
          </cell>
          <cell r="E17">
            <v>15065502</v>
          </cell>
          <cell r="F17">
            <v>288815906527</v>
          </cell>
          <cell r="G17">
            <v>11991117</v>
          </cell>
          <cell r="H17">
            <v>270711251248</v>
          </cell>
          <cell r="I17">
            <v>13099103</v>
          </cell>
          <cell r="J17">
            <v>229850771409</v>
          </cell>
          <cell r="O17">
            <v>-6887379743.9999962</v>
          </cell>
          <cell r="P17">
            <v>56484257085</v>
          </cell>
          <cell r="R17">
            <v>279451791050</v>
          </cell>
          <cell r="S17">
            <v>279447648750</v>
          </cell>
          <cell r="T17">
            <v>0</v>
          </cell>
          <cell r="U17">
            <v>5319900</v>
          </cell>
          <cell r="V17">
            <v>0</v>
          </cell>
          <cell r="W17">
            <v>0</v>
          </cell>
          <cell r="X17">
            <v>0</v>
          </cell>
          <cell r="Y17">
            <v>0</v>
          </cell>
          <cell r="Z17">
            <v>0</v>
          </cell>
        </row>
        <row r="18">
          <cell r="B18" t="str">
            <v>FUCTVGF2</v>
          </cell>
          <cell r="C18">
            <v>0</v>
          </cell>
          <cell r="D18">
            <v>0</v>
          </cell>
          <cell r="E18">
            <v>3100000</v>
          </cell>
          <cell r="F18">
            <v>31310000000</v>
          </cell>
          <cell r="G18">
            <v>0</v>
          </cell>
          <cell r="H18">
            <v>0</v>
          </cell>
          <cell r="I18">
            <v>3100000</v>
          </cell>
          <cell r="J18">
            <v>31310000000</v>
          </cell>
          <cell r="K18">
            <v>9.4216202163226404E-2</v>
          </cell>
          <cell r="L18">
            <v>10100</v>
          </cell>
          <cell r="M18">
            <v>10100</v>
          </cell>
          <cell r="N18">
            <v>0</v>
          </cell>
          <cell r="O18">
            <v>0</v>
          </cell>
          <cell r="P18">
            <v>0</v>
          </cell>
          <cell r="Q18" t="str">
            <v xml:space="preserve"> Quỹ đại chúng, bao gồm cả công ty đầu tư chứng khoán đại chúng</v>
          </cell>
          <cell r="R18">
            <v>31310000000</v>
          </cell>
          <cell r="S18">
            <v>31310000000</v>
          </cell>
        </row>
        <row r="19">
          <cell r="B19" t="str">
            <v>TPB</v>
          </cell>
          <cell r="C19">
            <v>0</v>
          </cell>
          <cell r="D19">
            <v>0</v>
          </cell>
          <cell r="E19">
            <v>4551000</v>
          </cell>
          <cell r="F19">
            <v>36408000000</v>
          </cell>
          <cell r="G19">
            <v>1551000</v>
          </cell>
          <cell r="H19">
            <v>12408000000</v>
          </cell>
          <cell r="I19">
            <v>3000000</v>
          </cell>
          <cell r="J19">
            <v>24000000000</v>
          </cell>
          <cell r="K19">
            <v>7.2219382047826047E-2</v>
          </cell>
          <cell r="L19">
            <v>8000</v>
          </cell>
          <cell r="M19">
            <v>15000</v>
          </cell>
          <cell r="N19">
            <v>0.875</v>
          </cell>
          <cell r="O19">
            <v>0</v>
          </cell>
          <cell r="P19">
            <v>21000000000</v>
          </cell>
          <cell r="Q19" t="str">
            <v>Cổ phiếu phổ thông, cổ phiếu ưu đãi của các công ty đại chúng đã đăng ký lưu ký, chưa niêm yết hoặc đăng ký giao dịch; cổ phiếu đang trong đợt phát hành lần đầu (IPO)</v>
          </cell>
          <cell r="R19">
            <v>45000000000</v>
          </cell>
          <cell r="S19">
            <v>45000000000</v>
          </cell>
          <cell r="U19"/>
        </row>
        <row r="20">
          <cell r="B20" t="str">
            <v>MWG</v>
          </cell>
          <cell r="C20">
            <v>0</v>
          </cell>
          <cell r="D20">
            <v>0</v>
          </cell>
          <cell r="E20">
            <v>155000</v>
          </cell>
          <cell r="F20">
            <v>20426981000</v>
          </cell>
          <cell r="G20">
            <v>0</v>
          </cell>
          <cell r="H20">
            <v>0</v>
          </cell>
          <cell r="I20">
            <v>155000</v>
          </cell>
          <cell r="J20">
            <v>20426981000</v>
          </cell>
          <cell r="K20">
            <v>6.1467664371778488E-2</v>
          </cell>
          <cell r="L20">
            <v>131786.97419354838</v>
          </cell>
          <cell r="M20">
            <v>131000</v>
          </cell>
          <cell r="N20">
            <v>-5.9715628070539806E-3</v>
          </cell>
          <cell r="O20">
            <v>-121980999.99999832</v>
          </cell>
          <cell r="P20">
            <v>0</v>
          </cell>
          <cell r="Q20" t="str">
            <v>Cổ phiếu phổ thông, cổ phiếu ưu đãi của các tổ chức niêm yết tại Sở giao dịch Chứng khoán Hồ Chí Minh; chứng chỉ quỹ đại chúng dạng mở</v>
          </cell>
          <cell r="R20">
            <v>20305000000</v>
          </cell>
          <cell r="S20">
            <v>20305000000</v>
          </cell>
          <cell r="U20"/>
        </row>
        <row r="21">
          <cell r="B21" t="str">
            <v>PNJ</v>
          </cell>
          <cell r="C21">
            <v>117384</v>
          </cell>
          <cell r="D21">
            <v>8027494400</v>
          </cell>
          <cell r="E21">
            <v>139620</v>
          </cell>
          <cell r="F21">
            <v>10862028000</v>
          </cell>
          <cell r="G21">
            <v>17000</v>
          </cell>
          <cell r="H21">
            <v>1249482035</v>
          </cell>
          <cell r="I21">
            <v>240004</v>
          </cell>
          <cell r="J21">
            <v>17640040365</v>
          </cell>
          <cell r="K21">
            <v>5.308136726912533E-2</v>
          </cell>
          <cell r="L21">
            <v>73498.943205113246</v>
          </cell>
          <cell r="M21">
            <v>137000</v>
          </cell>
          <cell r="N21">
            <v>0.86397237872760391</v>
          </cell>
          <cell r="O21">
            <v>0</v>
          </cell>
          <cell r="P21">
            <v>15240507635</v>
          </cell>
          <cell r="Q21" t="str">
            <v>Cổ phiếu phổ thông, cổ phiếu ưu đãi của các tổ chức niêm yết tại Sở giao dịch Chứng khoán Hồ Chí Minh; chứng chỉ quỹ đại chúng dạng mở</v>
          </cell>
          <cell r="R21">
            <v>32880548000</v>
          </cell>
          <cell r="S21">
            <v>32880548000</v>
          </cell>
          <cell r="U21"/>
        </row>
        <row r="22">
          <cell r="B22" t="str">
            <v>HUT</v>
          </cell>
          <cell r="C22">
            <v>0</v>
          </cell>
          <cell r="D22">
            <v>0</v>
          </cell>
          <cell r="E22">
            <v>1450000</v>
          </cell>
          <cell r="F22">
            <v>17077010000</v>
          </cell>
          <cell r="G22">
            <v>0</v>
          </cell>
          <cell r="H22">
            <v>0</v>
          </cell>
          <cell r="I22">
            <v>1450000</v>
          </cell>
          <cell r="J22">
            <v>17077010000</v>
          </cell>
          <cell r="K22">
            <v>5.1387129559356079E-2</v>
          </cell>
          <cell r="L22">
            <v>11777.248275862068</v>
          </cell>
          <cell r="M22">
            <v>10800</v>
          </cell>
          <cell r="N22">
            <v>-8.2977640699396379E-2</v>
          </cell>
          <cell r="O22">
            <v>-1417009999.9999988</v>
          </cell>
          <cell r="P22">
            <v>0</v>
          </cell>
          <cell r="Q22" t="str">
            <v>Cổ phiếu phổ thông, cổ phiếu ưu đãi của các tổ chức niêm yết tại Sở giao dịch Chứng khoán Hà Nội</v>
          </cell>
          <cell r="R22">
            <v>15660000000</v>
          </cell>
          <cell r="S22">
            <v>15660000000</v>
          </cell>
          <cell r="U22"/>
        </row>
        <row r="23">
          <cell r="B23" t="str">
            <v>CEO</v>
          </cell>
          <cell r="C23">
            <v>585000</v>
          </cell>
          <cell r="D23">
            <v>6642783332</v>
          </cell>
          <cell r="E23">
            <v>675000</v>
          </cell>
          <cell r="F23">
            <v>7299000000</v>
          </cell>
          <cell r="G23">
            <v>0</v>
          </cell>
          <cell r="H23">
            <v>0</v>
          </cell>
          <cell r="I23">
            <v>1260000</v>
          </cell>
          <cell r="J23">
            <v>13941783332</v>
          </cell>
          <cell r="K23">
            <v>4.1952790703405053E-2</v>
          </cell>
          <cell r="L23">
            <v>11064.907406349206</v>
          </cell>
          <cell r="M23">
            <v>10400</v>
          </cell>
          <cell r="N23">
            <v>-6.0091547261179303E-2</v>
          </cell>
          <cell r="O23">
            <v>-837783331.99999988</v>
          </cell>
          <cell r="P23">
            <v>0</v>
          </cell>
          <cell r="Q23" t="str">
            <v>Cổ phiếu phổ thông, cổ phiếu ưu đãi của các tổ chức niêm yết tại Sở giao dịch Chứng khoán Hà Nội</v>
          </cell>
          <cell r="R23">
            <v>13104000000</v>
          </cell>
          <cell r="S23">
            <v>13104000000</v>
          </cell>
          <cell r="U23"/>
        </row>
        <row r="24">
          <cell r="B24" t="str">
            <v>FCN</v>
          </cell>
          <cell r="C24">
            <v>720090</v>
          </cell>
          <cell r="D24">
            <v>15418269407</v>
          </cell>
          <cell r="E24">
            <v>0</v>
          </cell>
          <cell r="F24">
            <v>0</v>
          </cell>
          <cell r="G24">
            <v>180090</v>
          </cell>
          <cell r="H24">
            <v>3856012632</v>
          </cell>
          <cell r="I24">
            <v>540000</v>
          </cell>
          <cell r="J24">
            <v>11562256775</v>
          </cell>
          <cell r="K24">
            <v>3.4792459973699584E-2</v>
          </cell>
          <cell r="L24">
            <v>21411.58662037037</v>
          </cell>
          <cell r="M24">
            <v>24300</v>
          </cell>
          <cell r="N24">
            <v>0.13489954905451407</v>
          </cell>
          <cell r="O24">
            <v>0</v>
          </cell>
          <cell r="P24">
            <v>1559743225.0000002</v>
          </cell>
          <cell r="Q24" t="str">
            <v>Cổ phiếu phổ thông, cổ phiếu ưu đãi của các tổ chức niêm yết tại Sở giao dịch Chứng khoán Hồ Chí Minh; chứng chỉ quỹ đại chúng dạng mở</v>
          </cell>
          <cell r="R24">
            <v>13122000000</v>
          </cell>
          <cell r="S24">
            <v>13122000000</v>
          </cell>
          <cell r="U24"/>
        </row>
        <row r="25">
          <cell r="B25" t="str">
            <v>CII</v>
          </cell>
          <cell r="C25">
            <v>770012</v>
          </cell>
          <cell r="D25">
            <v>19515210208</v>
          </cell>
          <cell r="E25">
            <v>470005</v>
          </cell>
          <cell r="F25">
            <v>15569151750</v>
          </cell>
          <cell r="G25">
            <v>920000</v>
          </cell>
          <cell r="H25">
            <v>24515092769</v>
          </cell>
          <cell r="I25">
            <v>320017</v>
          </cell>
          <cell r="J25">
            <v>10569269189</v>
          </cell>
          <cell r="K25">
            <v>3.1804420396946149E-2</v>
          </cell>
          <cell r="L25">
            <v>33027.211645006362</v>
          </cell>
          <cell r="M25">
            <v>35100</v>
          </cell>
          <cell r="N25">
            <v>6.2760016718124575E-2</v>
          </cell>
          <cell r="O25">
            <v>0</v>
          </cell>
          <cell r="P25">
            <v>663327510.99999893</v>
          </cell>
          <cell r="Q25" t="str">
            <v>Cổ phiếu phổ thông, cổ phiếu ưu đãi của các tổ chức niêm yết tại Sở giao dịch Chứng khoán Hồ Chí Minh; chứng chỉ quỹ đại chúng dạng mở</v>
          </cell>
          <cell r="R25">
            <v>11232596700</v>
          </cell>
          <cell r="S25">
            <v>11232596700</v>
          </cell>
          <cell r="U25"/>
        </row>
        <row r="26">
          <cell r="B26" t="str">
            <v>CEE</v>
          </cell>
          <cell r="C26">
            <v>0</v>
          </cell>
          <cell r="D26">
            <v>0</v>
          </cell>
          <cell r="E26">
            <v>400000</v>
          </cell>
          <cell r="F26">
            <v>10108799500</v>
          </cell>
          <cell r="G26">
            <v>0</v>
          </cell>
          <cell r="H26">
            <v>0</v>
          </cell>
          <cell r="I26">
            <v>400000</v>
          </cell>
          <cell r="J26">
            <v>10108799500</v>
          </cell>
          <cell r="K26">
            <v>3.0418802213973872E-2</v>
          </cell>
          <cell r="L26">
            <v>25271.998749999999</v>
          </cell>
          <cell r="M26">
            <v>24600</v>
          </cell>
          <cell r="N26">
            <v>-2.6590645110727496E-2</v>
          </cell>
          <cell r="O26">
            <v>-268799499.99999952</v>
          </cell>
          <cell r="P26">
            <v>0</v>
          </cell>
          <cell r="Q26" t="str">
            <v>Cổ phiếu phổ thông, cổ phiếu ưu đãi của các tổ chức niêm yết tại Sở giao dịch Chứng khoán Hồ Chí Minh; chứng chỉ quỹ đại chúng dạng mở</v>
          </cell>
          <cell r="R26">
            <v>9840000000</v>
          </cell>
          <cell r="S26">
            <v>9840000000</v>
          </cell>
          <cell r="U26"/>
        </row>
        <row r="27">
          <cell r="B27" t="str">
            <v>MSN</v>
          </cell>
          <cell r="C27">
            <v>148410</v>
          </cell>
          <cell r="D27">
            <v>10029187000</v>
          </cell>
          <cell r="E27">
            <v>284655</v>
          </cell>
          <cell r="F27">
            <v>10343800000</v>
          </cell>
          <cell r="G27">
            <v>277610</v>
          </cell>
          <cell r="H27">
            <v>12206295157</v>
          </cell>
          <cell r="I27">
            <v>155455</v>
          </cell>
          <cell r="J27">
            <v>8166691843</v>
          </cell>
          <cell r="K27">
            <v>2.4574726594853401E-2</v>
          </cell>
          <cell r="L27">
            <v>52534.121404908175</v>
          </cell>
          <cell r="M27">
            <v>76700</v>
          </cell>
          <cell r="N27">
            <v>0.46000347866927582</v>
          </cell>
          <cell r="O27">
            <v>0</v>
          </cell>
          <cell r="P27">
            <v>3756706656.9999995</v>
          </cell>
          <cell r="Q27" t="str">
            <v>Cổ phiếu phổ thông, cổ phiếu ưu đãi của các tổ chức niêm yết tại Sở giao dịch Chứng khoán Hồ Chí Minh; chứng chỉ quỹ đại chúng dạng mở</v>
          </cell>
          <cell r="R27">
            <v>11923398500</v>
          </cell>
          <cell r="S27">
            <v>11923398500</v>
          </cell>
          <cell r="U27"/>
        </row>
        <row r="28">
          <cell r="B28" t="str">
            <v>VSC</v>
          </cell>
          <cell r="C28">
            <v>80002</v>
          </cell>
          <cell r="D28">
            <v>4243699177</v>
          </cell>
          <cell r="E28">
            <v>154000</v>
          </cell>
          <cell r="F28">
            <v>7544407000</v>
          </cell>
          <cell r="G28">
            <v>80000</v>
          </cell>
          <cell r="H28">
            <v>4243593087</v>
          </cell>
          <cell r="I28">
            <v>154002</v>
          </cell>
          <cell r="J28">
            <v>7544513090</v>
          </cell>
          <cell r="K28">
            <v>2.2702503050480608E-2</v>
          </cell>
          <cell r="L28">
            <v>48989.708510279088</v>
          </cell>
          <cell r="M28">
            <v>43000</v>
          </cell>
          <cell r="N28">
            <v>-0.12226462847849603</v>
          </cell>
          <cell r="O28">
            <v>-922427090.00000012</v>
          </cell>
          <cell r="P28">
            <v>0</v>
          </cell>
          <cell r="Q28" t="str">
            <v>Cổ phiếu phổ thông, cổ phiếu ưu đãi của các tổ chức niêm yết tại Sở giao dịch Chứng khoán Hồ Chí Minh; chứng chỉ quỹ đại chúng dạng mở</v>
          </cell>
          <cell r="R28">
            <v>6622086000</v>
          </cell>
          <cell r="S28">
            <v>6622086000</v>
          </cell>
          <cell r="U28"/>
        </row>
        <row r="29">
          <cell r="B29" t="str">
            <v>TRC</v>
          </cell>
          <cell r="C29">
            <v>391190</v>
          </cell>
          <cell r="D29">
            <v>15366808000</v>
          </cell>
          <cell r="E29">
            <v>0</v>
          </cell>
          <cell r="F29">
            <v>0</v>
          </cell>
          <cell r="G29">
            <v>211190</v>
          </cell>
          <cell r="H29">
            <v>8296010076</v>
          </cell>
          <cell r="I29">
            <v>180000</v>
          </cell>
          <cell r="J29">
            <v>7070797924</v>
          </cell>
          <cell r="K29">
            <v>2.1277027360680472E-2</v>
          </cell>
          <cell r="L29">
            <v>39282.210688888888</v>
          </cell>
          <cell r="M29">
            <v>28800</v>
          </cell>
          <cell r="N29">
            <v>-0.26684370622384085</v>
          </cell>
          <cell r="O29">
            <v>-1886797924</v>
          </cell>
          <cell r="P29">
            <v>0</v>
          </cell>
          <cell r="Q29" t="str">
            <v>Cổ phiếu phổ thông, cổ phiếu ưu đãi của các tổ chức niêm yết tại Sở giao dịch Chứng khoán Hồ Chí Minh; chứng chỉ quỹ đại chúng dạng mở</v>
          </cell>
          <cell r="R29">
            <v>5184000000</v>
          </cell>
          <cell r="S29">
            <v>5184000000</v>
          </cell>
          <cell r="U29"/>
        </row>
        <row r="30">
          <cell r="B30" t="str">
            <v>DHC</v>
          </cell>
          <cell r="C30">
            <v>0</v>
          </cell>
          <cell r="D30">
            <v>0</v>
          </cell>
          <cell r="E30">
            <v>234000</v>
          </cell>
          <cell r="F30">
            <v>6919505000</v>
          </cell>
          <cell r="G30">
            <v>0</v>
          </cell>
          <cell r="H30">
            <v>0</v>
          </cell>
          <cell r="I30">
            <v>234000</v>
          </cell>
          <cell r="J30">
            <v>6919505000</v>
          </cell>
          <cell r="K30">
            <v>2.0821765632368441E-2</v>
          </cell>
          <cell r="L30">
            <v>29570.534188034188</v>
          </cell>
          <cell r="M30">
            <v>46100</v>
          </cell>
          <cell r="N30">
            <v>0.55898434931400443</v>
          </cell>
          <cell r="O30">
            <v>0</v>
          </cell>
          <cell r="P30">
            <v>3867895000</v>
          </cell>
          <cell r="Q30" t="str">
            <v>Cổ phiếu phổ thông, cổ phiếu ưu đãi của các tổ chức niêm yết tại Sở giao dịch Chứng khoán Hồ Chí Minh; chứng chỉ quỹ đại chúng dạng mở</v>
          </cell>
          <cell r="R30">
            <v>10787400000</v>
          </cell>
          <cell r="S30">
            <v>10787400000</v>
          </cell>
          <cell r="U30"/>
        </row>
        <row r="31">
          <cell r="B31" t="str">
            <v>FPT</v>
          </cell>
          <cell r="C31">
            <v>250019</v>
          </cell>
          <cell r="D31">
            <v>7271258019</v>
          </cell>
          <cell r="E31">
            <v>555005</v>
          </cell>
          <cell r="F31">
            <v>19552590500</v>
          </cell>
          <cell r="G31">
            <v>604990</v>
          </cell>
          <cell r="H31">
            <v>20158604110</v>
          </cell>
          <cell r="I31">
            <v>200034</v>
          </cell>
          <cell r="J31">
            <v>6665244409</v>
          </cell>
          <cell r="K31">
            <v>2.0056659683987815E-2</v>
          </cell>
          <cell r="L31">
            <v>33320.557550216465</v>
          </cell>
          <cell r="M31">
            <v>57100</v>
          </cell>
          <cell r="N31">
            <v>0.71365679922811054</v>
          </cell>
          <cell r="O31">
            <v>0</v>
          </cell>
          <cell r="P31">
            <v>4756696991</v>
          </cell>
          <cell r="Q31" t="str">
            <v>Cổ phiếu phổ thông, cổ phiếu ưu đãi của các tổ chức niêm yết tại Sở giao dịch Chứng khoán Hồ Chí Minh; chứng chỉ quỹ đại chúng dạng mở</v>
          </cell>
          <cell r="R31">
            <v>11421941400</v>
          </cell>
          <cell r="S31">
            <v>11421941400</v>
          </cell>
          <cell r="U31"/>
        </row>
        <row r="32">
          <cell r="B32" t="str">
            <v>KBC</v>
          </cell>
          <cell r="C32">
            <v>5</v>
          </cell>
          <cell r="D32">
            <v>189995</v>
          </cell>
          <cell r="E32">
            <v>470000</v>
          </cell>
          <cell r="F32">
            <v>6429400000</v>
          </cell>
          <cell r="G32">
            <v>0</v>
          </cell>
          <cell r="H32">
            <v>0</v>
          </cell>
          <cell r="I32">
            <v>470005</v>
          </cell>
          <cell r="J32">
            <v>6429589995</v>
          </cell>
          <cell r="K32">
            <v>1.9347542344157708E-2</v>
          </cell>
          <cell r="L32">
            <v>13679.833182625716</v>
          </cell>
          <cell r="M32">
            <v>13400</v>
          </cell>
          <cell r="N32">
            <v>-2.0455891449109389E-2</v>
          </cell>
          <cell r="O32">
            <v>-131522994.99999979</v>
          </cell>
          <cell r="P32">
            <v>0</v>
          </cell>
          <cell r="Q32" t="str">
            <v>Cổ phiếu phổ thông, cổ phiếu ưu đãi của các tổ chức niêm yết tại Sở giao dịch Chứng khoán Hồ Chí Minh; chứng chỉ quỹ đại chúng dạng mở</v>
          </cell>
          <cell r="R32">
            <v>6298067000</v>
          </cell>
          <cell r="S32">
            <v>6298067000</v>
          </cell>
          <cell r="U32"/>
        </row>
        <row r="33">
          <cell r="B33" t="str">
            <v>VTO</v>
          </cell>
          <cell r="C33">
            <v>600007</v>
          </cell>
          <cell r="D33">
            <v>5922061781</v>
          </cell>
          <cell r="E33">
            <v>0</v>
          </cell>
          <cell r="F33">
            <v>0</v>
          </cell>
          <cell r="G33">
            <v>0</v>
          </cell>
          <cell r="H33">
            <v>0</v>
          </cell>
          <cell r="I33">
            <v>600007</v>
          </cell>
          <cell r="J33">
            <v>5922061781</v>
          </cell>
          <cell r="K33">
            <v>1.7820318428036174E-2</v>
          </cell>
          <cell r="L33">
            <v>9869.9878184754507</v>
          </cell>
          <cell r="M33">
            <v>8750</v>
          </cell>
          <cell r="N33">
            <v>-0.11347408315732324</v>
          </cell>
          <cell r="O33">
            <v>-672000530.99999976</v>
          </cell>
          <cell r="P33">
            <v>0</v>
          </cell>
          <cell r="Q33" t="str">
            <v>Cổ phiếu phổ thông, cổ phiếu ưu đãi của các tổ chức niêm yết tại Sở giao dịch Chứng khoán Hồ Chí Minh; chứng chỉ quỹ đại chúng dạng mở</v>
          </cell>
          <cell r="R33">
            <v>5250061250</v>
          </cell>
          <cell r="S33">
            <v>5250061250</v>
          </cell>
          <cell r="U33"/>
        </row>
        <row r="34">
          <cell r="B34" t="str">
            <v>VJC</v>
          </cell>
          <cell r="C34">
            <v>0</v>
          </cell>
          <cell r="D34">
            <v>0</v>
          </cell>
          <cell r="E34">
            <v>126056</v>
          </cell>
          <cell r="F34">
            <v>11655630000</v>
          </cell>
          <cell r="G34">
            <v>66050</v>
          </cell>
          <cell r="H34">
            <v>6107240920</v>
          </cell>
          <cell r="I34">
            <v>60006</v>
          </cell>
          <cell r="J34">
            <v>5548389080</v>
          </cell>
          <cell r="K34">
            <v>1.6695884613271088E-2</v>
          </cell>
          <cell r="L34">
            <v>92463.904942839043</v>
          </cell>
          <cell r="M34">
            <v>146800</v>
          </cell>
          <cell r="N34">
            <v>0.58764655343889483</v>
          </cell>
          <cell r="O34">
            <v>0</v>
          </cell>
          <cell r="P34">
            <v>3260491720.0000005</v>
          </cell>
          <cell r="Q34" t="str">
            <v>Cổ phiếu phổ thông, cổ phiếu ưu đãi của các tổ chức niêm yết tại Sở giao dịch Chứng khoán Hồ Chí Minh; chứng chỉ quỹ đại chúng dạng mở</v>
          </cell>
          <cell r="R34">
            <v>8808880800</v>
          </cell>
          <cell r="S34">
            <v>8808880800</v>
          </cell>
          <cell r="U34"/>
        </row>
        <row r="35">
          <cell r="B35" t="str">
            <v>KSB</v>
          </cell>
          <cell r="C35">
            <v>0</v>
          </cell>
          <cell r="D35">
            <v>0</v>
          </cell>
          <cell r="E35">
            <v>100000</v>
          </cell>
          <cell r="F35">
            <v>4477617500</v>
          </cell>
          <cell r="G35">
            <v>0</v>
          </cell>
          <cell r="H35">
            <v>0</v>
          </cell>
          <cell r="I35">
            <v>100000</v>
          </cell>
          <cell r="J35">
            <v>4477617500</v>
          </cell>
          <cell r="K35">
            <v>1.347378203735549E-2</v>
          </cell>
          <cell r="L35">
            <v>44776.175000000003</v>
          </cell>
          <cell r="M35">
            <v>42700</v>
          </cell>
          <cell r="N35">
            <v>-4.63678507599187E-2</v>
          </cell>
          <cell r="O35">
            <v>-207617500.0000003</v>
          </cell>
          <cell r="P35">
            <v>0</v>
          </cell>
          <cell r="Q35" t="str">
            <v>Cổ phiếu phổ thông, cổ phiếu ưu đãi của các tổ chức niêm yết tại Sở giao dịch Chứng khoán Hồ Chí Minh; chứng chỉ quỹ đại chúng dạng mở</v>
          </cell>
          <cell r="R35">
            <v>4270000000</v>
          </cell>
          <cell r="S35">
            <v>4270000000</v>
          </cell>
          <cell r="U35"/>
        </row>
        <row r="36">
          <cell r="B36" t="str">
            <v>PLX</v>
          </cell>
          <cell r="C36">
            <v>0</v>
          </cell>
          <cell r="D36">
            <v>0</v>
          </cell>
          <cell r="E36">
            <v>105000</v>
          </cell>
          <cell r="F36">
            <v>7402000000</v>
          </cell>
          <cell r="G36">
            <v>55000</v>
          </cell>
          <cell r="H36">
            <v>3877238095</v>
          </cell>
          <cell r="I36">
            <v>50000</v>
          </cell>
          <cell r="J36">
            <v>3524761905</v>
          </cell>
          <cell r="K36">
            <v>1.0606505276867422E-2</v>
          </cell>
          <cell r="L36">
            <v>70495.238100000002</v>
          </cell>
          <cell r="M36">
            <v>75000</v>
          </cell>
          <cell r="N36">
            <v>6.3901648131322472E-2</v>
          </cell>
          <cell r="O36">
            <v>0</v>
          </cell>
          <cell r="P36">
            <v>225238094.99999988</v>
          </cell>
          <cell r="Q36" t="str">
            <v>Cổ phiếu phổ thông, cổ phiếu ưu đãi của các tổ chức niêm yết tại Sở giao dịch Chứng khoán Hồ Chí Minh; chứng chỉ quỹ đại chúng dạng mở</v>
          </cell>
          <cell r="R36">
            <v>3750000000</v>
          </cell>
          <cell r="S36">
            <v>3750000000</v>
          </cell>
          <cell r="U36"/>
        </row>
        <row r="37">
          <cell r="B37" t="str">
            <v>GSP</v>
          </cell>
          <cell r="C37">
            <v>257960</v>
          </cell>
          <cell r="D37">
            <v>4003020000</v>
          </cell>
          <cell r="E37">
            <v>0</v>
          </cell>
          <cell r="F37">
            <v>0</v>
          </cell>
          <cell r="G37">
            <v>62970</v>
          </cell>
          <cell r="H37">
            <v>977167659</v>
          </cell>
          <cell r="I37">
            <v>194990</v>
          </cell>
          <cell r="J37">
            <v>3025852341</v>
          </cell>
          <cell r="K37">
            <v>9.1052160931244918E-3</v>
          </cell>
          <cell r="L37">
            <v>15517.987286527514</v>
          </cell>
          <cell r="M37">
            <v>14000</v>
          </cell>
          <cell r="N37">
            <v>-9.7821145133003676E-2</v>
          </cell>
          <cell r="O37">
            <v>-295992340.99999994</v>
          </cell>
          <cell r="P37">
            <v>0</v>
          </cell>
          <cell r="Q37" t="str">
            <v>Cổ phiếu phổ thông, cổ phiếu ưu đãi của các tổ chức niêm yết tại Sở giao dịch Chứng khoán Hồ Chí Minh; chứng chỉ quỹ đại chúng dạng mở</v>
          </cell>
          <cell r="R37">
            <v>2729860000</v>
          </cell>
          <cell r="S37">
            <v>2729860000</v>
          </cell>
          <cell r="U37"/>
        </row>
        <row r="38">
          <cell r="B38" t="str">
            <v>ACB</v>
          </cell>
          <cell r="C38">
            <v>20</v>
          </cell>
          <cell r="D38">
            <v>500591</v>
          </cell>
          <cell r="E38">
            <v>126602</v>
          </cell>
          <cell r="F38">
            <v>2837840000</v>
          </cell>
          <cell r="G38">
            <v>0</v>
          </cell>
          <cell r="H38">
            <v>0</v>
          </cell>
          <cell r="I38">
            <v>126622</v>
          </cell>
          <cell r="J38">
            <v>2838340591</v>
          </cell>
          <cell r="K38">
            <v>8.5409668134700575E-3</v>
          </cell>
          <cell r="L38">
            <v>22415.856573107358</v>
          </cell>
          <cell r="M38">
            <v>36900</v>
          </cell>
          <cell r="N38">
            <v>0.64615614307014657</v>
          </cell>
          <cell r="O38">
            <v>0</v>
          </cell>
          <cell r="P38">
            <v>1834011209.0000002</v>
          </cell>
          <cell r="Q38" t="str">
            <v>Cổ phiếu phổ thông, cổ phiếu ưu đãi của các tổ chức niêm yết tại Sở giao dịch Chứng khoán Hà Nội</v>
          </cell>
          <cell r="R38">
            <v>4672351800</v>
          </cell>
          <cell r="S38">
            <v>4672351800</v>
          </cell>
          <cell r="U38"/>
        </row>
        <row r="39">
          <cell r="B39" t="str">
            <v>C32</v>
          </cell>
          <cell r="C39">
            <v>0</v>
          </cell>
          <cell r="D39">
            <v>0</v>
          </cell>
          <cell r="E39">
            <v>82160</v>
          </cell>
          <cell r="F39">
            <v>2836996000</v>
          </cell>
          <cell r="G39">
            <v>0</v>
          </cell>
          <cell r="H39">
            <v>0</v>
          </cell>
          <cell r="I39">
            <v>82160</v>
          </cell>
          <cell r="J39">
            <v>2836996000</v>
          </cell>
          <cell r="K39">
            <v>8.5369207496730961E-3</v>
          </cell>
          <cell r="L39">
            <v>34530.136319376827</v>
          </cell>
          <cell r="M39">
            <v>38300</v>
          </cell>
          <cell r="N39">
            <v>0.1091760439563538</v>
          </cell>
          <cell r="O39">
            <v>0</v>
          </cell>
          <cell r="P39">
            <v>309731999.99999994</v>
          </cell>
          <cell r="Q39" t="str">
            <v>Cổ phiếu phổ thông, cổ phiếu ưu đãi của các tổ chức niêm yết tại Sở giao dịch Chứng khoán Hồ Chí Minh; chứng chỉ quỹ đại chúng dạng mở</v>
          </cell>
          <cell r="R39">
            <v>3146728000</v>
          </cell>
          <cell r="S39">
            <v>3146728000</v>
          </cell>
          <cell r="U39"/>
        </row>
        <row r="40">
          <cell r="B40" t="str">
            <v>PME</v>
          </cell>
          <cell r="C40">
            <v>0</v>
          </cell>
          <cell r="D40">
            <v>0</v>
          </cell>
          <cell r="E40">
            <v>25000</v>
          </cell>
          <cell r="F40">
            <v>2213700000</v>
          </cell>
          <cell r="G40">
            <v>0</v>
          </cell>
          <cell r="H40">
            <v>0</v>
          </cell>
          <cell r="I40">
            <v>25000</v>
          </cell>
          <cell r="J40">
            <v>2213700000</v>
          </cell>
          <cell r="K40">
            <v>6.661335251636355E-3</v>
          </cell>
          <cell r="L40">
            <v>88548</v>
          </cell>
          <cell r="M40">
            <v>84000</v>
          </cell>
          <cell r="N40">
            <v>-5.1361973167095815E-2</v>
          </cell>
          <cell r="O40">
            <v>-113700000</v>
          </cell>
          <cell r="P40">
            <v>0</v>
          </cell>
          <cell r="Q40" t="str">
            <v>Cổ phiếu phổ thông, cổ phiếu ưu đãi của các tổ chức niêm yết tại Sở giao dịch Chứng khoán Hồ Chí Minh; chứng chỉ quỹ đại chúng dạng mở</v>
          </cell>
          <cell r="R40">
            <v>2100000000</v>
          </cell>
          <cell r="S40">
            <v>2100000000</v>
          </cell>
          <cell r="U40"/>
        </row>
        <row r="41">
          <cell r="B41" t="str">
            <v>PVS</v>
          </cell>
          <cell r="C41">
            <v>444</v>
          </cell>
          <cell r="D41">
            <v>7307811</v>
          </cell>
          <cell r="E41">
            <v>0</v>
          </cell>
          <cell r="F41">
            <v>0</v>
          </cell>
          <cell r="G41">
            <v>0</v>
          </cell>
          <cell r="H41">
            <v>0</v>
          </cell>
          <cell r="I41">
            <v>444</v>
          </cell>
          <cell r="J41">
            <v>7307811</v>
          </cell>
          <cell r="K41">
            <v>2.1990233105929404E-5</v>
          </cell>
          <cell r="L41">
            <v>16459.033783783783</v>
          </cell>
          <cell r="M41">
            <v>23600</v>
          </cell>
          <cell r="N41">
            <v>0.4338630268352589</v>
          </cell>
          <cell r="O41">
            <v>0</v>
          </cell>
          <cell r="P41">
            <v>3170589</v>
          </cell>
          <cell r="Q41" t="str">
            <v>Cổ phiếu phổ thông, cổ phiếu ưu đãi của các tổ chức niêm yết tại Sở giao dịch Chứng khoán Hà Nội</v>
          </cell>
          <cell r="R41">
            <v>10478400</v>
          </cell>
          <cell r="S41">
            <v>10478400</v>
          </cell>
          <cell r="U41"/>
        </row>
        <row r="42">
          <cell r="B42" t="str">
            <v>XMC</v>
          </cell>
          <cell r="C42">
            <v>106</v>
          </cell>
          <cell r="D42">
            <v>3422200</v>
          </cell>
          <cell r="E42">
            <v>0</v>
          </cell>
          <cell r="F42">
            <v>0</v>
          </cell>
          <cell r="G42">
            <v>0</v>
          </cell>
          <cell r="H42">
            <v>0</v>
          </cell>
          <cell r="I42">
            <v>106</v>
          </cell>
          <cell r="J42">
            <v>3422200</v>
          </cell>
          <cell r="K42">
            <v>1.0297882051836262E-5</v>
          </cell>
          <cell r="L42">
            <v>32284.905660377357</v>
          </cell>
          <cell r="M42">
            <v>6900</v>
          </cell>
          <cell r="N42">
            <v>-0.7862778329729414</v>
          </cell>
          <cell r="O42">
            <v>-2690800</v>
          </cell>
          <cell r="P42">
            <v>0</v>
          </cell>
          <cell r="Q42" t="str">
            <v>Chứng khoán bị hủy niêm yết, hủy giao dịch</v>
          </cell>
          <cell r="R42">
            <v>3422200</v>
          </cell>
          <cell r="S42">
            <v>731400</v>
          </cell>
          <cell r="U42">
            <v>3422200</v>
          </cell>
        </row>
        <row r="43">
          <cell r="B43" t="str">
            <v>S96</v>
          </cell>
          <cell r="C43">
            <v>90</v>
          </cell>
          <cell r="D43">
            <v>2007000</v>
          </cell>
          <cell r="E43">
            <v>0</v>
          </cell>
          <cell r="F43">
            <v>0</v>
          </cell>
          <cell r="G43">
            <v>0</v>
          </cell>
          <cell r="H43">
            <v>0</v>
          </cell>
          <cell r="I43">
            <v>90</v>
          </cell>
          <cell r="J43">
            <v>2007000</v>
          </cell>
          <cell r="K43">
            <v>6.0393458237494529E-6</v>
          </cell>
          <cell r="L43">
            <v>22300</v>
          </cell>
          <cell r="M43">
            <v>640</v>
          </cell>
          <cell r="N43">
            <v>-0.97130044843049324</v>
          </cell>
          <cell r="O43">
            <v>-1949400</v>
          </cell>
          <cell r="P43">
            <v>0</v>
          </cell>
          <cell r="Q43" t="str">
            <v>Cổ phiếu phổ thông, cổ phiếu ưu đãi các công ty đại chúng chưa niêm yết, đăng ký giao dịch qua hệ thống Upcom</v>
          </cell>
          <cell r="R43">
            <v>57600</v>
          </cell>
          <cell r="S43">
            <v>57600</v>
          </cell>
          <cell r="U43"/>
        </row>
        <row r="44">
          <cell r="B44" t="str">
            <v>BHV</v>
          </cell>
          <cell r="C44">
            <v>25</v>
          </cell>
          <cell r="D44">
            <v>1130600</v>
          </cell>
          <cell r="E44">
            <v>0</v>
          </cell>
          <cell r="F44">
            <v>0</v>
          </cell>
          <cell r="G44">
            <v>0</v>
          </cell>
          <cell r="H44">
            <v>0</v>
          </cell>
          <cell r="I44">
            <v>25</v>
          </cell>
          <cell r="J44">
            <v>1130600</v>
          </cell>
          <cell r="K44">
            <v>3.4021347226363385E-6</v>
          </cell>
          <cell r="L44">
            <v>45224</v>
          </cell>
          <cell r="M44">
            <v>4200</v>
          </cell>
          <cell r="N44">
            <v>-0.9071289580753582</v>
          </cell>
          <cell r="O44">
            <v>-1025600</v>
          </cell>
          <cell r="P44">
            <v>0</v>
          </cell>
          <cell r="Q44" t="str">
            <v>Cổ phiếu phổ thông, cổ phiếu ưu đãi các công ty đại chúng chưa niêm yết, đăng ký giao dịch qua hệ thống Upcom</v>
          </cell>
          <cell r="R44">
            <v>105000</v>
          </cell>
          <cell r="S44">
            <v>105000</v>
          </cell>
          <cell r="U44"/>
        </row>
        <row r="45">
          <cell r="B45" t="str">
            <v>SD3</v>
          </cell>
          <cell r="C45">
            <v>50</v>
          </cell>
          <cell r="D45">
            <v>1088333</v>
          </cell>
          <cell r="E45">
            <v>0</v>
          </cell>
          <cell r="F45">
            <v>0</v>
          </cell>
          <cell r="G45">
            <v>0</v>
          </cell>
          <cell r="H45">
            <v>0</v>
          </cell>
          <cell r="I45">
            <v>50</v>
          </cell>
          <cell r="J45">
            <v>1088333</v>
          </cell>
          <cell r="K45">
            <v>3.2749473634273613E-6</v>
          </cell>
          <cell r="L45">
            <v>21766.66</v>
          </cell>
          <cell r="M45">
            <v>3510</v>
          </cell>
          <cell r="N45">
            <v>-0.83874420788490289</v>
          </cell>
          <cell r="O45">
            <v>-912833</v>
          </cell>
          <cell r="P45">
            <v>0</v>
          </cell>
          <cell r="Q45" t="str">
            <v>Cổ phiếu phổ thông, cổ phiếu ưu đãi các công ty đại chúng chưa niêm yết, đăng ký giao dịch qua hệ thống Upcom</v>
          </cell>
          <cell r="R45">
            <v>175500</v>
          </cell>
          <cell r="S45">
            <v>175500</v>
          </cell>
          <cell r="U45"/>
        </row>
        <row r="46">
          <cell r="B46" t="str">
            <v>SDS</v>
          </cell>
          <cell r="C46">
            <v>50</v>
          </cell>
          <cell r="D46">
            <v>820000</v>
          </cell>
          <cell r="E46">
            <v>0</v>
          </cell>
          <cell r="F46">
            <v>0</v>
          </cell>
          <cell r="G46">
            <v>0</v>
          </cell>
          <cell r="H46">
            <v>0</v>
          </cell>
          <cell r="I46">
            <v>50</v>
          </cell>
          <cell r="J46">
            <v>820000</v>
          </cell>
          <cell r="K46">
            <v>2.4674955533007233E-6</v>
          </cell>
          <cell r="L46">
            <v>16400</v>
          </cell>
          <cell r="M46">
            <v>4100</v>
          </cell>
          <cell r="N46">
            <v>-0.75</v>
          </cell>
          <cell r="O46">
            <v>-615000</v>
          </cell>
          <cell r="P46">
            <v>0</v>
          </cell>
          <cell r="Q46" t="str">
            <v>Chứng khoán bị hủy niêm yết, hủy giao dịch</v>
          </cell>
          <cell r="R46">
            <v>820000</v>
          </cell>
          <cell r="S46">
            <v>205000</v>
          </cell>
          <cell r="U46">
            <v>820000</v>
          </cell>
        </row>
        <row r="47">
          <cell r="B47" t="str">
            <v>HAI</v>
          </cell>
          <cell r="C47">
            <v>66</v>
          </cell>
          <cell r="D47">
            <v>767083</v>
          </cell>
          <cell r="E47">
            <v>0</v>
          </cell>
          <cell r="F47">
            <v>0</v>
          </cell>
          <cell r="G47">
            <v>0</v>
          </cell>
          <cell r="H47">
            <v>0</v>
          </cell>
          <cell r="I47">
            <v>66</v>
          </cell>
          <cell r="J47">
            <v>767083</v>
          </cell>
          <cell r="K47">
            <v>2.308260843308023E-6</v>
          </cell>
          <cell r="L47">
            <v>11622.469696969696</v>
          </cell>
          <cell r="M47">
            <v>7360</v>
          </cell>
          <cell r="N47">
            <v>-0.36674388560299209</v>
          </cell>
          <cell r="O47">
            <v>-281322.99999999994</v>
          </cell>
          <cell r="P47">
            <v>0</v>
          </cell>
          <cell r="Q47" t="str">
            <v>Cổ phiếu phổ thông, cổ phiếu ưu đãi của các tổ chức niêm yết tại Sở giao dịch Chứng khoán Hồ Chí Minh; chứng chỉ quỹ đại chúng dạng mở</v>
          </cell>
          <cell r="R47">
            <v>485760</v>
          </cell>
          <cell r="S47">
            <v>485760</v>
          </cell>
          <cell r="U47"/>
        </row>
        <row r="48">
          <cell r="B48" t="str">
            <v>DHG</v>
          </cell>
          <cell r="C48">
            <v>102929</v>
          </cell>
          <cell r="D48">
            <v>8575080348</v>
          </cell>
          <cell r="E48">
            <v>27504</v>
          </cell>
          <cell r="F48">
            <v>0</v>
          </cell>
          <cell r="G48">
            <v>130420</v>
          </cell>
          <cell r="H48">
            <v>8574358318</v>
          </cell>
          <cell r="I48">
            <v>13</v>
          </cell>
          <cell r="J48">
            <v>722030</v>
          </cell>
          <cell r="K48">
            <v>2.1726900174996601E-6</v>
          </cell>
          <cell r="L48">
            <v>55540.769230769234</v>
          </cell>
          <cell r="M48">
            <v>115000</v>
          </cell>
          <cell r="N48">
            <v>1.0705510851349667</v>
          </cell>
          <cell r="O48">
            <v>0</v>
          </cell>
          <cell r="P48">
            <v>772970</v>
          </cell>
          <cell r="Q48" t="str">
            <v>Cổ phiếu phổ thông, cổ phiếu ưu đãi của các tổ chức niêm yết tại Sở giao dịch Chứng khoán Hồ Chí Minh; chứng chỉ quỹ đại chúng dạng mở</v>
          </cell>
          <cell r="R48">
            <v>1495000</v>
          </cell>
          <cell r="S48">
            <v>1495000</v>
          </cell>
          <cell r="U48"/>
        </row>
        <row r="49">
          <cell r="B49" t="str">
            <v>CIC</v>
          </cell>
          <cell r="C49">
            <v>60</v>
          </cell>
          <cell r="D49">
            <v>620000</v>
          </cell>
          <cell r="E49">
            <v>0</v>
          </cell>
          <cell r="F49">
            <v>0</v>
          </cell>
          <cell r="G49">
            <v>0</v>
          </cell>
          <cell r="H49">
            <v>0</v>
          </cell>
          <cell r="I49">
            <v>60</v>
          </cell>
          <cell r="J49">
            <v>620000</v>
          </cell>
          <cell r="K49">
            <v>1.8656673695688397E-6</v>
          </cell>
          <cell r="L49">
            <v>10333.333333333334</v>
          </cell>
          <cell r="M49">
            <v>1800</v>
          </cell>
          <cell r="N49">
            <v>-0.82580645161290323</v>
          </cell>
          <cell r="O49">
            <v>-512000.00000000006</v>
          </cell>
          <cell r="P49">
            <v>0</v>
          </cell>
          <cell r="Q49" t="str">
            <v>Chứng khoán bị hủy niêm yết, hủy giao dịch</v>
          </cell>
          <cell r="R49">
            <v>620000</v>
          </cell>
          <cell r="S49">
            <v>108000</v>
          </cell>
          <cell r="U49">
            <v>620000</v>
          </cell>
        </row>
        <row r="50">
          <cell r="B50" t="str">
            <v>VNM</v>
          </cell>
          <cell r="C50">
            <v>4</v>
          </cell>
          <cell r="D50">
            <v>574488</v>
          </cell>
          <cell r="E50">
            <v>0</v>
          </cell>
          <cell r="F50">
            <v>0</v>
          </cell>
          <cell r="G50">
            <v>0</v>
          </cell>
          <cell r="H50">
            <v>0</v>
          </cell>
          <cell r="I50">
            <v>4</v>
          </cell>
          <cell r="J50">
            <v>574488</v>
          </cell>
          <cell r="K50">
            <v>1.728715348078812E-6</v>
          </cell>
          <cell r="L50">
            <v>143622</v>
          </cell>
          <cell r="M50">
            <v>208600</v>
          </cell>
          <cell r="N50">
            <v>0.4524237233849967</v>
          </cell>
          <cell r="O50">
            <v>0</v>
          </cell>
          <cell r="P50">
            <v>259912</v>
          </cell>
          <cell r="Q50" t="str">
            <v>Cổ phiếu phổ thông, cổ phiếu ưu đãi của các tổ chức niêm yết tại Sở giao dịch Chứng khoán Hồ Chí Minh; chứng chỉ quỹ đại chúng dạng mở</v>
          </cell>
          <cell r="R50">
            <v>834400</v>
          </cell>
          <cell r="S50">
            <v>834400</v>
          </cell>
          <cell r="U50"/>
        </row>
        <row r="51">
          <cell r="B51" t="str">
            <v>VC5</v>
          </cell>
          <cell r="C51">
            <v>49</v>
          </cell>
          <cell r="D51">
            <v>553700</v>
          </cell>
          <cell r="E51">
            <v>0</v>
          </cell>
          <cell r="F51">
            <v>0</v>
          </cell>
          <cell r="G51">
            <v>0</v>
          </cell>
          <cell r="H51">
            <v>0</v>
          </cell>
          <cell r="I51">
            <v>49</v>
          </cell>
          <cell r="J51">
            <v>553700</v>
          </cell>
          <cell r="K51">
            <v>1.6661613266617201E-6</v>
          </cell>
          <cell r="L51">
            <v>11300</v>
          </cell>
          <cell r="M51">
            <v>1300</v>
          </cell>
          <cell r="N51">
            <v>-0.88495575221238942</v>
          </cell>
          <cell r="O51">
            <v>-490000</v>
          </cell>
          <cell r="P51">
            <v>0</v>
          </cell>
          <cell r="Q51" t="str">
            <v>Cổ phiếu phổ thông, cổ phiếu ưu đãi các công ty đại chúng chưa niêm yết, đăng ký giao dịch qua hệ thống Upcom</v>
          </cell>
          <cell r="R51">
            <v>63700</v>
          </cell>
          <cell r="S51">
            <v>63700</v>
          </cell>
          <cell r="U51"/>
        </row>
        <row r="52">
          <cell r="B52" t="str">
            <v>ABT</v>
          </cell>
          <cell r="C52">
            <v>9</v>
          </cell>
          <cell r="D52">
            <v>541996</v>
          </cell>
          <cell r="E52">
            <v>0</v>
          </cell>
          <cell r="F52">
            <v>0</v>
          </cell>
          <cell r="G52">
            <v>0</v>
          </cell>
          <cell r="H52">
            <v>0</v>
          </cell>
          <cell r="I52">
            <v>9</v>
          </cell>
          <cell r="J52">
            <v>541996</v>
          </cell>
          <cell r="K52">
            <v>1.6309423413497303E-6</v>
          </cell>
          <cell r="L52">
            <v>60221.777777777781</v>
          </cell>
          <cell r="M52">
            <v>30000</v>
          </cell>
          <cell r="N52">
            <v>-0.50184134200252406</v>
          </cell>
          <cell r="O52">
            <v>-271996</v>
          </cell>
          <cell r="P52">
            <v>0</v>
          </cell>
          <cell r="Q52" t="str">
            <v>Cổ phiếu phổ thông, cổ phiếu ưu đãi của các tổ chức niêm yết tại Sở giao dịch Chứng khoán Hồ Chí Minh; chứng chỉ quỹ đại chúng dạng mở</v>
          </cell>
          <cell r="R52">
            <v>270000</v>
          </cell>
          <cell r="S52">
            <v>270000</v>
          </cell>
          <cell r="U52"/>
        </row>
        <row r="53">
          <cell r="B53" t="str">
            <v>MCO</v>
          </cell>
          <cell r="C53">
            <v>39</v>
          </cell>
          <cell r="D53">
            <v>489252</v>
          </cell>
          <cell r="E53">
            <v>0</v>
          </cell>
          <cell r="F53">
            <v>0</v>
          </cell>
          <cell r="G53">
            <v>0</v>
          </cell>
          <cell r="H53">
            <v>0</v>
          </cell>
          <cell r="I53">
            <v>39</v>
          </cell>
          <cell r="J53">
            <v>489252</v>
          </cell>
          <cell r="K53">
            <v>1.4722282127359578E-6</v>
          </cell>
          <cell r="L53">
            <v>12544.923076923076</v>
          </cell>
          <cell r="M53">
            <v>1900</v>
          </cell>
          <cell r="N53">
            <v>-0.84854430845453876</v>
          </cell>
          <cell r="O53">
            <v>-415152</v>
          </cell>
          <cell r="P53">
            <v>0</v>
          </cell>
          <cell r="Q53" t="str">
            <v>Cổ phiếu phổ thông, cổ phiếu ưu đãi của các tổ chức niêm yết tại Sở giao dịch Chứng khoán Hà Nội</v>
          </cell>
          <cell r="R53">
            <v>74100</v>
          </cell>
          <cell r="S53">
            <v>74100</v>
          </cell>
          <cell r="U53"/>
        </row>
        <row r="54">
          <cell r="B54" t="str">
            <v>CTD</v>
          </cell>
          <cell r="C54">
            <v>3</v>
          </cell>
          <cell r="D54">
            <v>458352</v>
          </cell>
          <cell r="E54">
            <v>0</v>
          </cell>
          <cell r="F54">
            <v>0</v>
          </cell>
          <cell r="G54">
            <v>0</v>
          </cell>
          <cell r="H54">
            <v>0</v>
          </cell>
          <cell r="I54">
            <v>3</v>
          </cell>
          <cell r="J54">
            <v>458352</v>
          </cell>
          <cell r="K54">
            <v>1.3792457583493819E-6</v>
          </cell>
          <cell r="L54">
            <v>152784</v>
          </cell>
          <cell r="M54">
            <v>226500</v>
          </cell>
          <cell r="N54">
            <v>0.48248507697141063</v>
          </cell>
          <cell r="O54">
            <v>0</v>
          </cell>
          <cell r="P54">
            <v>221148</v>
          </cell>
          <cell r="Q54" t="str">
            <v>Cổ phiếu phổ thông, cổ phiếu ưu đãi của các tổ chức niêm yết tại Sở giao dịch Chứng khoán Hồ Chí Minh; chứng chỉ quỹ đại chúng dạng mở</v>
          </cell>
          <cell r="R54">
            <v>679500</v>
          </cell>
          <cell r="S54">
            <v>679500</v>
          </cell>
          <cell r="U54"/>
        </row>
        <row r="55">
          <cell r="B55" t="str">
            <v>MCV</v>
          </cell>
          <cell r="C55">
            <v>37</v>
          </cell>
          <cell r="D55">
            <v>457700</v>
          </cell>
          <cell r="E55">
            <v>0</v>
          </cell>
          <cell r="F55">
            <v>0</v>
          </cell>
          <cell r="G55">
            <v>0</v>
          </cell>
          <cell r="H55">
            <v>0</v>
          </cell>
          <cell r="I55">
            <v>37</v>
          </cell>
          <cell r="J55">
            <v>457700</v>
          </cell>
          <cell r="K55">
            <v>1.3772837984704159E-6</v>
          </cell>
          <cell r="L55">
            <v>12370.27027027027</v>
          </cell>
          <cell r="M55">
            <v>3600</v>
          </cell>
          <cell r="N55">
            <v>-0.70897968101376452</v>
          </cell>
          <cell r="O55">
            <v>-324500</v>
          </cell>
          <cell r="P55">
            <v>0</v>
          </cell>
          <cell r="Q55" t="str">
            <v>Chứng khoán bị hủy niêm yết, hủy giao dịch</v>
          </cell>
          <cell r="R55">
            <v>457700</v>
          </cell>
          <cell r="S55">
            <v>133200</v>
          </cell>
          <cell r="U55">
            <v>457700</v>
          </cell>
        </row>
        <row r="56">
          <cell r="B56" t="str">
            <v>GGG</v>
          </cell>
          <cell r="C56">
            <v>60</v>
          </cell>
          <cell r="D56">
            <v>442457</v>
          </cell>
          <cell r="E56">
            <v>0</v>
          </cell>
          <cell r="F56">
            <v>0</v>
          </cell>
          <cell r="G56">
            <v>0</v>
          </cell>
          <cell r="H56">
            <v>0</v>
          </cell>
          <cell r="I56">
            <v>60</v>
          </cell>
          <cell r="J56">
            <v>442457</v>
          </cell>
          <cell r="K56">
            <v>1.3314154634472903E-6</v>
          </cell>
          <cell r="L56">
            <v>7374.2833333333338</v>
          </cell>
          <cell r="M56">
            <v>600</v>
          </cell>
          <cell r="N56">
            <v>-0.91863616125408798</v>
          </cell>
          <cell r="O56">
            <v>-406457</v>
          </cell>
          <cell r="P56">
            <v>0</v>
          </cell>
          <cell r="Q56" t="str">
            <v>Cổ phiếu phổ thông, cổ phiếu ưu đãi các công ty đại chúng chưa niêm yết, đăng ký giao dịch qua hệ thống Upcom</v>
          </cell>
          <cell r="R56">
            <v>36000</v>
          </cell>
          <cell r="S56">
            <v>36000</v>
          </cell>
          <cell r="U56"/>
        </row>
        <row r="57">
          <cell r="B57" t="str">
            <v>HSG</v>
          </cell>
          <cell r="C57">
            <v>15</v>
          </cell>
          <cell r="D57">
            <v>340902</v>
          </cell>
          <cell r="E57">
            <v>11</v>
          </cell>
          <cell r="F57">
            <v>0</v>
          </cell>
          <cell r="G57">
            <v>0</v>
          </cell>
          <cell r="H57">
            <v>0</v>
          </cell>
          <cell r="I57">
            <v>26</v>
          </cell>
          <cell r="J57">
            <v>340902</v>
          </cell>
          <cell r="K57">
            <v>1.0258221574528331E-6</v>
          </cell>
          <cell r="L57">
            <v>13111.615384615385</v>
          </cell>
          <cell r="M57">
            <v>24500</v>
          </cell>
          <cell r="N57">
            <v>0.8685721996350857</v>
          </cell>
          <cell r="O57">
            <v>0</v>
          </cell>
          <cell r="P57">
            <v>296098</v>
          </cell>
          <cell r="Q57" t="str">
            <v>Cổ phiếu phổ thông, cổ phiếu ưu đãi của các tổ chức niêm yết tại Sở giao dịch Chứng khoán Hồ Chí Minh; chứng chỉ quỹ đại chúng dạng mở</v>
          </cell>
          <cell r="R57">
            <v>637000</v>
          </cell>
          <cell r="S57">
            <v>637000</v>
          </cell>
          <cell r="U57"/>
        </row>
        <row r="58">
          <cell r="B58" t="str">
            <v>HPG</v>
          </cell>
          <cell r="C58">
            <v>9</v>
          </cell>
          <cell r="D58">
            <v>336515</v>
          </cell>
          <cell r="E58">
            <v>4</v>
          </cell>
          <cell r="F58">
            <v>0</v>
          </cell>
          <cell r="G58">
            <v>0</v>
          </cell>
          <cell r="H58">
            <v>0</v>
          </cell>
          <cell r="I58">
            <v>13</v>
          </cell>
          <cell r="J58">
            <v>336515</v>
          </cell>
          <cell r="K58">
            <v>1.0126210562426743E-6</v>
          </cell>
          <cell r="L58">
            <v>25885.76923076923</v>
          </cell>
          <cell r="M58">
            <v>46850</v>
          </cell>
          <cell r="N58">
            <v>0.8098747455536901</v>
          </cell>
          <cell r="O58">
            <v>0</v>
          </cell>
          <cell r="P58">
            <v>272535</v>
          </cell>
          <cell r="Q58" t="str">
            <v>Cổ phiếu phổ thông, cổ phiếu ưu đãi của các tổ chức niêm yết tại Sở giao dịch Chứng khoán Hồ Chí Minh; chứng chỉ quỹ đại chúng dạng mở</v>
          </cell>
          <cell r="R58">
            <v>609050</v>
          </cell>
          <cell r="S58">
            <v>609050</v>
          </cell>
          <cell r="U58"/>
        </row>
        <row r="59">
          <cell r="B59" t="str">
            <v>YBC</v>
          </cell>
          <cell r="C59">
            <v>10</v>
          </cell>
          <cell r="D59">
            <v>321000</v>
          </cell>
          <cell r="E59">
            <v>0</v>
          </cell>
          <cell r="F59">
            <v>0</v>
          </cell>
          <cell r="G59">
            <v>0</v>
          </cell>
          <cell r="H59">
            <v>0</v>
          </cell>
          <cell r="I59">
            <v>10</v>
          </cell>
          <cell r="J59">
            <v>321000</v>
          </cell>
          <cell r="K59">
            <v>9.6593423488967346E-7</v>
          </cell>
          <cell r="L59">
            <v>32100</v>
          </cell>
          <cell r="M59">
            <v>19500</v>
          </cell>
          <cell r="N59">
            <v>-0.3925233644859813</v>
          </cell>
          <cell r="O59">
            <v>-126000</v>
          </cell>
          <cell r="P59">
            <v>0</v>
          </cell>
          <cell r="Q59" t="str">
            <v>Cổ phiếu phổ thông, cổ phiếu ưu đãi các công ty đại chúng chưa niêm yết, đăng ký giao dịch qua hệ thống Upcom</v>
          </cell>
          <cell r="R59">
            <v>195000</v>
          </cell>
          <cell r="S59">
            <v>195000</v>
          </cell>
          <cell r="U59"/>
        </row>
        <row r="60">
          <cell r="B60" t="str">
            <v>CTC</v>
          </cell>
          <cell r="C60">
            <v>50</v>
          </cell>
          <cell r="D60">
            <v>295000</v>
          </cell>
          <cell r="E60">
            <v>0</v>
          </cell>
          <cell r="F60">
            <v>0</v>
          </cell>
          <cell r="G60">
            <v>0</v>
          </cell>
          <cell r="H60">
            <v>0</v>
          </cell>
          <cell r="I60">
            <v>50</v>
          </cell>
          <cell r="J60">
            <v>295000</v>
          </cell>
          <cell r="K60">
            <v>8.8769657100452849E-7</v>
          </cell>
          <cell r="L60">
            <v>5900</v>
          </cell>
          <cell r="M60">
            <v>3400</v>
          </cell>
          <cell r="N60">
            <v>-0.42372881355932202</v>
          </cell>
          <cell r="O60">
            <v>-125000</v>
          </cell>
          <cell r="P60">
            <v>0</v>
          </cell>
          <cell r="Q60" t="str">
            <v>Cổ phiếu phổ thông, cổ phiếu ưu đãi của các tổ chức niêm yết tại Sở giao dịch Chứng khoán Hà Nội</v>
          </cell>
          <cell r="R60">
            <v>170000</v>
          </cell>
          <cell r="S60">
            <v>170000</v>
          </cell>
          <cell r="U60"/>
        </row>
        <row r="61">
          <cell r="B61" t="str">
            <v>VTA</v>
          </cell>
          <cell r="C61">
            <v>55</v>
          </cell>
          <cell r="D61">
            <v>282500</v>
          </cell>
          <cell r="E61">
            <v>0</v>
          </cell>
          <cell r="F61">
            <v>0</v>
          </cell>
          <cell r="G61">
            <v>0</v>
          </cell>
          <cell r="H61">
            <v>0</v>
          </cell>
          <cell r="I61">
            <v>55</v>
          </cell>
          <cell r="J61">
            <v>282500</v>
          </cell>
          <cell r="K61">
            <v>8.5008230952128579E-7</v>
          </cell>
          <cell r="L61">
            <v>5136.363636363636</v>
          </cell>
          <cell r="M61">
            <v>7990</v>
          </cell>
          <cell r="N61">
            <v>0.5555752212389381</v>
          </cell>
          <cell r="O61">
            <v>0</v>
          </cell>
          <cell r="P61">
            <v>156950.00000000003</v>
          </cell>
          <cell r="Q61" t="str">
            <v>Cổ phiếu phổ thông, cổ phiếu ưu đãi các công ty đại chúng chưa niêm yết, đăng ký giao dịch qua hệ thống Upcom</v>
          </cell>
          <cell r="R61">
            <v>439450</v>
          </cell>
          <cell r="S61">
            <v>439450</v>
          </cell>
          <cell r="U61"/>
        </row>
        <row r="62">
          <cell r="B62" t="str">
            <v>TLT</v>
          </cell>
          <cell r="C62">
            <v>50</v>
          </cell>
          <cell r="D62">
            <v>275000</v>
          </cell>
          <cell r="E62">
            <v>0</v>
          </cell>
          <cell r="F62">
            <v>0</v>
          </cell>
          <cell r="G62">
            <v>0</v>
          </cell>
          <cell r="H62">
            <v>0</v>
          </cell>
          <cell r="I62">
            <v>50</v>
          </cell>
          <cell r="J62">
            <v>275000</v>
          </cell>
          <cell r="K62">
            <v>8.2751375263134017E-7</v>
          </cell>
          <cell r="L62">
            <v>5500</v>
          </cell>
          <cell r="M62">
            <v>13980</v>
          </cell>
          <cell r="N62">
            <v>1.5418181818181818</v>
          </cell>
          <cell r="O62">
            <v>0</v>
          </cell>
          <cell r="P62">
            <v>424000</v>
          </cell>
          <cell r="Q62" t="str">
            <v>Cổ phiếu phổ thông, cổ phiếu ưu đãi các công ty đại chúng chưa niêm yết, đăng ký giao dịch qua hệ thống Upcom</v>
          </cell>
          <cell r="R62">
            <v>699000</v>
          </cell>
          <cell r="S62">
            <v>699000</v>
          </cell>
          <cell r="U62"/>
        </row>
        <row r="63">
          <cell r="B63" t="str">
            <v>GMD</v>
          </cell>
          <cell r="C63">
            <v>341509</v>
          </cell>
          <cell r="D63">
            <v>9851117854</v>
          </cell>
          <cell r="E63">
            <v>135000</v>
          </cell>
          <cell r="F63">
            <v>4448000000</v>
          </cell>
          <cell r="G63">
            <v>476500</v>
          </cell>
          <cell r="H63">
            <v>14298845249</v>
          </cell>
          <cell r="I63">
            <v>9</v>
          </cell>
          <cell r="J63">
            <v>272605</v>
          </cell>
          <cell r="K63">
            <v>8.2030686013115078E-7</v>
          </cell>
          <cell r="L63">
            <v>30289.444444444445</v>
          </cell>
          <cell r="M63">
            <v>40150</v>
          </cell>
          <cell r="N63">
            <v>0.32554428568808347</v>
          </cell>
          <cell r="O63">
            <v>0</v>
          </cell>
          <cell r="P63">
            <v>88745</v>
          </cell>
          <cell r="Q63" t="str">
            <v>Cổ phiếu phổ thông, cổ phiếu ưu đãi của các tổ chức niêm yết tại Sở giao dịch Chứng khoán Hồ Chí Minh; chứng chỉ quỹ đại chúng dạng mở</v>
          </cell>
          <cell r="R63">
            <v>361350</v>
          </cell>
          <cell r="S63">
            <v>361350</v>
          </cell>
          <cell r="U63"/>
        </row>
        <row r="64">
          <cell r="B64" t="str">
            <v>SHC</v>
          </cell>
          <cell r="C64">
            <v>50</v>
          </cell>
          <cell r="D64">
            <v>270000</v>
          </cell>
          <cell r="E64">
            <v>0</v>
          </cell>
          <cell r="F64">
            <v>0</v>
          </cell>
          <cell r="G64">
            <v>0</v>
          </cell>
          <cell r="H64">
            <v>0</v>
          </cell>
          <cell r="I64">
            <v>50</v>
          </cell>
          <cell r="J64">
            <v>270000</v>
          </cell>
          <cell r="K64">
            <v>8.1246804803804309E-7</v>
          </cell>
          <cell r="L64">
            <v>5400</v>
          </cell>
          <cell r="M64">
            <v>5500</v>
          </cell>
          <cell r="N64">
            <v>1.8518518518518517E-2</v>
          </cell>
          <cell r="O64">
            <v>0</v>
          </cell>
          <cell r="P64">
            <v>5000</v>
          </cell>
          <cell r="Q64" t="str">
            <v>Cổ phiếu phổ thông, cổ phiếu ưu đãi các công ty đại chúng chưa niêm yết, đăng ký giao dịch qua hệ thống Upcom</v>
          </cell>
          <cell r="R64">
            <v>275000</v>
          </cell>
          <cell r="S64">
            <v>275000</v>
          </cell>
          <cell r="U64"/>
        </row>
        <row r="65">
          <cell r="B65" t="str">
            <v>HDC</v>
          </cell>
          <cell r="C65">
            <v>11</v>
          </cell>
          <cell r="D65">
            <v>222000</v>
          </cell>
          <cell r="E65">
            <v>1</v>
          </cell>
          <cell r="F65">
            <v>0</v>
          </cell>
          <cell r="G65">
            <v>0</v>
          </cell>
          <cell r="H65">
            <v>0</v>
          </cell>
          <cell r="I65">
            <v>12</v>
          </cell>
          <cell r="J65">
            <v>222000</v>
          </cell>
          <cell r="K65">
            <v>6.6802928394239099E-7</v>
          </cell>
          <cell r="L65">
            <v>18500</v>
          </cell>
          <cell r="M65">
            <v>16450</v>
          </cell>
          <cell r="N65">
            <v>-0.11081081081081082</v>
          </cell>
          <cell r="O65">
            <v>-24600</v>
          </cell>
          <cell r="P65">
            <v>0</v>
          </cell>
          <cell r="Q65" t="str">
            <v>Cổ phiếu phổ thông, cổ phiếu ưu đãi của các tổ chức niêm yết tại Sở giao dịch Chứng khoán Hồ Chí Minh; chứng chỉ quỹ đại chúng dạng mở</v>
          </cell>
          <cell r="R65">
            <v>197400</v>
          </cell>
          <cell r="S65">
            <v>197400</v>
          </cell>
          <cell r="U65"/>
        </row>
        <row r="66">
          <cell r="B66" t="str">
            <v>STB</v>
          </cell>
          <cell r="C66">
            <v>0</v>
          </cell>
          <cell r="D66">
            <v>0</v>
          </cell>
          <cell r="E66">
            <v>26</v>
          </cell>
          <cell r="F66">
            <v>213200</v>
          </cell>
          <cell r="G66">
            <v>0</v>
          </cell>
          <cell r="H66">
            <v>0</v>
          </cell>
          <cell r="I66">
            <v>26</v>
          </cell>
          <cell r="J66">
            <v>213200</v>
          </cell>
          <cell r="K66">
            <v>6.4154884385818801E-7</v>
          </cell>
          <cell r="L66">
            <v>8200</v>
          </cell>
          <cell r="M66">
            <v>12850</v>
          </cell>
          <cell r="N66">
            <v>0.56707317073170727</v>
          </cell>
          <cell r="O66">
            <v>0</v>
          </cell>
          <cell r="P66">
            <v>120900</v>
          </cell>
          <cell r="Q66" t="str">
            <v>Cổ phiếu phổ thông, cổ phiếu ưu đãi của các tổ chức niêm yết tại Sở giao dịch Chứng khoán Hồ Chí Minh; chứng chỉ quỹ đại chúng dạng mở</v>
          </cell>
          <cell r="R66">
            <v>334100</v>
          </cell>
          <cell r="S66">
            <v>334100</v>
          </cell>
          <cell r="U66"/>
        </row>
        <row r="67">
          <cell r="B67" t="str">
            <v>TDH</v>
          </cell>
          <cell r="C67">
            <v>3</v>
          </cell>
          <cell r="D67">
            <v>206469</v>
          </cell>
          <cell r="E67">
            <v>0</v>
          </cell>
          <cell r="F67">
            <v>0</v>
          </cell>
          <cell r="G67">
            <v>0</v>
          </cell>
          <cell r="H67">
            <v>0</v>
          </cell>
          <cell r="I67">
            <v>3</v>
          </cell>
          <cell r="J67">
            <v>206469</v>
          </cell>
          <cell r="K67">
            <v>6.2129431633469153E-7</v>
          </cell>
          <cell r="L67">
            <v>68823</v>
          </cell>
          <cell r="M67">
            <v>14800</v>
          </cell>
          <cell r="N67">
            <v>-0.78495561076965548</v>
          </cell>
          <cell r="O67">
            <v>-162069</v>
          </cell>
          <cell r="P67">
            <v>0</v>
          </cell>
          <cell r="Q67" t="str">
            <v>Cổ phiếu phổ thông, cổ phiếu ưu đãi của các tổ chức niêm yết tại Sở giao dịch Chứng khoán Hồ Chí Minh; chứng chỉ quỹ đại chúng dạng mở</v>
          </cell>
          <cell r="R67">
            <v>44400</v>
          </cell>
          <cell r="S67">
            <v>44400</v>
          </cell>
          <cell r="U67"/>
        </row>
        <row r="68">
          <cell r="B68" t="str">
            <v>KDH</v>
          </cell>
          <cell r="C68">
            <v>11</v>
          </cell>
          <cell r="D68">
            <v>205175</v>
          </cell>
          <cell r="E68">
            <v>0</v>
          </cell>
          <cell r="F68">
            <v>0</v>
          </cell>
          <cell r="G68">
            <v>0</v>
          </cell>
          <cell r="H68">
            <v>0</v>
          </cell>
          <cell r="I68">
            <v>11</v>
          </cell>
          <cell r="J68">
            <v>205175</v>
          </cell>
          <cell r="K68">
            <v>6.1740048798594622E-7</v>
          </cell>
          <cell r="L68">
            <v>18652.272727272728</v>
          </cell>
          <cell r="M68">
            <v>27400</v>
          </cell>
          <cell r="N68">
            <v>0.46898988668210062</v>
          </cell>
          <cell r="O68">
            <v>0</v>
          </cell>
          <cell r="P68">
            <v>96225</v>
          </cell>
          <cell r="Q68" t="str">
            <v>Cổ phiếu phổ thông, cổ phiếu ưu đãi của các tổ chức niêm yết tại Sở giao dịch Chứng khoán Hồ Chí Minh; chứng chỉ quỹ đại chúng dạng mở</v>
          </cell>
          <cell r="R68">
            <v>301400</v>
          </cell>
          <cell r="S68">
            <v>301400</v>
          </cell>
          <cell r="U68"/>
        </row>
        <row r="69">
          <cell r="B69" t="str">
            <v>VCB</v>
          </cell>
          <cell r="C69">
            <v>405005</v>
          </cell>
          <cell r="D69">
            <v>13268117725</v>
          </cell>
          <cell r="E69">
            <v>590000</v>
          </cell>
          <cell r="F69">
            <v>22434875500</v>
          </cell>
          <cell r="G69">
            <v>995000</v>
          </cell>
          <cell r="H69">
            <v>35702803099</v>
          </cell>
          <cell r="I69">
            <v>5</v>
          </cell>
          <cell r="J69">
            <v>190126</v>
          </cell>
          <cell r="K69">
            <v>5.7211592630104065E-7</v>
          </cell>
          <cell r="L69">
            <v>38025.199999999997</v>
          </cell>
          <cell r="M69">
            <v>54300</v>
          </cell>
          <cell r="N69">
            <v>0.42800037869623314</v>
          </cell>
          <cell r="O69">
            <v>0</v>
          </cell>
          <cell r="P69">
            <v>81374.000000000015</v>
          </cell>
          <cell r="Q69" t="str">
            <v>Cổ phiếu phổ thông, cổ phiếu ưu đãi của các tổ chức niêm yết tại Sở giao dịch Chứng khoán Hồ Chí Minh; chứng chỉ quỹ đại chúng dạng mở</v>
          </cell>
          <cell r="R69">
            <v>271500</v>
          </cell>
          <cell r="S69">
            <v>271500</v>
          </cell>
          <cell r="U69"/>
        </row>
        <row r="70">
          <cell r="B70" t="str">
            <v>TCR</v>
          </cell>
          <cell r="C70">
            <v>9</v>
          </cell>
          <cell r="D70">
            <v>186000</v>
          </cell>
          <cell r="E70">
            <v>0</v>
          </cell>
          <cell r="F70">
            <v>0</v>
          </cell>
          <cell r="G70">
            <v>0</v>
          </cell>
          <cell r="H70">
            <v>0</v>
          </cell>
          <cell r="I70">
            <v>9</v>
          </cell>
          <cell r="J70">
            <v>186000</v>
          </cell>
          <cell r="K70">
            <v>5.5970021087065186E-7</v>
          </cell>
          <cell r="L70">
            <v>20666.666666666668</v>
          </cell>
          <cell r="M70">
            <v>3330</v>
          </cell>
          <cell r="N70">
            <v>-0.83887096774193548</v>
          </cell>
          <cell r="O70">
            <v>-156030</v>
          </cell>
          <cell r="P70">
            <v>0</v>
          </cell>
          <cell r="Q70" t="str">
            <v>Cổ phiếu phổ thông, cổ phiếu ưu đãi của các tổ chức niêm yết tại Sở giao dịch Chứng khoán Hồ Chí Minh; chứng chỉ quỹ đại chúng dạng mở</v>
          </cell>
          <cell r="R70">
            <v>29970</v>
          </cell>
          <cell r="S70">
            <v>29970</v>
          </cell>
          <cell r="U70"/>
        </row>
        <row r="71">
          <cell r="B71" t="str">
            <v>CSM</v>
          </cell>
          <cell r="C71">
            <v>7</v>
          </cell>
          <cell r="D71">
            <v>183508</v>
          </cell>
          <cell r="E71">
            <v>0</v>
          </cell>
          <cell r="F71">
            <v>0</v>
          </cell>
          <cell r="G71">
            <v>0</v>
          </cell>
          <cell r="H71">
            <v>0</v>
          </cell>
          <cell r="I71">
            <v>7</v>
          </cell>
          <cell r="J71">
            <v>183508</v>
          </cell>
          <cell r="K71">
            <v>5.5220143170135258E-7</v>
          </cell>
          <cell r="L71">
            <v>26215.428571428572</v>
          </cell>
          <cell r="M71">
            <v>15700</v>
          </cell>
          <cell r="N71">
            <v>-0.40111602763912202</v>
          </cell>
          <cell r="O71">
            <v>-73608</v>
          </cell>
          <cell r="P71">
            <v>0</v>
          </cell>
          <cell r="Q71" t="str">
            <v>Cổ phiếu phổ thông, cổ phiếu ưu đãi của các tổ chức niêm yết tại Sở giao dịch Chứng khoán Hồ Chí Minh; chứng chỉ quỹ đại chúng dạng mở</v>
          </cell>
          <cell r="R71">
            <v>109900</v>
          </cell>
          <cell r="S71">
            <v>109900</v>
          </cell>
          <cell r="U71"/>
        </row>
        <row r="72">
          <cell r="B72" t="str">
            <v>STG</v>
          </cell>
          <cell r="C72">
            <v>13</v>
          </cell>
          <cell r="D72">
            <v>182400</v>
          </cell>
          <cell r="E72">
            <v>0</v>
          </cell>
          <cell r="F72">
            <v>0</v>
          </cell>
          <cell r="G72">
            <v>0</v>
          </cell>
          <cell r="H72">
            <v>0</v>
          </cell>
          <cell r="I72">
            <v>13</v>
          </cell>
          <cell r="J72">
            <v>182400</v>
          </cell>
          <cell r="K72">
            <v>5.48867303563478E-7</v>
          </cell>
          <cell r="L72">
            <v>14030.76923076923</v>
          </cell>
          <cell r="M72">
            <v>20700</v>
          </cell>
          <cell r="N72">
            <v>0.47532894736842107</v>
          </cell>
          <cell r="O72">
            <v>0</v>
          </cell>
          <cell r="P72">
            <v>86700</v>
          </cell>
          <cell r="Q72" t="str">
            <v>Cổ phiếu phổ thông, cổ phiếu ưu đãi của các tổ chức niêm yết tại Sở giao dịch Chứng khoán Hồ Chí Minh; chứng chỉ quỹ đại chúng dạng mở</v>
          </cell>
          <cell r="R72">
            <v>269100</v>
          </cell>
          <cell r="S72">
            <v>269100</v>
          </cell>
          <cell r="U72"/>
        </row>
        <row r="73">
          <cell r="B73" t="str">
            <v>ELC</v>
          </cell>
          <cell r="C73">
            <v>7</v>
          </cell>
          <cell r="D73">
            <v>181825</v>
          </cell>
          <cell r="E73">
            <v>0</v>
          </cell>
          <cell r="F73">
            <v>0</v>
          </cell>
          <cell r="G73">
            <v>0</v>
          </cell>
          <cell r="H73">
            <v>0</v>
          </cell>
          <cell r="I73">
            <v>7</v>
          </cell>
          <cell r="J73">
            <v>181825</v>
          </cell>
          <cell r="K73">
            <v>5.4713704753524885E-7</v>
          </cell>
          <cell r="L73">
            <v>25975</v>
          </cell>
          <cell r="M73">
            <v>13700</v>
          </cell>
          <cell r="N73">
            <v>-0.47256977863330124</v>
          </cell>
          <cell r="O73">
            <v>-85925</v>
          </cell>
          <cell r="P73">
            <v>0</v>
          </cell>
          <cell r="Q73" t="str">
            <v>Cổ phiếu phổ thông, cổ phiếu ưu đãi của các tổ chức niêm yết tại Sở giao dịch Chứng khoán Hồ Chí Minh; chứng chỉ quỹ đại chúng dạng mở</v>
          </cell>
          <cell r="R73">
            <v>95900</v>
          </cell>
          <cell r="S73">
            <v>95900</v>
          </cell>
          <cell r="U73"/>
        </row>
        <row r="74">
          <cell r="B74" t="str">
            <v>CTG</v>
          </cell>
          <cell r="C74">
            <v>9</v>
          </cell>
          <cell r="D74">
            <v>175051</v>
          </cell>
          <cell r="E74">
            <v>0</v>
          </cell>
          <cell r="F74">
            <v>0</v>
          </cell>
          <cell r="G74">
            <v>0</v>
          </cell>
          <cell r="H74">
            <v>0</v>
          </cell>
          <cell r="I74">
            <v>9</v>
          </cell>
          <cell r="J74">
            <v>175051</v>
          </cell>
          <cell r="K74">
            <v>5.2675312695224988E-7</v>
          </cell>
          <cell r="L74">
            <v>19450.111111111109</v>
          </cell>
          <cell r="M74">
            <v>24200</v>
          </cell>
          <cell r="N74">
            <v>0.24420883056937703</v>
          </cell>
          <cell r="O74">
            <v>0</v>
          </cell>
          <cell r="P74">
            <v>42749.000000000015</v>
          </cell>
          <cell r="Q74" t="str">
            <v>Cổ phiếu phổ thông, cổ phiếu ưu đãi của các tổ chức niêm yết tại Sở giao dịch Chứng khoán Hồ Chí Minh; chứng chỉ quỹ đại chúng dạng mở</v>
          </cell>
          <cell r="R74">
            <v>217800</v>
          </cell>
          <cell r="S74">
            <v>217800</v>
          </cell>
          <cell r="U74"/>
        </row>
        <row r="75">
          <cell r="B75" t="str">
            <v>TCM</v>
          </cell>
          <cell r="C75">
            <v>9</v>
          </cell>
          <cell r="D75">
            <v>229654</v>
          </cell>
          <cell r="E75">
            <v>151730</v>
          </cell>
          <cell r="F75">
            <v>2909093500</v>
          </cell>
          <cell r="G75">
            <v>151730</v>
          </cell>
          <cell r="H75">
            <v>2909150595</v>
          </cell>
          <cell r="I75">
            <v>9</v>
          </cell>
          <cell r="J75">
            <v>172559</v>
          </cell>
          <cell r="K75">
            <v>5.192543477829506E-7</v>
          </cell>
          <cell r="L75">
            <v>19173.222222222223</v>
          </cell>
          <cell r="M75">
            <v>28550</v>
          </cell>
          <cell r="N75">
            <v>0.48905591710661278</v>
          </cell>
          <cell r="O75">
            <v>0</v>
          </cell>
          <cell r="P75">
            <v>84391</v>
          </cell>
          <cell r="Q75" t="str">
            <v>Cổ phiếu phổ thông, cổ phiếu ưu đãi của các tổ chức niêm yết tại Sở giao dịch Chứng khoán Hồ Chí Minh; chứng chỉ quỹ đại chúng dạng mở</v>
          </cell>
          <cell r="R75">
            <v>256950</v>
          </cell>
          <cell r="S75">
            <v>256950</v>
          </cell>
          <cell r="U75"/>
        </row>
        <row r="76">
          <cell r="B76" t="str">
            <v>AAM</v>
          </cell>
          <cell r="C76">
            <v>8</v>
          </cell>
          <cell r="D76">
            <v>156730</v>
          </cell>
          <cell r="E76">
            <v>0</v>
          </cell>
          <cell r="F76">
            <v>0</v>
          </cell>
          <cell r="G76">
            <v>0</v>
          </cell>
          <cell r="H76">
            <v>0</v>
          </cell>
          <cell r="I76">
            <v>8</v>
          </cell>
          <cell r="J76">
            <v>156730</v>
          </cell>
          <cell r="K76">
            <v>4.7162265618149066E-7</v>
          </cell>
          <cell r="L76">
            <v>19591.25</v>
          </cell>
          <cell r="M76">
            <v>10350</v>
          </cell>
          <cell r="N76">
            <v>-0.47170292860333057</v>
          </cell>
          <cell r="O76">
            <v>-73930</v>
          </cell>
          <cell r="P76">
            <v>0</v>
          </cell>
          <cell r="Q76" t="str">
            <v>Cổ phiếu phổ thông, cổ phiếu ưu đãi của các tổ chức niêm yết tại Sở giao dịch Chứng khoán Hồ Chí Minh; chứng chỉ quỹ đại chúng dạng mở</v>
          </cell>
          <cell r="R76">
            <v>82800</v>
          </cell>
          <cell r="S76">
            <v>82800</v>
          </cell>
          <cell r="U76"/>
        </row>
        <row r="77">
          <cell r="B77" t="str">
            <v>HAG</v>
          </cell>
          <cell r="C77">
            <v>7</v>
          </cell>
          <cell r="D77">
            <v>149800</v>
          </cell>
          <cell r="E77">
            <v>0</v>
          </cell>
          <cell r="F77">
            <v>0</v>
          </cell>
          <cell r="G77">
            <v>0</v>
          </cell>
          <cell r="H77">
            <v>0</v>
          </cell>
          <cell r="I77">
            <v>7</v>
          </cell>
          <cell r="J77">
            <v>149800</v>
          </cell>
          <cell r="K77">
            <v>4.5076930961518091E-7</v>
          </cell>
          <cell r="L77">
            <v>21400</v>
          </cell>
          <cell r="M77">
            <v>7350</v>
          </cell>
          <cell r="N77">
            <v>-0.65654205607476634</v>
          </cell>
          <cell r="O77">
            <v>-98350</v>
          </cell>
          <cell r="P77">
            <v>0</v>
          </cell>
          <cell r="Q77" t="str">
            <v>Cổ phiếu phổ thông, cổ phiếu ưu đãi của các tổ chức niêm yết tại Sở giao dịch Chứng khoán Hồ Chí Minh; chứng chỉ quỹ đại chúng dạng mở</v>
          </cell>
          <cell r="R77">
            <v>51450</v>
          </cell>
          <cell r="S77">
            <v>51450</v>
          </cell>
          <cell r="U77"/>
        </row>
        <row r="78">
          <cell r="B78" t="str">
            <v>HBC</v>
          </cell>
          <cell r="C78">
            <v>9</v>
          </cell>
          <cell r="D78">
            <v>144884</v>
          </cell>
          <cell r="E78">
            <v>3</v>
          </cell>
          <cell r="F78">
            <v>0</v>
          </cell>
          <cell r="G78">
            <v>0</v>
          </cell>
          <cell r="H78">
            <v>0</v>
          </cell>
          <cell r="I78">
            <v>12</v>
          </cell>
          <cell r="J78">
            <v>144884</v>
          </cell>
          <cell r="K78">
            <v>4.3597637285905122E-7</v>
          </cell>
          <cell r="L78">
            <v>12073.666666666666</v>
          </cell>
          <cell r="M78">
            <v>44400</v>
          </cell>
          <cell r="N78">
            <v>2.6774246983793937</v>
          </cell>
          <cell r="O78">
            <v>0</v>
          </cell>
          <cell r="P78">
            <v>387916</v>
          </cell>
          <cell r="Q78" t="str">
            <v>Cổ phiếu phổ thông, cổ phiếu ưu đãi của các tổ chức niêm yết tại Sở giao dịch Chứng khoán Hồ Chí Minh; chứng chỉ quỹ đại chúng dạng mở</v>
          </cell>
          <cell r="R78">
            <v>532800</v>
          </cell>
          <cell r="S78">
            <v>532800</v>
          </cell>
          <cell r="U78"/>
        </row>
        <row r="79">
          <cell r="B79" t="str">
            <v>SFC</v>
          </cell>
          <cell r="C79">
            <v>4</v>
          </cell>
          <cell r="D79">
            <v>144767</v>
          </cell>
          <cell r="E79">
            <v>0</v>
          </cell>
          <cell r="F79">
            <v>0</v>
          </cell>
          <cell r="G79">
            <v>0</v>
          </cell>
          <cell r="H79">
            <v>0</v>
          </cell>
          <cell r="I79">
            <v>4</v>
          </cell>
          <cell r="J79">
            <v>144767</v>
          </cell>
          <cell r="K79">
            <v>4.3562430337156807E-7</v>
          </cell>
          <cell r="L79">
            <v>36191.75</v>
          </cell>
          <cell r="M79">
            <v>26800</v>
          </cell>
          <cell r="N79">
            <v>-0.25949974787071639</v>
          </cell>
          <cell r="O79">
            <v>-37567</v>
          </cell>
          <cell r="P79">
            <v>0</v>
          </cell>
          <cell r="Q79" t="str">
            <v>Cổ phiếu phổ thông, cổ phiếu ưu đãi của các tổ chức niêm yết tại Sở giao dịch Chứng khoán Hồ Chí Minh; chứng chỉ quỹ đại chúng dạng mở</v>
          </cell>
          <cell r="R79">
            <v>107200</v>
          </cell>
          <cell r="S79">
            <v>107200</v>
          </cell>
          <cell r="U79"/>
        </row>
        <row r="80">
          <cell r="B80" t="str">
            <v>BTH</v>
          </cell>
          <cell r="C80">
            <v>10</v>
          </cell>
          <cell r="D80">
            <v>140000</v>
          </cell>
          <cell r="E80">
            <v>0</v>
          </cell>
          <cell r="F80">
            <v>0</v>
          </cell>
          <cell r="G80">
            <v>0</v>
          </cell>
          <cell r="H80">
            <v>0</v>
          </cell>
          <cell r="I80">
            <v>10</v>
          </cell>
          <cell r="J80">
            <v>140000</v>
          </cell>
          <cell r="K80">
            <v>4.2127972861231863E-7</v>
          </cell>
          <cell r="L80">
            <v>14000</v>
          </cell>
          <cell r="M80">
            <v>10000</v>
          </cell>
          <cell r="N80">
            <v>-0.2857142857142857</v>
          </cell>
          <cell r="O80">
            <v>-40000</v>
          </cell>
          <cell r="P80">
            <v>0</v>
          </cell>
          <cell r="Q80" t="str">
            <v>Cổ phiếu phổ thông, cổ phiếu ưu đãi các công ty đại chúng chưa niêm yết, đăng ký giao dịch qua hệ thống Upcom</v>
          </cell>
          <cell r="R80">
            <v>100000</v>
          </cell>
          <cell r="S80">
            <v>100000</v>
          </cell>
          <cell r="U80"/>
        </row>
        <row r="81">
          <cell r="B81" t="str">
            <v>VIC</v>
          </cell>
          <cell r="C81">
            <v>3</v>
          </cell>
          <cell r="D81">
            <v>71030</v>
          </cell>
          <cell r="E81">
            <v>235000</v>
          </cell>
          <cell r="F81">
            <v>10624600000</v>
          </cell>
          <cell r="G81">
            <v>235000</v>
          </cell>
          <cell r="H81">
            <v>10624535398</v>
          </cell>
          <cell r="I81">
            <v>3</v>
          </cell>
          <cell r="J81">
            <v>135632</v>
          </cell>
          <cell r="K81">
            <v>4.0813580107961428E-7</v>
          </cell>
          <cell r="L81">
            <v>45210.666666666664</v>
          </cell>
          <cell r="M81">
            <v>77300</v>
          </cell>
          <cell r="N81">
            <v>0.70977350477763368</v>
          </cell>
          <cell r="O81">
            <v>0</v>
          </cell>
          <cell r="P81">
            <v>96268</v>
          </cell>
          <cell r="Q81" t="str">
            <v>Cổ phiếu phổ thông, cổ phiếu ưu đãi của các tổ chức niêm yết tại Sở giao dịch Chứng khoán Hồ Chí Minh; chứng chỉ quỹ đại chúng dạng mở</v>
          </cell>
          <cell r="R81">
            <v>231900</v>
          </cell>
          <cell r="S81">
            <v>231900</v>
          </cell>
          <cell r="U81"/>
        </row>
        <row r="82">
          <cell r="B82" t="str">
            <v>DMC</v>
          </cell>
          <cell r="C82">
            <v>27776</v>
          </cell>
          <cell r="D82">
            <v>625573307</v>
          </cell>
          <cell r="E82">
            <v>0</v>
          </cell>
          <cell r="F82">
            <v>0</v>
          </cell>
          <cell r="G82">
            <v>27770</v>
          </cell>
          <cell r="H82">
            <v>625438175</v>
          </cell>
          <cell r="I82">
            <v>6</v>
          </cell>
          <cell r="J82">
            <v>135132</v>
          </cell>
          <cell r="K82">
            <v>4.0663123062028455E-7</v>
          </cell>
          <cell r="L82">
            <v>22522</v>
          </cell>
          <cell r="M82">
            <v>115600</v>
          </cell>
          <cell r="N82">
            <v>4.1327590800106559</v>
          </cell>
          <cell r="O82">
            <v>0</v>
          </cell>
          <cell r="P82">
            <v>558468</v>
          </cell>
          <cell r="Q82" t="str">
            <v>Cổ phiếu phổ thông, cổ phiếu ưu đãi của các tổ chức niêm yết tại Sở giao dịch Chứng khoán Hồ Chí Minh; chứng chỉ quỹ đại chúng dạng mở</v>
          </cell>
          <cell r="R82">
            <v>693600</v>
          </cell>
          <cell r="S82">
            <v>693600</v>
          </cell>
          <cell r="U82"/>
        </row>
        <row r="83">
          <cell r="B83" t="str">
            <v>DXG</v>
          </cell>
          <cell r="C83">
            <v>810011</v>
          </cell>
          <cell r="D83">
            <v>9692992866</v>
          </cell>
          <cell r="E83">
            <v>1</v>
          </cell>
          <cell r="F83">
            <v>0</v>
          </cell>
          <cell r="G83">
            <v>810000</v>
          </cell>
          <cell r="H83">
            <v>9692861235</v>
          </cell>
          <cell r="I83">
            <v>12</v>
          </cell>
          <cell r="J83">
            <v>131631</v>
          </cell>
          <cell r="K83">
            <v>3.9609622826405795E-7</v>
          </cell>
          <cell r="L83">
            <v>10969.25</v>
          </cell>
          <cell r="M83">
            <v>21550</v>
          </cell>
          <cell r="N83">
            <v>0.96458281103995258</v>
          </cell>
          <cell r="O83">
            <v>0</v>
          </cell>
          <cell r="P83">
            <v>126969</v>
          </cell>
          <cell r="Q83" t="str">
            <v>Cổ phiếu phổ thông, cổ phiếu ưu đãi của các tổ chức niêm yết tại Sở giao dịch Chứng khoán Hồ Chí Minh; chứng chỉ quỹ đại chúng dạng mở</v>
          </cell>
          <cell r="R83">
            <v>258600</v>
          </cell>
          <cell r="S83">
            <v>258600</v>
          </cell>
          <cell r="U83"/>
        </row>
        <row r="84">
          <cell r="B84" t="str">
            <v>DTT</v>
          </cell>
          <cell r="C84">
            <v>5</v>
          </cell>
          <cell r="D84">
            <v>129367</v>
          </cell>
          <cell r="E84">
            <v>0</v>
          </cell>
          <cell r="F84">
            <v>0</v>
          </cell>
          <cell r="G84">
            <v>0</v>
          </cell>
          <cell r="H84">
            <v>0</v>
          </cell>
          <cell r="I84">
            <v>5</v>
          </cell>
          <cell r="J84">
            <v>129367</v>
          </cell>
          <cell r="K84">
            <v>3.8928353322421302E-7</v>
          </cell>
          <cell r="L84">
            <v>25873.4</v>
          </cell>
          <cell r="M84">
            <v>12000</v>
          </cell>
          <cell r="N84">
            <v>-0.5362032048358546</v>
          </cell>
          <cell r="O84">
            <v>-69367</v>
          </cell>
          <cell r="P84">
            <v>0</v>
          </cell>
          <cell r="Q84" t="str">
            <v>Cổ phiếu phổ thông, cổ phiếu ưu đãi của các tổ chức niêm yết tại Sở giao dịch Chứng khoán Hồ Chí Minh; chứng chỉ quỹ đại chúng dạng mở</v>
          </cell>
          <cell r="R84">
            <v>60000</v>
          </cell>
          <cell r="S84">
            <v>60000</v>
          </cell>
          <cell r="U84"/>
        </row>
        <row r="85">
          <cell r="B85" t="str">
            <v>TS4</v>
          </cell>
          <cell r="C85">
            <v>6</v>
          </cell>
          <cell r="D85">
            <v>128700</v>
          </cell>
          <cell r="E85">
            <v>0</v>
          </cell>
          <cell r="F85">
            <v>0</v>
          </cell>
          <cell r="G85">
            <v>0</v>
          </cell>
          <cell r="H85">
            <v>0</v>
          </cell>
          <cell r="I85">
            <v>6</v>
          </cell>
          <cell r="J85">
            <v>128700</v>
          </cell>
          <cell r="K85">
            <v>3.8727643623146716E-7</v>
          </cell>
          <cell r="L85">
            <v>21450</v>
          </cell>
          <cell r="M85">
            <v>7550</v>
          </cell>
          <cell r="N85">
            <v>-0.64801864801864806</v>
          </cell>
          <cell r="O85">
            <v>-83400</v>
          </cell>
          <cell r="P85">
            <v>0</v>
          </cell>
          <cell r="Q85" t="str">
            <v>Cổ phiếu phổ thông, cổ phiếu ưu đãi của các tổ chức niêm yết tại Sở giao dịch Chứng khoán Hồ Chí Minh; chứng chỉ quỹ đại chúng dạng mở</v>
          </cell>
          <cell r="R85">
            <v>45300</v>
          </cell>
          <cell r="S85">
            <v>45300</v>
          </cell>
          <cell r="U85"/>
        </row>
        <row r="86">
          <cell r="B86" t="str">
            <v>SGT</v>
          </cell>
          <cell r="C86">
            <v>6</v>
          </cell>
          <cell r="D86">
            <v>123562</v>
          </cell>
          <cell r="E86">
            <v>0</v>
          </cell>
          <cell r="F86">
            <v>0</v>
          </cell>
          <cell r="G86">
            <v>0</v>
          </cell>
          <cell r="H86">
            <v>0</v>
          </cell>
          <cell r="I86">
            <v>6</v>
          </cell>
          <cell r="J86">
            <v>123562</v>
          </cell>
          <cell r="K86">
            <v>3.7181547019139507E-7</v>
          </cell>
          <cell r="L86">
            <v>20593.666666666668</v>
          </cell>
          <cell r="M86">
            <v>7000</v>
          </cell>
          <cell r="N86">
            <v>-0.66008967158187792</v>
          </cell>
          <cell r="O86">
            <v>-81562</v>
          </cell>
          <cell r="P86">
            <v>0</v>
          </cell>
          <cell r="Q86" t="str">
            <v>Cổ phiếu phổ thông, cổ phiếu ưu đãi của các tổ chức niêm yết tại Sở giao dịch Chứng khoán Hồ Chí Minh; chứng chỉ quỹ đại chúng dạng mở</v>
          </cell>
          <cell r="R86">
            <v>42000</v>
          </cell>
          <cell r="S86">
            <v>42000</v>
          </cell>
          <cell r="U86"/>
        </row>
        <row r="87">
          <cell r="B87" t="str">
            <v>DIG</v>
          </cell>
          <cell r="C87">
            <v>5</v>
          </cell>
          <cell r="D87">
            <v>118285</v>
          </cell>
          <cell r="E87">
            <v>0</v>
          </cell>
          <cell r="F87">
            <v>0</v>
          </cell>
          <cell r="G87">
            <v>0</v>
          </cell>
          <cell r="H87">
            <v>0</v>
          </cell>
          <cell r="I87">
            <v>5</v>
          </cell>
          <cell r="J87">
            <v>118285</v>
          </cell>
          <cell r="K87">
            <v>3.5593623356362932E-7</v>
          </cell>
          <cell r="L87">
            <v>23657</v>
          </cell>
          <cell r="M87">
            <v>20600</v>
          </cell>
          <cell r="N87">
            <v>-0.12922179481760154</v>
          </cell>
          <cell r="O87">
            <v>-15285</v>
          </cell>
          <cell r="P87">
            <v>0</v>
          </cell>
          <cell r="Q87" t="str">
            <v>Cổ phiếu phổ thông, cổ phiếu ưu đãi của các tổ chức niêm yết tại Sở giao dịch Chứng khoán Hồ Chí Minh; chứng chỉ quỹ đại chúng dạng mở</v>
          </cell>
          <cell r="R87">
            <v>103000</v>
          </cell>
          <cell r="S87">
            <v>103000</v>
          </cell>
          <cell r="U87"/>
        </row>
        <row r="88">
          <cell r="B88" t="str">
            <v>VPH</v>
          </cell>
          <cell r="C88">
            <v>10</v>
          </cell>
          <cell r="D88">
            <v>116000</v>
          </cell>
          <cell r="E88">
            <v>0</v>
          </cell>
          <cell r="F88">
            <v>0</v>
          </cell>
          <cell r="G88">
            <v>0</v>
          </cell>
          <cell r="H88">
            <v>0</v>
          </cell>
          <cell r="I88">
            <v>10</v>
          </cell>
          <cell r="J88">
            <v>116000</v>
          </cell>
          <cell r="K88">
            <v>3.4906034656449258E-7</v>
          </cell>
          <cell r="L88">
            <v>11600</v>
          </cell>
          <cell r="M88">
            <v>11250</v>
          </cell>
          <cell r="N88">
            <v>-3.017241379310345E-2</v>
          </cell>
          <cell r="O88">
            <v>-3500</v>
          </cell>
          <cell r="P88">
            <v>0</v>
          </cell>
          <cell r="Q88" t="str">
            <v>Cổ phiếu phổ thông, cổ phiếu ưu đãi của các tổ chức niêm yết tại Sở giao dịch Chứng khoán Hồ Chí Minh; chứng chỉ quỹ đại chúng dạng mở</v>
          </cell>
          <cell r="R88">
            <v>112500</v>
          </cell>
          <cell r="S88">
            <v>112500</v>
          </cell>
          <cell r="U88"/>
        </row>
        <row r="89">
          <cell r="B89" t="str">
            <v>REE</v>
          </cell>
          <cell r="C89">
            <v>1260405</v>
          </cell>
          <cell r="D89">
            <v>29219822922</v>
          </cell>
          <cell r="E89">
            <v>0</v>
          </cell>
          <cell r="F89">
            <v>0</v>
          </cell>
          <cell r="G89">
            <v>1260400</v>
          </cell>
          <cell r="H89">
            <v>29219707008</v>
          </cell>
          <cell r="I89">
            <v>5</v>
          </cell>
          <cell r="J89">
            <v>115914</v>
          </cell>
          <cell r="K89">
            <v>3.4880156044548787E-7</v>
          </cell>
          <cell r="L89">
            <v>23182.799999999999</v>
          </cell>
          <cell r="M89">
            <v>41500</v>
          </cell>
          <cell r="N89">
            <v>0.79012026157323534</v>
          </cell>
          <cell r="O89">
            <v>0</v>
          </cell>
          <cell r="P89">
            <v>91586</v>
          </cell>
          <cell r="Q89" t="str">
            <v>Cổ phiếu phổ thông, cổ phiếu ưu đãi của các tổ chức niêm yết tại Sở giao dịch Chứng khoán Hồ Chí Minh; chứng chỉ quỹ đại chúng dạng mở</v>
          </cell>
          <cell r="R89">
            <v>207500</v>
          </cell>
          <cell r="S89">
            <v>207500</v>
          </cell>
          <cell r="U89"/>
        </row>
        <row r="90">
          <cell r="B90" t="str">
            <v>DQC</v>
          </cell>
          <cell r="C90">
            <v>9</v>
          </cell>
          <cell r="D90">
            <v>113600</v>
          </cell>
          <cell r="E90">
            <v>0</v>
          </cell>
          <cell r="F90">
            <v>0</v>
          </cell>
          <cell r="G90">
            <v>0</v>
          </cell>
          <cell r="H90">
            <v>0</v>
          </cell>
          <cell r="I90">
            <v>9</v>
          </cell>
          <cell r="J90">
            <v>113600</v>
          </cell>
          <cell r="K90">
            <v>3.4183840835970995E-7</v>
          </cell>
          <cell r="L90">
            <v>12622.222222222223</v>
          </cell>
          <cell r="M90">
            <v>40500</v>
          </cell>
          <cell r="N90">
            <v>2.20862676056338</v>
          </cell>
          <cell r="O90">
            <v>0</v>
          </cell>
          <cell r="P90">
            <v>250900</v>
          </cell>
          <cell r="Q90" t="str">
            <v>Cổ phiếu phổ thông, cổ phiếu ưu đãi của các tổ chức niêm yết tại Sở giao dịch Chứng khoán Hồ Chí Minh; chứng chỉ quỹ đại chúng dạng mở</v>
          </cell>
          <cell r="R90">
            <v>364500</v>
          </cell>
          <cell r="S90">
            <v>364500</v>
          </cell>
          <cell r="U90"/>
        </row>
        <row r="91">
          <cell r="B91" t="str">
            <v>LCG</v>
          </cell>
          <cell r="C91">
            <v>10</v>
          </cell>
          <cell r="D91">
            <v>108415</v>
          </cell>
          <cell r="E91">
            <v>0</v>
          </cell>
          <cell r="F91">
            <v>0</v>
          </cell>
          <cell r="G91">
            <v>0</v>
          </cell>
          <cell r="H91">
            <v>0</v>
          </cell>
          <cell r="I91">
            <v>10</v>
          </cell>
          <cell r="J91">
            <v>108415</v>
          </cell>
          <cell r="K91">
            <v>3.2623601269646085E-7</v>
          </cell>
          <cell r="L91">
            <v>10841.5</v>
          </cell>
          <cell r="M91">
            <v>11000</v>
          </cell>
          <cell r="N91">
            <v>1.4619748189826131E-2</v>
          </cell>
          <cell r="O91">
            <v>0</v>
          </cell>
          <cell r="P91">
            <v>1585</v>
          </cell>
          <cell r="Q91" t="str">
            <v>Cổ phiếu phổ thông, cổ phiếu ưu đãi của các tổ chức niêm yết tại Sở giao dịch Chứng khoán Hồ Chí Minh; chứng chỉ quỹ đại chúng dạng mở</v>
          </cell>
          <cell r="R91">
            <v>110000</v>
          </cell>
          <cell r="S91">
            <v>110000</v>
          </cell>
          <cell r="U91"/>
        </row>
        <row r="92">
          <cell r="B92" t="str">
            <v>SMC</v>
          </cell>
          <cell r="C92">
            <v>5</v>
          </cell>
          <cell r="D92">
            <v>104580</v>
          </cell>
          <cell r="E92">
            <v>0</v>
          </cell>
          <cell r="F92">
            <v>0</v>
          </cell>
          <cell r="G92">
            <v>0</v>
          </cell>
          <cell r="H92">
            <v>0</v>
          </cell>
          <cell r="I92">
            <v>5</v>
          </cell>
          <cell r="J92">
            <v>104580</v>
          </cell>
          <cell r="K92">
            <v>3.1469595727340199E-7</v>
          </cell>
          <cell r="L92">
            <v>20916</v>
          </cell>
          <cell r="M92">
            <v>26600</v>
          </cell>
          <cell r="N92">
            <v>0.2717536813922356</v>
          </cell>
          <cell r="O92">
            <v>0</v>
          </cell>
          <cell r="P92">
            <v>28420</v>
          </cell>
          <cell r="Q92" t="str">
            <v>Cổ phiếu phổ thông, cổ phiếu ưu đãi của các tổ chức niêm yết tại Sở giao dịch Chứng khoán Hồ Chí Minh; chứng chỉ quỹ đại chúng dạng mở</v>
          </cell>
          <cell r="R92">
            <v>133000</v>
          </cell>
          <cell r="S92">
            <v>133000</v>
          </cell>
          <cell r="U92"/>
        </row>
        <row r="93">
          <cell r="B93" t="str">
            <v>MCP</v>
          </cell>
          <cell r="C93">
            <v>8</v>
          </cell>
          <cell r="D93">
            <v>100800</v>
          </cell>
          <cell r="E93">
            <v>0</v>
          </cell>
          <cell r="F93">
            <v>0</v>
          </cell>
          <cell r="G93">
            <v>0</v>
          </cell>
          <cell r="H93">
            <v>0</v>
          </cell>
          <cell r="I93">
            <v>8</v>
          </cell>
          <cell r="J93">
            <v>100800</v>
          </cell>
          <cell r="K93">
            <v>3.033214046008694E-7</v>
          </cell>
          <cell r="L93">
            <v>12600</v>
          </cell>
          <cell r="M93">
            <v>26000</v>
          </cell>
          <cell r="N93">
            <v>1.0634920634920635</v>
          </cell>
          <cell r="O93">
            <v>0</v>
          </cell>
          <cell r="P93">
            <v>107200</v>
          </cell>
          <cell r="Q93" t="str">
            <v>Cổ phiếu phổ thông, cổ phiếu ưu đãi của các tổ chức niêm yết tại Sở giao dịch Chứng khoán Hồ Chí Minh; chứng chỉ quỹ đại chúng dạng mở</v>
          </cell>
          <cell r="R93">
            <v>208000</v>
          </cell>
          <cell r="S93">
            <v>208000</v>
          </cell>
          <cell r="U93"/>
        </row>
        <row r="94">
          <cell r="B94" t="str">
            <v>JVC</v>
          </cell>
          <cell r="C94">
            <v>6</v>
          </cell>
          <cell r="D94">
            <v>100015</v>
          </cell>
          <cell r="E94">
            <v>0</v>
          </cell>
          <cell r="F94">
            <v>0</v>
          </cell>
          <cell r="G94">
            <v>0</v>
          </cell>
          <cell r="H94">
            <v>0</v>
          </cell>
          <cell r="I94">
            <v>6</v>
          </cell>
          <cell r="J94">
            <v>100015</v>
          </cell>
          <cell r="K94">
            <v>3.0095922897972174E-7</v>
          </cell>
          <cell r="L94">
            <v>16669.166666666668</v>
          </cell>
          <cell r="M94">
            <v>4110</v>
          </cell>
          <cell r="N94">
            <v>-0.7534369844523322</v>
          </cell>
          <cell r="O94">
            <v>-75355</v>
          </cell>
          <cell r="P94">
            <v>0</v>
          </cell>
          <cell r="Q94" t="str">
            <v>Cổ phiếu phổ thông, cổ phiếu ưu đãi của các tổ chức niêm yết tại Sở giao dịch Chứng khoán Hồ Chí Minh; chứng chỉ quỹ đại chúng dạng mở</v>
          </cell>
          <cell r="R94">
            <v>24660</v>
          </cell>
          <cell r="S94">
            <v>24660</v>
          </cell>
          <cell r="U94"/>
        </row>
        <row r="95">
          <cell r="B95" t="str">
            <v>SC5</v>
          </cell>
          <cell r="C95">
            <v>5</v>
          </cell>
          <cell r="D95">
            <v>98800</v>
          </cell>
          <cell r="E95">
            <v>0</v>
          </cell>
          <cell r="F95">
            <v>0</v>
          </cell>
          <cell r="G95">
            <v>0</v>
          </cell>
          <cell r="H95">
            <v>0</v>
          </cell>
          <cell r="I95">
            <v>5</v>
          </cell>
          <cell r="J95">
            <v>98800</v>
          </cell>
          <cell r="K95">
            <v>2.9730312276355059E-7</v>
          </cell>
          <cell r="L95">
            <v>19760</v>
          </cell>
          <cell r="M95">
            <v>25450</v>
          </cell>
          <cell r="N95">
            <v>0.28795546558704455</v>
          </cell>
          <cell r="O95">
            <v>0</v>
          </cell>
          <cell r="P95">
            <v>28450</v>
          </cell>
          <cell r="Q95" t="str">
            <v>Cổ phiếu phổ thông, cổ phiếu ưu đãi của các tổ chức niêm yết tại Sở giao dịch Chứng khoán Hồ Chí Minh; chứng chỉ quỹ đại chúng dạng mở</v>
          </cell>
          <cell r="R95">
            <v>127250</v>
          </cell>
          <cell r="S95">
            <v>127250</v>
          </cell>
          <cell r="U95"/>
        </row>
        <row r="96">
          <cell r="B96" t="str">
            <v>ASP</v>
          </cell>
          <cell r="C96">
            <v>6</v>
          </cell>
          <cell r="D96">
            <v>93600</v>
          </cell>
          <cell r="E96">
            <v>0</v>
          </cell>
          <cell r="F96">
            <v>0</v>
          </cell>
          <cell r="G96">
            <v>0</v>
          </cell>
          <cell r="H96">
            <v>0</v>
          </cell>
          <cell r="I96">
            <v>6</v>
          </cell>
          <cell r="J96">
            <v>93600</v>
          </cell>
          <cell r="K96">
            <v>2.8165558998652157E-7</v>
          </cell>
          <cell r="L96">
            <v>15600</v>
          </cell>
          <cell r="M96">
            <v>7160</v>
          </cell>
          <cell r="N96">
            <v>-0.54102564102564099</v>
          </cell>
          <cell r="O96">
            <v>-50640</v>
          </cell>
          <cell r="P96">
            <v>0</v>
          </cell>
          <cell r="Q96" t="str">
            <v>Cổ phiếu phổ thông, cổ phiếu ưu đãi của các tổ chức niêm yết tại Sở giao dịch Chứng khoán Hồ Chí Minh; chứng chỉ quỹ đại chúng dạng mở</v>
          </cell>
          <cell r="R96">
            <v>42960</v>
          </cell>
          <cell r="S96">
            <v>42960</v>
          </cell>
          <cell r="U96"/>
        </row>
        <row r="97">
          <cell r="B97" t="str">
            <v>KHA</v>
          </cell>
          <cell r="C97">
            <v>4</v>
          </cell>
          <cell r="D97">
            <v>92147</v>
          </cell>
          <cell r="E97">
            <v>0</v>
          </cell>
          <cell r="F97">
            <v>0</v>
          </cell>
          <cell r="G97">
            <v>0</v>
          </cell>
          <cell r="H97">
            <v>0</v>
          </cell>
          <cell r="I97">
            <v>4</v>
          </cell>
          <cell r="J97">
            <v>92147</v>
          </cell>
          <cell r="K97">
            <v>2.7728330823170945E-7</v>
          </cell>
          <cell r="L97">
            <v>23036.75</v>
          </cell>
          <cell r="M97">
            <v>29900</v>
          </cell>
          <cell r="N97">
            <v>0.29792613975495674</v>
          </cell>
          <cell r="O97">
            <v>0</v>
          </cell>
          <cell r="P97">
            <v>27453</v>
          </cell>
          <cell r="Q97" t="str">
            <v>Cổ phiếu phổ thông, cổ phiếu ưu đãi của các tổ chức niêm yết tại Sở giao dịch Chứng khoán Hồ Chí Minh; chứng chỉ quỹ đại chúng dạng mở</v>
          </cell>
          <cell r="R97">
            <v>119600</v>
          </cell>
          <cell r="S97">
            <v>119600</v>
          </cell>
          <cell r="U97"/>
        </row>
        <row r="98">
          <cell r="B98" t="str">
            <v>VIP</v>
          </cell>
          <cell r="C98">
            <v>5</v>
          </cell>
          <cell r="D98">
            <v>90762</v>
          </cell>
          <cell r="E98">
            <v>0</v>
          </cell>
          <cell r="F98">
            <v>0</v>
          </cell>
          <cell r="G98">
            <v>0</v>
          </cell>
          <cell r="H98">
            <v>0</v>
          </cell>
          <cell r="I98">
            <v>5</v>
          </cell>
          <cell r="J98">
            <v>90762</v>
          </cell>
          <cell r="K98">
            <v>2.7311564805936615E-7</v>
          </cell>
          <cell r="L98">
            <v>18152.400000000001</v>
          </cell>
          <cell r="M98">
            <v>8150</v>
          </cell>
          <cell r="N98">
            <v>-0.55102355611379217</v>
          </cell>
          <cell r="O98">
            <v>-50012.000000000007</v>
          </cell>
          <cell r="P98">
            <v>0</v>
          </cell>
          <cell r="Q98" t="str">
            <v>Cổ phiếu phổ thông, cổ phiếu ưu đãi của các tổ chức niêm yết tại Sở giao dịch Chứng khoán Hồ Chí Minh; chứng chỉ quỹ đại chúng dạng mở</v>
          </cell>
          <cell r="R98">
            <v>40750</v>
          </cell>
          <cell r="S98">
            <v>40750</v>
          </cell>
          <cell r="U98"/>
        </row>
        <row r="99">
          <cell r="B99" t="str">
            <v>PPC</v>
          </cell>
          <cell r="C99">
            <v>6</v>
          </cell>
          <cell r="D99">
            <v>90729</v>
          </cell>
          <cell r="E99">
            <v>0</v>
          </cell>
          <cell r="F99">
            <v>0</v>
          </cell>
          <cell r="G99">
            <v>0</v>
          </cell>
          <cell r="H99">
            <v>0</v>
          </cell>
          <cell r="I99">
            <v>6</v>
          </cell>
          <cell r="J99">
            <v>90729</v>
          </cell>
          <cell r="K99">
            <v>2.7301634640905039E-7</v>
          </cell>
          <cell r="L99">
            <v>15121.5</v>
          </cell>
          <cell r="M99">
            <v>22750</v>
          </cell>
          <cell r="N99">
            <v>0.50448037562411141</v>
          </cell>
          <cell r="O99">
            <v>0</v>
          </cell>
          <cell r="P99">
            <v>45771</v>
          </cell>
          <cell r="Q99" t="str">
            <v>Cổ phiếu phổ thông, cổ phiếu ưu đãi của các tổ chức niêm yết tại Sở giao dịch Chứng khoán Hồ Chí Minh; chứng chỉ quỹ đại chúng dạng mở</v>
          </cell>
          <cell r="R99">
            <v>136500</v>
          </cell>
          <cell r="S99">
            <v>136500</v>
          </cell>
          <cell r="U99"/>
        </row>
        <row r="100">
          <cell r="B100" t="str">
            <v>LBM</v>
          </cell>
          <cell r="C100">
            <v>6</v>
          </cell>
          <cell r="D100">
            <v>90600</v>
          </cell>
          <cell r="E100">
            <v>0</v>
          </cell>
          <cell r="F100">
            <v>0</v>
          </cell>
          <cell r="G100">
            <v>0</v>
          </cell>
          <cell r="H100">
            <v>0</v>
          </cell>
          <cell r="I100">
            <v>6</v>
          </cell>
          <cell r="J100">
            <v>90600</v>
          </cell>
          <cell r="K100">
            <v>2.7262816723054336E-7</v>
          </cell>
          <cell r="L100">
            <v>15100</v>
          </cell>
          <cell r="M100">
            <v>33900</v>
          </cell>
          <cell r="N100">
            <v>1.2450331125827814</v>
          </cell>
          <cell r="O100">
            <v>0</v>
          </cell>
          <cell r="P100">
            <v>112800</v>
          </cell>
          <cell r="Q100" t="str">
            <v>Cổ phiếu phổ thông, cổ phiếu ưu đãi của các tổ chức niêm yết tại Sở giao dịch Chứng khoán Hồ Chí Minh; chứng chỉ quỹ đại chúng dạng mở</v>
          </cell>
          <cell r="R100">
            <v>203400</v>
          </cell>
          <cell r="S100">
            <v>203400</v>
          </cell>
          <cell r="U100"/>
        </row>
        <row r="101">
          <cell r="B101" t="str">
            <v>GTA</v>
          </cell>
          <cell r="C101">
            <v>5</v>
          </cell>
          <cell r="D101">
            <v>87928</v>
          </cell>
          <cell r="E101">
            <v>0</v>
          </cell>
          <cell r="F101">
            <v>0</v>
          </cell>
          <cell r="G101">
            <v>0</v>
          </cell>
          <cell r="H101">
            <v>0</v>
          </cell>
          <cell r="I101">
            <v>5</v>
          </cell>
          <cell r="J101">
            <v>87928</v>
          </cell>
          <cell r="K101">
            <v>2.6458774269588535E-7</v>
          </cell>
          <cell r="L101">
            <v>17585.599999999999</v>
          </cell>
          <cell r="M101">
            <v>15000</v>
          </cell>
          <cell r="N101">
            <v>-0.14702938768082971</v>
          </cell>
          <cell r="O101">
            <v>-12927.999999999993</v>
          </cell>
          <cell r="P101">
            <v>0</v>
          </cell>
          <cell r="Q101" t="str">
            <v>Cổ phiếu phổ thông, cổ phiếu ưu đãi của các tổ chức niêm yết tại Sở giao dịch Chứng khoán Hồ Chí Minh; chứng chỉ quỹ đại chúng dạng mở</v>
          </cell>
          <cell r="R101">
            <v>75000</v>
          </cell>
          <cell r="S101">
            <v>75000</v>
          </cell>
          <cell r="U101"/>
        </row>
        <row r="102">
          <cell r="B102" t="str">
            <v>HCM</v>
          </cell>
          <cell r="C102">
            <v>3</v>
          </cell>
          <cell r="D102">
            <v>95188</v>
          </cell>
          <cell r="E102">
            <v>226780</v>
          </cell>
          <cell r="F102">
            <v>6629332500</v>
          </cell>
          <cell r="G102">
            <v>226780</v>
          </cell>
          <cell r="H102">
            <v>6629339991</v>
          </cell>
          <cell r="I102">
            <v>3</v>
          </cell>
          <cell r="J102">
            <v>87697</v>
          </cell>
          <cell r="K102">
            <v>2.6389263114367503E-7</v>
          </cell>
          <cell r="L102">
            <v>29232.333333333332</v>
          </cell>
          <cell r="M102">
            <v>60100</v>
          </cell>
          <cell r="N102">
            <v>1.0559426206141602</v>
          </cell>
          <cell r="O102">
            <v>0</v>
          </cell>
          <cell r="P102">
            <v>92603</v>
          </cell>
          <cell r="Q102" t="str">
            <v>Cổ phiếu phổ thông, cổ phiếu ưu đãi của các tổ chức niêm yết tại Sở giao dịch Chứng khoán Hồ Chí Minh; chứng chỉ quỹ đại chúng dạng mở</v>
          </cell>
          <cell r="R102">
            <v>180300</v>
          </cell>
          <cell r="S102">
            <v>180300</v>
          </cell>
          <cell r="U102"/>
        </row>
        <row r="103">
          <cell r="B103" t="str">
            <v>RIC</v>
          </cell>
          <cell r="C103">
            <v>3</v>
          </cell>
          <cell r="D103">
            <v>83091</v>
          </cell>
          <cell r="E103">
            <v>0</v>
          </cell>
          <cell r="F103">
            <v>0</v>
          </cell>
          <cell r="G103">
            <v>0</v>
          </cell>
          <cell r="H103">
            <v>0</v>
          </cell>
          <cell r="I103">
            <v>3</v>
          </cell>
          <cell r="J103">
            <v>83091</v>
          </cell>
          <cell r="K103">
            <v>2.5003252807232977E-7</v>
          </cell>
          <cell r="L103">
            <v>27697</v>
          </cell>
          <cell r="M103">
            <v>6840</v>
          </cell>
          <cell r="N103">
            <v>-0.75304184568725852</v>
          </cell>
          <cell r="O103">
            <v>-62571</v>
          </cell>
          <cell r="P103">
            <v>0</v>
          </cell>
          <cell r="Q103" t="str">
            <v>Cổ phiếu phổ thông, cổ phiếu ưu đãi của các tổ chức niêm yết tại Sở giao dịch Chứng khoán Hồ Chí Minh; chứng chỉ quỹ đại chúng dạng mở</v>
          </cell>
          <cell r="R103">
            <v>20520</v>
          </cell>
          <cell r="S103">
            <v>20520</v>
          </cell>
          <cell r="U103"/>
        </row>
        <row r="104">
          <cell r="B104" t="str">
            <v>ITA</v>
          </cell>
          <cell r="C104">
            <v>7</v>
          </cell>
          <cell r="D104">
            <v>80655</v>
          </cell>
          <cell r="E104">
            <v>0</v>
          </cell>
          <cell r="F104">
            <v>0</v>
          </cell>
          <cell r="G104">
            <v>0</v>
          </cell>
          <cell r="H104">
            <v>0</v>
          </cell>
          <cell r="I104">
            <v>7</v>
          </cell>
          <cell r="J104">
            <v>80655</v>
          </cell>
          <cell r="K104">
            <v>2.4270226079447541E-7</v>
          </cell>
          <cell r="L104">
            <v>11522.142857142857</v>
          </cell>
          <cell r="M104">
            <v>3260</v>
          </cell>
          <cell r="N104">
            <v>-0.71706651788481801</v>
          </cell>
          <cell r="O104">
            <v>-57835</v>
          </cell>
          <cell r="P104">
            <v>0</v>
          </cell>
          <cell r="Q104" t="str">
            <v>Cổ phiếu phổ thông, cổ phiếu ưu đãi của các tổ chức niêm yết tại Sở giao dịch Chứng khoán Hồ Chí Minh; chứng chỉ quỹ đại chúng dạng mở</v>
          </cell>
          <cell r="R104">
            <v>22820</v>
          </cell>
          <cell r="S104">
            <v>22820</v>
          </cell>
          <cell r="U104"/>
        </row>
        <row r="105">
          <cell r="B105" t="str">
            <v>KHP</v>
          </cell>
          <cell r="C105">
            <v>3</v>
          </cell>
          <cell r="D105">
            <v>77229</v>
          </cell>
          <cell r="E105">
            <v>0</v>
          </cell>
          <cell r="F105">
            <v>0</v>
          </cell>
          <cell r="G105">
            <v>0</v>
          </cell>
          <cell r="H105">
            <v>0</v>
          </cell>
          <cell r="I105">
            <v>3</v>
          </cell>
          <cell r="J105">
            <v>77229</v>
          </cell>
          <cell r="K105">
            <v>2.3239294400714823E-7</v>
          </cell>
          <cell r="L105">
            <v>25743</v>
          </cell>
          <cell r="M105">
            <v>9800</v>
          </cell>
          <cell r="N105">
            <v>-0.61931398826865558</v>
          </cell>
          <cell r="O105">
            <v>-47829</v>
          </cell>
          <cell r="P105">
            <v>0</v>
          </cell>
          <cell r="Q105" t="str">
            <v>Cổ phiếu phổ thông, cổ phiếu ưu đãi của các tổ chức niêm yết tại Sở giao dịch Chứng khoán Hồ Chí Minh; chứng chỉ quỹ đại chúng dạng mở</v>
          </cell>
          <cell r="R105">
            <v>29400</v>
          </cell>
          <cell r="S105">
            <v>29400</v>
          </cell>
          <cell r="U105"/>
        </row>
        <row r="106">
          <cell r="B106" t="str">
            <v>LAF</v>
          </cell>
          <cell r="C106">
            <v>4</v>
          </cell>
          <cell r="D106">
            <v>77200</v>
          </cell>
          <cell r="E106">
            <v>0</v>
          </cell>
          <cell r="F106">
            <v>0</v>
          </cell>
          <cell r="G106">
            <v>0</v>
          </cell>
          <cell r="H106">
            <v>0</v>
          </cell>
          <cell r="I106">
            <v>4</v>
          </cell>
          <cell r="J106">
            <v>77200</v>
          </cell>
          <cell r="K106">
            <v>2.3230567892050711E-7</v>
          </cell>
          <cell r="L106">
            <v>19300</v>
          </cell>
          <cell r="M106">
            <v>12900</v>
          </cell>
          <cell r="N106">
            <v>-0.33160621761658032</v>
          </cell>
          <cell r="O106">
            <v>-25600</v>
          </cell>
          <cell r="P106">
            <v>0</v>
          </cell>
          <cell r="Q106" t="str">
            <v>Cổ phiếu phổ thông, cổ phiếu ưu đãi của các tổ chức niêm yết tại Sở giao dịch Chứng khoán Hồ Chí Minh; chứng chỉ quỹ đại chúng dạng mở</v>
          </cell>
          <cell r="R106">
            <v>51600</v>
          </cell>
          <cell r="S106">
            <v>51600</v>
          </cell>
          <cell r="U106"/>
        </row>
        <row r="107">
          <cell r="B107" t="str">
            <v>SBT</v>
          </cell>
          <cell r="C107">
            <v>0</v>
          </cell>
          <cell r="D107">
            <v>0</v>
          </cell>
          <cell r="E107">
            <v>7</v>
          </cell>
          <cell r="F107">
            <v>75577</v>
          </cell>
          <cell r="G107">
            <v>0</v>
          </cell>
          <cell r="H107">
            <v>0</v>
          </cell>
          <cell r="I107">
            <v>7</v>
          </cell>
          <cell r="J107">
            <v>75577</v>
          </cell>
          <cell r="K107">
            <v>2.2742184320952289E-7</v>
          </cell>
          <cell r="L107">
            <v>10796.714285714286</v>
          </cell>
          <cell r="M107">
            <v>20800</v>
          </cell>
          <cell r="N107">
            <v>0.9265120340844436</v>
          </cell>
          <cell r="O107">
            <v>0</v>
          </cell>
          <cell r="P107">
            <v>70023</v>
          </cell>
          <cell r="Q107" t="str">
            <v>Cổ phiếu phổ thông, cổ phiếu ưu đãi của các tổ chức niêm yết tại Sở giao dịch Chứng khoán Hồ Chí Minh; chứng chỉ quỹ đại chúng dạng mở</v>
          </cell>
          <cell r="R107">
            <v>145600</v>
          </cell>
          <cell r="S107">
            <v>145600</v>
          </cell>
          <cell r="U107"/>
        </row>
        <row r="108">
          <cell r="B108" t="str">
            <v>MHC</v>
          </cell>
          <cell r="C108">
            <v>2</v>
          </cell>
          <cell r="D108">
            <v>74871</v>
          </cell>
          <cell r="E108">
            <v>0</v>
          </cell>
          <cell r="F108">
            <v>0</v>
          </cell>
          <cell r="G108">
            <v>0</v>
          </cell>
          <cell r="H108">
            <v>0</v>
          </cell>
          <cell r="I108">
            <v>2</v>
          </cell>
          <cell r="J108">
            <v>74871</v>
          </cell>
          <cell r="K108">
            <v>2.2529738972094933E-7</v>
          </cell>
          <cell r="L108">
            <v>37435.5</v>
          </cell>
          <cell r="M108">
            <v>6800</v>
          </cell>
          <cell r="N108">
            <v>-0.818354235952505</v>
          </cell>
          <cell r="O108">
            <v>-61271</v>
          </cell>
          <cell r="P108">
            <v>0</v>
          </cell>
          <cell r="Q108" t="str">
            <v>Cổ phiếu phổ thông, cổ phiếu ưu đãi của các tổ chức niêm yết tại Sở giao dịch Chứng khoán Hồ Chí Minh; chứng chỉ quỹ đại chúng dạng mở</v>
          </cell>
          <cell r="R108">
            <v>13600</v>
          </cell>
          <cell r="S108">
            <v>13600</v>
          </cell>
          <cell r="U108"/>
        </row>
        <row r="109">
          <cell r="B109" t="str">
            <v>SAM</v>
          </cell>
          <cell r="C109">
            <v>7</v>
          </cell>
          <cell r="D109">
            <v>68180</v>
          </cell>
          <cell r="E109">
            <v>2</v>
          </cell>
          <cell r="F109">
            <v>0</v>
          </cell>
          <cell r="G109">
            <v>0</v>
          </cell>
          <cell r="H109">
            <v>0</v>
          </cell>
          <cell r="I109">
            <v>9</v>
          </cell>
          <cell r="J109">
            <v>68180</v>
          </cell>
          <cell r="K109">
            <v>2.0516322783419915E-7</v>
          </cell>
          <cell r="L109">
            <v>7575.5555555555557</v>
          </cell>
          <cell r="M109">
            <v>7330</v>
          </cell>
          <cell r="N109">
            <v>-3.2414197711939E-2</v>
          </cell>
          <cell r="O109">
            <v>-2210.0000000000009</v>
          </cell>
          <cell r="P109">
            <v>0</v>
          </cell>
          <cell r="Q109" t="str">
            <v>Cổ phiếu phổ thông, cổ phiếu ưu đãi của các tổ chức niêm yết tại Sở giao dịch Chứng khoán Hồ Chí Minh; chứng chỉ quỹ đại chúng dạng mở</v>
          </cell>
          <cell r="R109">
            <v>65970</v>
          </cell>
          <cell r="S109">
            <v>65970</v>
          </cell>
          <cell r="U109"/>
        </row>
        <row r="110">
          <cell r="B110" t="str">
            <v>SRC</v>
          </cell>
          <cell r="C110">
            <v>5</v>
          </cell>
          <cell r="D110">
            <v>65829</v>
          </cell>
          <cell r="E110">
            <v>0</v>
          </cell>
          <cell r="F110">
            <v>0</v>
          </cell>
          <cell r="G110">
            <v>0</v>
          </cell>
          <cell r="H110">
            <v>0</v>
          </cell>
          <cell r="I110">
            <v>5</v>
          </cell>
          <cell r="J110">
            <v>65829</v>
          </cell>
          <cell r="K110">
            <v>1.9808873753443088E-7</v>
          </cell>
          <cell r="L110">
            <v>13165.8</v>
          </cell>
          <cell r="M110">
            <v>12850</v>
          </cell>
          <cell r="N110">
            <v>-2.3986388977502264E-2</v>
          </cell>
          <cell r="O110">
            <v>-1578.9999999999964</v>
          </cell>
          <cell r="P110">
            <v>0</v>
          </cell>
          <cell r="Q110" t="str">
            <v>Cổ phiếu phổ thông, cổ phiếu ưu đãi của các tổ chức niêm yết tại Sở giao dịch Chứng khoán Hồ Chí Minh; chứng chỉ quỹ đại chúng dạng mở</v>
          </cell>
          <cell r="R110">
            <v>64250</v>
          </cell>
          <cell r="S110">
            <v>64250</v>
          </cell>
          <cell r="U110"/>
        </row>
        <row r="111">
          <cell r="B111" t="str">
            <v>SJD</v>
          </cell>
          <cell r="C111">
            <v>5</v>
          </cell>
          <cell r="D111">
            <v>65540</v>
          </cell>
          <cell r="E111">
            <v>2</v>
          </cell>
          <cell r="F111">
            <v>0</v>
          </cell>
          <cell r="G111">
            <v>0</v>
          </cell>
          <cell r="H111">
            <v>0</v>
          </cell>
          <cell r="I111">
            <v>7</v>
          </cell>
          <cell r="J111">
            <v>65540</v>
          </cell>
          <cell r="K111">
            <v>1.9721909580893829E-7</v>
          </cell>
          <cell r="L111">
            <v>9362.8571428571431</v>
          </cell>
          <cell r="M111">
            <v>23550</v>
          </cell>
          <cell r="N111">
            <v>1.5152578577967653</v>
          </cell>
          <cell r="O111">
            <v>0</v>
          </cell>
          <cell r="P111">
            <v>99310</v>
          </cell>
          <cell r="Q111" t="str">
            <v>Cổ phiếu phổ thông, cổ phiếu ưu đãi của các tổ chức niêm yết tại Sở giao dịch Chứng khoán Hồ Chí Minh; chứng chỉ quỹ đại chúng dạng mở</v>
          </cell>
          <cell r="R111">
            <v>164850</v>
          </cell>
          <cell r="S111">
            <v>164850</v>
          </cell>
          <cell r="U111"/>
        </row>
        <row r="112">
          <cell r="B112" t="str">
            <v>PTL</v>
          </cell>
          <cell r="C112">
            <v>6</v>
          </cell>
          <cell r="D112">
            <v>63600</v>
          </cell>
          <cell r="E112">
            <v>0</v>
          </cell>
          <cell r="F112">
            <v>0</v>
          </cell>
          <cell r="G112">
            <v>0</v>
          </cell>
          <cell r="H112">
            <v>0</v>
          </cell>
          <cell r="I112">
            <v>6</v>
          </cell>
          <cell r="J112">
            <v>63600</v>
          </cell>
          <cell r="K112">
            <v>1.9138136242673904E-7</v>
          </cell>
          <cell r="L112">
            <v>10600</v>
          </cell>
          <cell r="M112">
            <v>4250</v>
          </cell>
          <cell r="N112">
            <v>-0.59905660377358494</v>
          </cell>
          <cell r="O112">
            <v>-38100</v>
          </cell>
          <cell r="P112">
            <v>0</v>
          </cell>
          <cell r="Q112" t="str">
            <v>Cổ phiếu phổ thông, cổ phiếu ưu đãi của các tổ chức niêm yết tại Sở giao dịch Chứng khoán Hồ Chí Minh; chứng chỉ quỹ đại chúng dạng mở</v>
          </cell>
          <cell r="R112">
            <v>25500</v>
          </cell>
          <cell r="S112">
            <v>25500</v>
          </cell>
          <cell r="U112"/>
        </row>
        <row r="113">
          <cell r="B113" t="str">
            <v>TYA</v>
          </cell>
          <cell r="C113">
            <v>6</v>
          </cell>
          <cell r="D113">
            <v>58800</v>
          </cell>
          <cell r="E113">
            <v>0</v>
          </cell>
          <cell r="F113">
            <v>0</v>
          </cell>
          <cell r="G113">
            <v>0</v>
          </cell>
          <cell r="H113">
            <v>0</v>
          </cell>
          <cell r="I113">
            <v>6</v>
          </cell>
          <cell r="J113">
            <v>58800</v>
          </cell>
          <cell r="K113">
            <v>1.7693748601717381E-7</v>
          </cell>
          <cell r="L113">
            <v>9800</v>
          </cell>
          <cell r="M113">
            <v>11000</v>
          </cell>
          <cell r="N113">
            <v>0.12244897959183673</v>
          </cell>
          <cell r="O113">
            <v>0</v>
          </cell>
          <cell r="P113">
            <v>7200</v>
          </cell>
          <cell r="Q113" t="str">
            <v>Cổ phiếu phổ thông, cổ phiếu ưu đãi của các tổ chức niêm yết tại Sở giao dịch Chứng khoán Hồ Chí Minh; chứng chỉ quỹ đại chúng dạng mở</v>
          </cell>
          <cell r="R113">
            <v>66000</v>
          </cell>
          <cell r="S113">
            <v>66000</v>
          </cell>
          <cell r="U113"/>
        </row>
        <row r="114">
          <cell r="B114" t="str">
            <v>HAX</v>
          </cell>
          <cell r="C114">
            <v>5</v>
          </cell>
          <cell r="D114">
            <v>58260</v>
          </cell>
          <cell r="E114">
            <v>3</v>
          </cell>
          <cell r="F114">
            <v>0</v>
          </cell>
          <cell r="G114">
            <v>0</v>
          </cell>
          <cell r="H114">
            <v>0</v>
          </cell>
          <cell r="I114">
            <v>8</v>
          </cell>
          <cell r="J114">
            <v>58260</v>
          </cell>
          <cell r="K114">
            <v>1.7531254992109773E-7</v>
          </cell>
          <cell r="L114">
            <v>7282.5</v>
          </cell>
          <cell r="M114">
            <v>36650</v>
          </cell>
          <cell r="N114">
            <v>4.0326124270511503</v>
          </cell>
          <cell r="O114">
            <v>0</v>
          </cell>
          <cell r="P114">
            <v>234940</v>
          </cell>
          <cell r="Q114" t="str">
            <v>Cổ phiếu phổ thông, cổ phiếu ưu đãi của các tổ chức niêm yết tại Sở giao dịch Chứng khoán Hồ Chí Minh; chứng chỉ quỹ đại chúng dạng mở</v>
          </cell>
          <cell r="R114">
            <v>293200</v>
          </cell>
          <cell r="S114">
            <v>293200</v>
          </cell>
          <cell r="U114"/>
        </row>
        <row r="115">
          <cell r="B115" t="str">
            <v>APC</v>
          </cell>
          <cell r="C115">
            <v>5</v>
          </cell>
          <cell r="D115">
            <v>56844</v>
          </cell>
          <cell r="E115">
            <v>0</v>
          </cell>
          <cell r="F115">
            <v>0</v>
          </cell>
          <cell r="G115">
            <v>0</v>
          </cell>
          <cell r="H115">
            <v>0</v>
          </cell>
          <cell r="I115">
            <v>5</v>
          </cell>
          <cell r="J115">
            <v>56844</v>
          </cell>
          <cell r="K115">
            <v>1.7105160638027599E-7</v>
          </cell>
          <cell r="L115">
            <v>11368.8</v>
          </cell>
          <cell r="M115">
            <v>82500</v>
          </cell>
          <cell r="N115">
            <v>6.2567025543592996</v>
          </cell>
          <cell r="O115">
            <v>0</v>
          </cell>
          <cell r="P115">
            <v>355656</v>
          </cell>
          <cell r="Q115" t="str">
            <v>Cổ phiếu phổ thông, cổ phiếu ưu đãi của các tổ chức niêm yết tại Sở giao dịch Chứng khoán Hồ Chí Minh; chứng chỉ quỹ đại chúng dạng mở</v>
          </cell>
          <cell r="R115">
            <v>412500</v>
          </cell>
          <cell r="S115">
            <v>412500</v>
          </cell>
          <cell r="U115"/>
        </row>
        <row r="116">
          <cell r="B116" t="str">
            <v>EIB</v>
          </cell>
          <cell r="C116">
            <v>3</v>
          </cell>
          <cell r="D116">
            <v>54647</v>
          </cell>
          <cell r="E116">
            <v>0</v>
          </cell>
          <cell r="F116">
            <v>0</v>
          </cell>
          <cell r="G116">
            <v>0</v>
          </cell>
          <cell r="H116">
            <v>0</v>
          </cell>
          <cell r="I116">
            <v>3</v>
          </cell>
          <cell r="J116">
            <v>54647</v>
          </cell>
          <cell r="K116">
            <v>1.6444052378198124E-7</v>
          </cell>
          <cell r="L116">
            <v>18215.666666666668</v>
          </cell>
          <cell r="M116">
            <v>12650</v>
          </cell>
          <cell r="N116">
            <v>-0.30554284773180601</v>
          </cell>
          <cell r="O116">
            <v>-16697.000000000004</v>
          </cell>
          <cell r="P116">
            <v>0</v>
          </cell>
          <cell r="Q116" t="str">
            <v>Cổ phiếu phổ thông, cổ phiếu ưu đãi của các tổ chức niêm yết tại Sở giao dịch Chứng khoán Hồ Chí Minh; chứng chỉ quỹ đại chúng dạng mở</v>
          </cell>
          <cell r="R116">
            <v>37950</v>
          </cell>
          <cell r="S116">
            <v>37950</v>
          </cell>
          <cell r="U116"/>
        </row>
        <row r="117">
          <cell r="B117" t="str">
            <v>VPK</v>
          </cell>
          <cell r="C117">
            <v>5</v>
          </cell>
          <cell r="D117">
            <v>45500</v>
          </cell>
          <cell r="E117">
            <v>4</v>
          </cell>
          <cell r="F117">
            <v>0</v>
          </cell>
          <cell r="G117">
            <v>0</v>
          </cell>
          <cell r="H117">
            <v>0</v>
          </cell>
          <cell r="I117">
            <v>9</v>
          </cell>
          <cell r="J117">
            <v>45500</v>
          </cell>
          <cell r="K117">
            <v>1.3691591179900356E-7</v>
          </cell>
          <cell r="L117">
            <v>5055.5555555555557</v>
          </cell>
          <cell r="M117">
            <v>6960</v>
          </cell>
          <cell r="N117">
            <v>0.37670329670329666</v>
          </cell>
          <cell r="O117">
            <v>0</v>
          </cell>
          <cell r="P117">
            <v>17140</v>
          </cell>
          <cell r="Q117" t="str">
            <v>Cổ phiếu phổ thông, cổ phiếu ưu đãi của các tổ chức niêm yết tại Sở giao dịch Chứng khoán Hồ Chí Minh; chứng chỉ quỹ đại chúng dạng mở</v>
          </cell>
          <cell r="R117">
            <v>62640</v>
          </cell>
          <cell r="S117">
            <v>62640</v>
          </cell>
          <cell r="U117"/>
        </row>
        <row r="118">
          <cell r="B118" t="str">
            <v>BCI</v>
          </cell>
          <cell r="C118">
            <v>3</v>
          </cell>
          <cell r="D118">
            <v>45300</v>
          </cell>
          <cell r="E118">
            <v>0</v>
          </cell>
          <cell r="F118">
            <v>0</v>
          </cell>
          <cell r="G118">
            <v>0</v>
          </cell>
          <cell r="H118">
            <v>0</v>
          </cell>
          <cell r="I118">
            <v>3</v>
          </cell>
          <cell r="J118">
            <v>45300</v>
          </cell>
          <cell r="K118">
            <v>1.3631408361527168E-7</v>
          </cell>
          <cell r="L118">
            <v>15100</v>
          </cell>
          <cell r="M118">
            <v>34500</v>
          </cell>
          <cell r="N118">
            <v>1.2847682119205297</v>
          </cell>
          <cell r="O118">
            <v>0</v>
          </cell>
          <cell r="P118">
            <v>58200</v>
          </cell>
          <cell r="Q118" t="str">
            <v>Cổ phiếu phổ thông, cổ phiếu ưu đãi của các tổ chức niêm yết tại Sở giao dịch Chứng khoán Hồ Chí Minh; chứng chỉ quỹ đại chúng dạng mở</v>
          </cell>
          <cell r="R118">
            <v>103500</v>
          </cell>
          <cell r="S118">
            <v>103500</v>
          </cell>
          <cell r="U118"/>
        </row>
        <row r="119">
          <cell r="B119" t="str">
            <v>BMC</v>
          </cell>
          <cell r="C119">
            <v>3</v>
          </cell>
          <cell r="D119">
            <v>39000</v>
          </cell>
          <cell r="E119">
            <v>0</v>
          </cell>
          <cell r="F119">
            <v>0</v>
          </cell>
          <cell r="G119">
            <v>0</v>
          </cell>
          <cell r="H119">
            <v>0</v>
          </cell>
          <cell r="I119">
            <v>3</v>
          </cell>
          <cell r="J119">
            <v>39000</v>
          </cell>
          <cell r="K119">
            <v>1.1735649582771733E-7</v>
          </cell>
          <cell r="L119">
            <v>13000</v>
          </cell>
          <cell r="M119">
            <v>15000</v>
          </cell>
          <cell r="N119">
            <v>0.15384615384615385</v>
          </cell>
          <cell r="O119">
            <v>0</v>
          </cell>
          <cell r="P119">
            <v>6000</v>
          </cell>
          <cell r="Q119" t="str">
            <v>Cổ phiếu phổ thông, cổ phiếu ưu đãi của các tổ chức niêm yết tại Sở giao dịch Chứng khoán Hồ Chí Minh; chứng chỉ quỹ đại chúng dạng mở</v>
          </cell>
          <cell r="R119">
            <v>45000</v>
          </cell>
          <cell r="S119">
            <v>45000</v>
          </cell>
          <cell r="U119"/>
        </row>
        <row r="120">
          <cell r="B120" t="str">
            <v>CDC</v>
          </cell>
          <cell r="C120">
            <v>6</v>
          </cell>
          <cell r="D120">
            <v>38400</v>
          </cell>
          <cell r="E120">
            <v>0</v>
          </cell>
          <cell r="F120">
            <v>0</v>
          </cell>
          <cell r="G120">
            <v>0</v>
          </cell>
          <cell r="H120">
            <v>0</v>
          </cell>
          <cell r="I120">
            <v>6</v>
          </cell>
          <cell r="J120">
            <v>38400</v>
          </cell>
          <cell r="K120">
            <v>1.1555101127652167E-7</v>
          </cell>
          <cell r="L120">
            <v>6400</v>
          </cell>
          <cell r="M120">
            <v>16400</v>
          </cell>
          <cell r="N120">
            <v>1.5625</v>
          </cell>
          <cell r="O120">
            <v>0</v>
          </cell>
          <cell r="P120">
            <v>60000</v>
          </cell>
          <cell r="Q120" t="str">
            <v>Cổ phiếu phổ thông, cổ phiếu ưu đãi của các tổ chức niêm yết tại Sở giao dịch Chứng khoán Hồ Chí Minh; chứng chỉ quỹ đại chúng dạng mở</v>
          </cell>
          <cell r="R120">
            <v>98400</v>
          </cell>
          <cell r="S120">
            <v>98400</v>
          </cell>
          <cell r="U120"/>
        </row>
        <row r="121">
          <cell r="B121" t="str">
            <v>STT</v>
          </cell>
          <cell r="C121">
            <v>9</v>
          </cell>
          <cell r="D121">
            <v>36000</v>
          </cell>
          <cell r="E121">
            <v>0</v>
          </cell>
          <cell r="F121">
            <v>0</v>
          </cell>
          <cell r="G121">
            <v>0</v>
          </cell>
          <cell r="H121">
            <v>0</v>
          </cell>
          <cell r="I121">
            <v>9</v>
          </cell>
          <cell r="J121">
            <v>36000</v>
          </cell>
          <cell r="K121">
            <v>1.0832907307173908E-7</v>
          </cell>
          <cell r="L121">
            <v>4000</v>
          </cell>
          <cell r="M121">
            <v>10000</v>
          </cell>
          <cell r="N121">
            <v>1.5</v>
          </cell>
          <cell r="O121">
            <v>0</v>
          </cell>
          <cell r="P121">
            <v>54000</v>
          </cell>
          <cell r="Q121" t="str">
            <v>Cổ phiếu phổ thông, cổ phiếu ưu đãi của các tổ chức niêm yết tại Sở giao dịch Chứng khoán Hồ Chí Minh; chứng chỉ quỹ đại chúng dạng mở</v>
          </cell>
          <cell r="R121">
            <v>90000</v>
          </cell>
          <cell r="S121">
            <v>90000</v>
          </cell>
          <cell r="U121"/>
        </row>
        <row r="122">
          <cell r="B122" t="str">
            <v>HAS</v>
          </cell>
          <cell r="C122">
            <v>3</v>
          </cell>
          <cell r="D122">
            <v>34446</v>
          </cell>
          <cell r="E122">
            <v>0</v>
          </cell>
          <cell r="F122">
            <v>0</v>
          </cell>
          <cell r="G122">
            <v>0</v>
          </cell>
          <cell r="H122">
            <v>0</v>
          </cell>
          <cell r="I122">
            <v>3</v>
          </cell>
          <cell r="J122">
            <v>34446</v>
          </cell>
          <cell r="K122">
            <v>1.0365286808414234E-7</v>
          </cell>
          <cell r="L122">
            <v>11482</v>
          </cell>
          <cell r="M122">
            <v>8310</v>
          </cell>
          <cell r="N122">
            <v>-0.27625849155199445</v>
          </cell>
          <cell r="O122">
            <v>-9516</v>
          </cell>
          <cell r="P122">
            <v>0</v>
          </cell>
          <cell r="Q122" t="str">
            <v>Cổ phiếu phổ thông, cổ phiếu ưu đãi của các tổ chức niêm yết tại Sở giao dịch Chứng khoán Hồ Chí Minh; chứng chỉ quỹ đại chúng dạng mở</v>
          </cell>
          <cell r="R122">
            <v>24930</v>
          </cell>
          <cell r="S122">
            <v>24930</v>
          </cell>
          <cell r="U122"/>
        </row>
        <row r="123">
          <cell r="B123" t="str">
            <v>SVC</v>
          </cell>
          <cell r="C123">
            <v>3</v>
          </cell>
          <cell r="D123">
            <v>33600</v>
          </cell>
          <cell r="E123">
            <v>0</v>
          </cell>
          <cell r="F123">
            <v>0</v>
          </cell>
          <cell r="G123">
            <v>0</v>
          </cell>
          <cell r="H123">
            <v>0</v>
          </cell>
          <cell r="I123">
            <v>3</v>
          </cell>
          <cell r="J123">
            <v>33600</v>
          </cell>
          <cell r="K123">
            <v>1.0110713486695646E-7</v>
          </cell>
          <cell r="L123">
            <v>11200</v>
          </cell>
          <cell r="M123">
            <v>49800</v>
          </cell>
          <cell r="N123">
            <v>3.4464285714285716</v>
          </cell>
          <cell r="O123">
            <v>0</v>
          </cell>
          <cell r="P123">
            <v>115800</v>
          </cell>
          <cell r="Q123" t="str">
            <v>Cổ phiếu phổ thông, cổ phiếu ưu đãi của các tổ chức niêm yết tại Sở giao dịch Chứng khoán Hồ Chí Minh; chứng chỉ quỹ đại chúng dạng mở</v>
          </cell>
          <cell r="R123">
            <v>149400</v>
          </cell>
          <cell r="S123">
            <v>149400</v>
          </cell>
          <cell r="U123"/>
        </row>
        <row r="124">
          <cell r="B124" t="str">
            <v>LHG</v>
          </cell>
          <cell r="C124">
            <v>1</v>
          </cell>
          <cell r="D124">
            <v>30686</v>
          </cell>
          <cell r="E124">
            <v>0</v>
          </cell>
          <cell r="F124">
            <v>0</v>
          </cell>
          <cell r="G124">
            <v>0</v>
          </cell>
          <cell r="H124">
            <v>0</v>
          </cell>
          <cell r="I124">
            <v>1</v>
          </cell>
          <cell r="J124">
            <v>30686</v>
          </cell>
          <cell r="K124">
            <v>9.2338498229982928E-8</v>
          </cell>
          <cell r="L124">
            <v>30686</v>
          </cell>
          <cell r="M124">
            <v>17000</v>
          </cell>
          <cell r="N124">
            <v>-0.44600143387864172</v>
          </cell>
          <cell r="O124">
            <v>-13686</v>
          </cell>
          <cell r="P124">
            <v>0</v>
          </cell>
          <cell r="Q124" t="str">
            <v>Cổ phiếu phổ thông, cổ phiếu ưu đãi của các tổ chức niêm yết tại Sở giao dịch Chứng khoán Hồ Chí Minh; chứng chỉ quỹ đại chúng dạng mở</v>
          </cell>
          <cell r="R124">
            <v>17000</v>
          </cell>
          <cell r="S124">
            <v>17000</v>
          </cell>
          <cell r="U124"/>
        </row>
        <row r="125">
          <cell r="B125" t="str">
            <v>LCM</v>
          </cell>
          <cell r="C125">
            <v>5</v>
          </cell>
          <cell r="D125">
            <v>29500</v>
          </cell>
          <cell r="E125">
            <v>0</v>
          </cell>
          <cell r="F125">
            <v>0</v>
          </cell>
          <cell r="G125">
            <v>0</v>
          </cell>
          <cell r="H125">
            <v>0</v>
          </cell>
          <cell r="I125">
            <v>5</v>
          </cell>
          <cell r="J125">
            <v>29500</v>
          </cell>
          <cell r="K125">
            <v>8.8769657100452847E-8</v>
          </cell>
          <cell r="L125">
            <v>5900</v>
          </cell>
          <cell r="M125">
            <v>1000</v>
          </cell>
          <cell r="N125">
            <v>-0.83050847457627119</v>
          </cell>
          <cell r="O125">
            <v>-24500</v>
          </cell>
          <cell r="P125">
            <v>0</v>
          </cell>
          <cell r="Q125" t="str">
            <v>Cổ phiếu phổ thông, cổ phiếu ưu đãi của các tổ chức niêm yết tại Sở giao dịch Chứng khoán Hồ Chí Minh; chứng chỉ quỹ đại chúng dạng mở</v>
          </cell>
          <cell r="R125">
            <v>5000</v>
          </cell>
          <cell r="S125">
            <v>5000</v>
          </cell>
          <cell r="U125"/>
        </row>
        <row r="126">
          <cell r="B126" t="str">
            <v>TLH</v>
          </cell>
          <cell r="C126">
            <v>5</v>
          </cell>
          <cell r="D126">
            <v>27500</v>
          </cell>
          <cell r="E126">
            <v>0</v>
          </cell>
          <cell r="F126">
            <v>0</v>
          </cell>
          <cell r="G126">
            <v>0</v>
          </cell>
          <cell r="H126">
            <v>0</v>
          </cell>
          <cell r="I126">
            <v>5</v>
          </cell>
          <cell r="J126">
            <v>27500</v>
          </cell>
          <cell r="K126">
            <v>8.2751375263134009E-8</v>
          </cell>
          <cell r="L126">
            <v>5500</v>
          </cell>
          <cell r="M126">
            <v>11250</v>
          </cell>
          <cell r="N126">
            <v>1.0454545454545454</v>
          </cell>
          <cell r="O126">
            <v>0</v>
          </cell>
          <cell r="P126">
            <v>28750</v>
          </cell>
          <cell r="Q126" t="str">
            <v>Cổ phiếu phổ thông, cổ phiếu ưu đãi của các tổ chức niêm yết tại Sở giao dịch Chứng khoán Hồ Chí Minh; chứng chỉ quỹ đại chúng dạng mở</v>
          </cell>
          <cell r="R126">
            <v>56250</v>
          </cell>
          <cell r="S126">
            <v>56250</v>
          </cell>
          <cell r="U126"/>
        </row>
        <row r="127">
          <cell r="B127" t="str">
            <v>GMC</v>
          </cell>
          <cell r="C127">
            <v>1</v>
          </cell>
          <cell r="D127">
            <v>26317</v>
          </cell>
          <cell r="E127">
            <v>0</v>
          </cell>
          <cell r="F127">
            <v>0</v>
          </cell>
          <cell r="G127">
            <v>0</v>
          </cell>
          <cell r="H127">
            <v>0</v>
          </cell>
          <cell r="I127">
            <v>1</v>
          </cell>
          <cell r="J127">
            <v>26317</v>
          </cell>
          <cell r="K127">
            <v>7.9191561556359927E-8</v>
          </cell>
          <cell r="L127">
            <v>26317</v>
          </cell>
          <cell r="M127">
            <v>26000</v>
          </cell>
          <cell r="N127">
            <v>-1.2045445909488164E-2</v>
          </cell>
          <cell r="O127">
            <v>-317</v>
          </cell>
          <cell r="P127">
            <v>0</v>
          </cell>
          <cell r="Q127" t="str">
            <v>Cổ phiếu phổ thông, cổ phiếu ưu đãi của các tổ chức niêm yết tại Sở giao dịch Chứng khoán Hồ Chí Minh; chứng chỉ quỹ đại chúng dạng mở</v>
          </cell>
          <cell r="R127">
            <v>26000</v>
          </cell>
          <cell r="S127">
            <v>26000</v>
          </cell>
          <cell r="U127"/>
        </row>
        <row r="128">
          <cell r="B128" t="str">
            <v>DPM</v>
          </cell>
          <cell r="C128">
            <v>1</v>
          </cell>
          <cell r="D128">
            <v>29899</v>
          </cell>
          <cell r="E128">
            <v>90000</v>
          </cell>
          <cell r="F128">
            <v>2312500000</v>
          </cell>
          <cell r="G128">
            <v>90000</v>
          </cell>
          <cell r="H128">
            <v>2312504205</v>
          </cell>
          <cell r="I128">
            <v>1</v>
          </cell>
          <cell r="J128">
            <v>25694</v>
          </cell>
          <cell r="K128">
            <v>7.7316866764035107E-8</v>
          </cell>
          <cell r="L128">
            <v>25694</v>
          </cell>
          <cell r="M128">
            <v>21500</v>
          </cell>
          <cell r="N128">
            <v>-0.16322876936249708</v>
          </cell>
          <cell r="O128">
            <v>-4194</v>
          </cell>
          <cell r="P128">
            <v>0</v>
          </cell>
          <cell r="Q128" t="str">
            <v>Cổ phiếu phổ thông, cổ phiếu ưu đãi của các tổ chức niêm yết tại Sở giao dịch Chứng khoán Hồ Chí Minh; chứng chỉ quỹ đại chúng dạng mở</v>
          </cell>
          <cell r="R128">
            <v>21500</v>
          </cell>
          <cell r="S128">
            <v>21500</v>
          </cell>
          <cell r="U128"/>
        </row>
        <row r="129">
          <cell r="B129" t="str">
            <v>DIC</v>
          </cell>
          <cell r="C129">
            <v>2</v>
          </cell>
          <cell r="D129">
            <v>23376</v>
          </cell>
          <cell r="E129">
            <v>0</v>
          </cell>
          <cell r="F129">
            <v>0</v>
          </cell>
          <cell r="G129">
            <v>0</v>
          </cell>
          <cell r="H129">
            <v>0</v>
          </cell>
          <cell r="I129">
            <v>2</v>
          </cell>
          <cell r="J129">
            <v>23376</v>
          </cell>
          <cell r="K129">
            <v>7.0341678114582573E-8</v>
          </cell>
          <cell r="L129">
            <v>11688</v>
          </cell>
          <cell r="M129">
            <v>6270</v>
          </cell>
          <cell r="N129">
            <v>-0.4635523613963039</v>
          </cell>
          <cell r="O129">
            <v>-10836</v>
          </cell>
          <cell r="P129">
            <v>0</v>
          </cell>
          <cell r="Q129" t="str">
            <v>Cổ phiếu phổ thông, cổ phiếu ưu đãi của các tổ chức niêm yết tại Sở giao dịch Chứng khoán Hồ Chí Minh; chứng chỉ quỹ đại chúng dạng mở</v>
          </cell>
          <cell r="R129">
            <v>12540</v>
          </cell>
          <cell r="S129">
            <v>12540</v>
          </cell>
          <cell r="U129"/>
        </row>
        <row r="130">
          <cell r="B130" t="str">
            <v>PGC</v>
          </cell>
          <cell r="C130">
            <v>1</v>
          </cell>
          <cell r="D130">
            <v>23200</v>
          </cell>
          <cell r="E130">
            <v>0</v>
          </cell>
          <cell r="F130">
            <v>0</v>
          </cell>
          <cell r="G130">
            <v>0</v>
          </cell>
          <cell r="H130">
            <v>0</v>
          </cell>
          <cell r="I130">
            <v>1</v>
          </cell>
          <cell r="J130">
            <v>23200</v>
          </cell>
          <cell r="K130">
            <v>6.9812069312898512E-8</v>
          </cell>
          <cell r="L130">
            <v>23200</v>
          </cell>
          <cell r="M130">
            <v>15700</v>
          </cell>
          <cell r="N130">
            <v>-0.32327586206896552</v>
          </cell>
          <cell r="O130">
            <v>-7500</v>
          </cell>
          <cell r="P130">
            <v>0</v>
          </cell>
          <cell r="Q130" t="str">
            <v>Cổ phiếu phổ thông, cổ phiếu ưu đãi của các tổ chức niêm yết tại Sở giao dịch Chứng khoán Hồ Chí Minh; chứng chỉ quỹ đại chúng dạng mở</v>
          </cell>
          <cell r="R130">
            <v>15700</v>
          </cell>
          <cell r="S130">
            <v>15700</v>
          </cell>
          <cell r="U130"/>
        </row>
        <row r="131">
          <cell r="B131" t="str">
            <v>NAV</v>
          </cell>
          <cell r="C131">
            <v>2</v>
          </cell>
          <cell r="D131">
            <v>21067</v>
          </cell>
          <cell r="E131">
            <v>0</v>
          </cell>
          <cell r="F131">
            <v>0</v>
          </cell>
          <cell r="G131">
            <v>0</v>
          </cell>
          <cell r="H131">
            <v>0</v>
          </cell>
          <cell r="I131">
            <v>2</v>
          </cell>
          <cell r="J131">
            <v>21067</v>
          </cell>
          <cell r="K131">
            <v>6.3393571733397969E-8</v>
          </cell>
          <cell r="L131">
            <v>10533.5</v>
          </cell>
          <cell r="M131">
            <v>5830</v>
          </cell>
          <cell r="N131">
            <v>-0.44652774481416435</v>
          </cell>
          <cell r="O131">
            <v>-9407</v>
          </cell>
          <cell r="P131">
            <v>0</v>
          </cell>
          <cell r="Q131" t="str">
            <v>Cổ phiếu phổ thông, cổ phiếu ưu đãi của các tổ chức niêm yết tại Sở giao dịch Chứng khoán Hồ Chí Minh; chứng chỉ quỹ đại chúng dạng mở</v>
          </cell>
          <cell r="R131">
            <v>11660</v>
          </cell>
          <cell r="S131">
            <v>11660</v>
          </cell>
          <cell r="U131"/>
        </row>
        <row r="132">
          <cell r="B132" t="str">
            <v>TTF</v>
          </cell>
          <cell r="C132">
            <v>2</v>
          </cell>
          <cell r="D132">
            <v>20123</v>
          </cell>
          <cell r="E132">
            <v>0</v>
          </cell>
          <cell r="F132">
            <v>0</v>
          </cell>
          <cell r="G132">
            <v>0</v>
          </cell>
          <cell r="H132">
            <v>0</v>
          </cell>
          <cell r="I132">
            <v>2</v>
          </cell>
          <cell r="J132">
            <v>20123</v>
          </cell>
          <cell r="K132">
            <v>6.0552942706183479E-8</v>
          </cell>
          <cell r="L132">
            <v>10061.5</v>
          </cell>
          <cell r="M132">
            <v>7390</v>
          </cell>
          <cell r="N132">
            <v>-0.2655170700193808</v>
          </cell>
          <cell r="O132">
            <v>-5343</v>
          </cell>
          <cell r="P132">
            <v>0</v>
          </cell>
          <cell r="Q132" t="str">
            <v>Cổ phiếu phổ thông, cổ phiếu ưu đãi của các tổ chức niêm yết tại Sở giao dịch Chứng khoán Hồ Chí Minh; chứng chỉ quỹ đại chúng dạng mở</v>
          </cell>
          <cell r="R132">
            <v>14780</v>
          </cell>
          <cell r="S132">
            <v>14780</v>
          </cell>
          <cell r="U132"/>
        </row>
        <row r="133">
          <cell r="B133" t="str">
            <v>NSC</v>
          </cell>
          <cell r="C133">
            <v>6</v>
          </cell>
          <cell r="D133">
            <v>18535</v>
          </cell>
          <cell r="E133">
            <v>0</v>
          </cell>
          <cell r="F133">
            <v>0</v>
          </cell>
          <cell r="G133">
            <v>0</v>
          </cell>
          <cell r="H133">
            <v>0</v>
          </cell>
          <cell r="I133">
            <v>6</v>
          </cell>
          <cell r="J133">
            <v>18535</v>
          </cell>
          <cell r="K133">
            <v>5.5774426927352327E-8</v>
          </cell>
          <cell r="L133">
            <v>3089.1666666666665</v>
          </cell>
          <cell r="M133">
            <v>108300</v>
          </cell>
          <cell r="N133">
            <v>34.05799838144052</v>
          </cell>
          <cell r="O133">
            <v>0</v>
          </cell>
          <cell r="P133">
            <v>631265</v>
          </cell>
          <cell r="Q133" t="str">
            <v>Cổ phiếu phổ thông, cổ phiếu ưu đãi của các tổ chức niêm yết tại Sở giao dịch Chứng khoán Hồ Chí Minh; chứng chỉ quỹ đại chúng dạng mở</v>
          </cell>
          <cell r="R133">
            <v>649800</v>
          </cell>
          <cell r="S133">
            <v>649800</v>
          </cell>
          <cell r="U133"/>
        </row>
        <row r="134">
          <cell r="B134" t="str">
            <v>PVT</v>
          </cell>
          <cell r="C134">
            <v>2</v>
          </cell>
          <cell r="D134">
            <v>16518</v>
          </cell>
          <cell r="E134">
            <v>0</v>
          </cell>
          <cell r="F134">
            <v>0</v>
          </cell>
          <cell r="G134">
            <v>0</v>
          </cell>
          <cell r="H134">
            <v>0</v>
          </cell>
          <cell r="I134">
            <v>2</v>
          </cell>
          <cell r="J134">
            <v>16518</v>
          </cell>
          <cell r="K134">
            <v>4.9704989694416278E-8</v>
          </cell>
          <cell r="L134">
            <v>8259</v>
          </cell>
          <cell r="M134">
            <v>18850</v>
          </cell>
          <cell r="N134">
            <v>1.2823586390604189</v>
          </cell>
          <cell r="O134">
            <v>0</v>
          </cell>
          <cell r="P134">
            <v>21182</v>
          </cell>
          <cell r="Q134" t="str">
            <v>Cổ phiếu phổ thông, cổ phiếu ưu đãi của các tổ chức niêm yết tại Sở giao dịch Chứng khoán Hồ Chí Minh; chứng chỉ quỹ đại chúng dạng mở</v>
          </cell>
          <cell r="R134">
            <v>37700</v>
          </cell>
          <cell r="S134">
            <v>37700</v>
          </cell>
          <cell r="U134"/>
        </row>
        <row r="135">
          <cell r="B135" t="str">
            <v>DRC</v>
          </cell>
          <cell r="C135">
            <v>1</v>
          </cell>
          <cell r="D135">
            <v>13299</v>
          </cell>
          <cell r="E135">
            <v>0</v>
          </cell>
          <cell r="F135">
            <v>0</v>
          </cell>
          <cell r="G135">
            <v>0</v>
          </cell>
          <cell r="H135">
            <v>0</v>
          </cell>
          <cell r="I135">
            <v>1</v>
          </cell>
          <cell r="J135">
            <v>13299</v>
          </cell>
          <cell r="K135">
            <v>4.0018565077251608E-8</v>
          </cell>
          <cell r="L135">
            <v>13299</v>
          </cell>
          <cell r="M135">
            <v>24200</v>
          </cell>
          <cell r="N135">
            <v>0.81968569065343255</v>
          </cell>
          <cell r="O135">
            <v>0</v>
          </cell>
          <cell r="P135">
            <v>10901</v>
          </cell>
          <cell r="Q135" t="str">
            <v>Cổ phiếu phổ thông, cổ phiếu ưu đãi của các tổ chức niêm yết tại Sở giao dịch Chứng khoán Hồ Chí Minh; chứng chỉ quỹ đại chúng dạng mở</v>
          </cell>
          <cell r="R135">
            <v>24200</v>
          </cell>
          <cell r="S135">
            <v>24200</v>
          </cell>
          <cell r="U135"/>
        </row>
        <row r="136">
          <cell r="B136" t="str">
            <v>VST</v>
          </cell>
          <cell r="C136">
            <v>4</v>
          </cell>
          <cell r="D136">
            <v>10000</v>
          </cell>
          <cell r="E136">
            <v>0</v>
          </cell>
          <cell r="F136">
            <v>0</v>
          </cell>
          <cell r="G136">
            <v>0</v>
          </cell>
          <cell r="H136">
            <v>0</v>
          </cell>
          <cell r="I136">
            <v>4</v>
          </cell>
          <cell r="J136">
            <v>10000</v>
          </cell>
          <cell r="K136">
            <v>3.0091409186594188E-8</v>
          </cell>
          <cell r="L136">
            <v>2500</v>
          </cell>
          <cell r="M136">
            <v>960</v>
          </cell>
          <cell r="N136">
            <v>-0.61599999999999999</v>
          </cell>
          <cell r="O136">
            <v>-6160</v>
          </cell>
          <cell r="P136">
            <v>0</v>
          </cell>
          <cell r="Q136" t="str">
            <v>Cổ phiếu phổ thông, cổ phiếu ưu đãi các công ty đại chúng chưa niêm yết, đăng ký giao dịch qua hệ thống Upcom</v>
          </cell>
          <cell r="R136">
            <v>3840</v>
          </cell>
          <cell r="S136">
            <v>3840</v>
          </cell>
          <cell r="U136"/>
        </row>
        <row r="137">
          <cell r="B137" t="str">
            <v>KMR</v>
          </cell>
          <cell r="C137">
            <v>1</v>
          </cell>
          <cell r="D137">
            <v>6491</v>
          </cell>
          <cell r="E137">
            <v>0</v>
          </cell>
          <cell r="F137">
            <v>0</v>
          </cell>
          <cell r="G137">
            <v>0</v>
          </cell>
          <cell r="H137">
            <v>0</v>
          </cell>
          <cell r="I137">
            <v>1</v>
          </cell>
          <cell r="J137">
            <v>6491</v>
          </cell>
          <cell r="K137">
            <v>1.9532333703018287E-8</v>
          </cell>
          <cell r="L137">
            <v>6491</v>
          </cell>
          <cell r="M137">
            <v>4300</v>
          </cell>
          <cell r="N137">
            <v>-0.33754429209674935</v>
          </cell>
          <cell r="O137">
            <v>-2191</v>
          </cell>
          <cell r="P137">
            <v>0</v>
          </cell>
          <cell r="Q137" t="str">
            <v>Cổ phiếu phổ thông, cổ phiếu ưu đãi của các tổ chức niêm yết tại Sở giao dịch Chứng khoán Hồ Chí Minh; chứng chỉ quỹ đại chúng dạng mở</v>
          </cell>
          <cell r="R137">
            <v>4300</v>
          </cell>
          <cell r="S137">
            <v>4300</v>
          </cell>
          <cell r="U137"/>
        </row>
        <row r="138">
          <cell r="B138" t="str">
            <v>SSI</v>
          </cell>
          <cell r="C138">
            <v>687490</v>
          </cell>
          <cell r="D138">
            <v>15803267000</v>
          </cell>
          <cell r="E138">
            <v>0</v>
          </cell>
          <cell r="F138">
            <v>0</v>
          </cell>
          <cell r="G138">
            <v>687490</v>
          </cell>
          <cell r="H138">
            <v>15803267000</v>
          </cell>
          <cell r="I138">
            <v>0</v>
          </cell>
          <cell r="J138">
            <v>0</v>
          </cell>
          <cell r="K138"/>
          <cell r="L138"/>
          <cell r="M138">
            <v>28800</v>
          </cell>
          <cell r="N138"/>
          <cell r="O138"/>
          <cell r="P138">
            <v>0</v>
          </cell>
          <cell r="Q138" t="str">
            <v>Cổ phiếu phổ thông, cổ phiếu ưu đãi của các tổ chức niêm yết tại Sở giao dịch Chứng khoán Hồ Chí Minh; chứng chỉ quỹ đại chúng dạng mở</v>
          </cell>
          <cell r="R138">
            <v>0</v>
          </cell>
          <cell r="S138">
            <v>0</v>
          </cell>
          <cell r="U138"/>
        </row>
        <row r="139">
          <cell r="B139" t="str">
            <v>CTI</v>
          </cell>
          <cell r="C139">
            <v>237800</v>
          </cell>
          <cell r="D139">
            <v>6411562000</v>
          </cell>
          <cell r="E139">
            <v>27800</v>
          </cell>
          <cell r="F139">
            <v>798860000</v>
          </cell>
          <cell r="G139">
            <v>265600</v>
          </cell>
          <cell r="H139">
            <v>7210422000</v>
          </cell>
          <cell r="I139">
            <v>0</v>
          </cell>
          <cell r="J139">
            <v>0</v>
          </cell>
          <cell r="K139"/>
          <cell r="L139"/>
          <cell r="M139">
            <v>30500</v>
          </cell>
          <cell r="N139"/>
          <cell r="O139"/>
          <cell r="P139">
            <v>0</v>
          </cell>
          <cell r="Q139" t="str">
            <v>Cổ phiếu phổ thông, cổ phiếu ưu đãi của các tổ chức niêm yết tại Sở giao dịch Chứng khoán Hồ Chí Minh; chứng chỉ quỹ đại chúng dạng mở</v>
          </cell>
          <cell r="R139">
            <v>0</v>
          </cell>
          <cell r="S139">
            <v>0</v>
          </cell>
          <cell r="U139"/>
        </row>
        <row r="140">
          <cell r="B140" t="str">
            <v>BHS</v>
          </cell>
          <cell r="C140">
            <v>6</v>
          </cell>
          <cell r="D140">
            <v>75577</v>
          </cell>
          <cell r="E140">
            <v>1</v>
          </cell>
          <cell r="F140">
            <v>0</v>
          </cell>
          <cell r="G140">
            <v>7</v>
          </cell>
          <cell r="H140">
            <v>75577</v>
          </cell>
          <cell r="I140">
            <v>0</v>
          </cell>
          <cell r="J140">
            <v>0</v>
          </cell>
          <cell r="K140"/>
          <cell r="L140"/>
          <cell r="M140">
            <v>0</v>
          </cell>
          <cell r="N140"/>
          <cell r="O140"/>
          <cell r="P140">
            <v>0</v>
          </cell>
          <cell r="Q140" t="str">
            <v>Cổ phiếu phổ thông, cổ phiếu ưu đãi của các tổ chức niêm yết tại Sở giao dịch Chứng khoán Hồ Chí Minh; chứng chỉ quỹ đại chúng dạng mở</v>
          </cell>
          <cell r="R140">
            <v>0</v>
          </cell>
          <cell r="S140">
            <v>0</v>
          </cell>
          <cell r="U140"/>
        </row>
        <row r="141">
          <cell r="B141" t="str">
            <v>MBB</v>
          </cell>
          <cell r="C141">
            <v>2000</v>
          </cell>
          <cell r="D141">
            <v>0</v>
          </cell>
          <cell r="E141">
            <v>378520</v>
          </cell>
          <cell r="F141">
            <v>7383900000</v>
          </cell>
          <cell r="G141">
            <v>380520</v>
          </cell>
          <cell r="H141">
            <v>7383900000</v>
          </cell>
          <cell r="I141">
            <v>0</v>
          </cell>
          <cell r="J141">
            <v>0</v>
          </cell>
          <cell r="K141"/>
          <cell r="L141"/>
          <cell r="M141">
            <v>25400</v>
          </cell>
          <cell r="N141"/>
          <cell r="O141"/>
          <cell r="P141">
            <v>0</v>
          </cell>
          <cell r="Q141" t="str">
            <v>Cổ phiếu phổ thông, cổ phiếu ưu đãi của các tổ chức niêm yết tại Sở giao dịch Chứng khoán Hồ Chí Minh; chứng chỉ quỹ đại chúng dạng mở</v>
          </cell>
          <cell r="R141">
            <v>0</v>
          </cell>
          <cell r="S141">
            <v>0</v>
          </cell>
          <cell r="U141"/>
        </row>
        <row r="142">
          <cell r="B142" t="str">
            <v>SHG</v>
          </cell>
          <cell r="C142">
            <v>2228000</v>
          </cell>
          <cell r="D142">
            <v>21829306858</v>
          </cell>
          <cell r="E142">
            <v>0</v>
          </cell>
          <cell r="F142">
            <v>0</v>
          </cell>
          <cell r="G142">
            <v>2228000</v>
          </cell>
          <cell r="H142">
            <v>21829306858</v>
          </cell>
          <cell r="I142">
            <v>0</v>
          </cell>
          <cell r="J142">
            <v>0</v>
          </cell>
          <cell r="K142"/>
          <cell r="L142"/>
          <cell r="M142">
            <v>2500</v>
          </cell>
          <cell r="N142"/>
          <cell r="O142"/>
          <cell r="P142">
            <v>0</v>
          </cell>
          <cell r="Q142" t="str">
            <v>Cổ phiếu phổ thông, cổ phiếu ưu đãi các công ty đại chúng chưa niêm yết, đăng ký giao dịch qua hệ thống Upcom</v>
          </cell>
          <cell r="R142">
            <v>0</v>
          </cell>
          <cell r="S142">
            <v>0</v>
          </cell>
          <cell r="U142"/>
        </row>
        <row r="144">
          <cell r="B144" t="str">
            <v>Tại TVAM</v>
          </cell>
          <cell r="C144">
            <v>4425600</v>
          </cell>
          <cell r="D144">
            <v>91704246975</v>
          </cell>
          <cell r="E144">
            <v>4635070</v>
          </cell>
          <cell r="F144">
            <v>93470001950</v>
          </cell>
          <cell r="G144">
            <v>4645670</v>
          </cell>
          <cell r="H144">
            <v>94762518221</v>
          </cell>
          <cell r="I144">
            <v>4415000</v>
          </cell>
          <cell r="J144">
            <v>90411730704</v>
          </cell>
          <cell r="O144">
            <v>-2378678963.9999995</v>
          </cell>
          <cell r="P144">
            <v>14918448259.999998</v>
          </cell>
          <cell r="R144">
            <v>102951500000</v>
          </cell>
          <cell r="S144">
            <v>102951500000</v>
          </cell>
          <cell r="T144">
            <v>0</v>
          </cell>
          <cell r="U144">
            <v>0</v>
          </cell>
          <cell r="V144">
            <v>0</v>
          </cell>
          <cell r="W144">
            <v>0</v>
          </cell>
          <cell r="X144">
            <v>0</v>
          </cell>
          <cell r="Y144">
            <v>0</v>
          </cell>
          <cell r="Z144">
            <v>0</v>
          </cell>
        </row>
        <row r="145">
          <cell r="B145" t="str">
            <v>VSC</v>
          </cell>
          <cell r="C145">
            <v>172798</v>
          </cell>
          <cell r="D145">
            <v>9117973454</v>
          </cell>
          <cell r="E145">
            <v>147202</v>
          </cell>
          <cell r="F145">
            <v>5932143360</v>
          </cell>
          <cell r="G145">
            <v>0</v>
          </cell>
          <cell r="H145">
            <v>0</v>
          </cell>
          <cell r="I145">
            <v>320000</v>
          </cell>
          <cell r="J145">
            <v>15050116814</v>
          </cell>
          <cell r="K145">
            <v>4.5287922335611526E-2</v>
          </cell>
          <cell r="L145">
            <v>47031.615043749996</v>
          </cell>
          <cell r="M145">
            <v>43000</v>
          </cell>
          <cell r="N145">
            <v>-8.5721382095845233E-2</v>
          </cell>
          <cell r="O145">
            <v>-1290116813.9999988</v>
          </cell>
          <cell r="P145">
            <v>0</v>
          </cell>
          <cell r="Q145" t="str">
            <v>Cổ phiếu phổ thông, cổ phiếu ưu đãi của các tổ chức niêm yết tại Sở giao dịch Chứng khoán Hồ Chí Minh; chứng chỉ quỹ đại chúng dạng mở</v>
          </cell>
          <cell r="R145">
            <v>13760000000</v>
          </cell>
          <cell r="S145">
            <v>13760000000</v>
          </cell>
          <cell r="U145"/>
        </row>
        <row r="146">
          <cell r="B146" t="str">
            <v>KBC</v>
          </cell>
          <cell r="C146">
            <v>0</v>
          </cell>
          <cell r="D146">
            <v>0</v>
          </cell>
          <cell r="E146">
            <v>900000</v>
          </cell>
          <cell r="F146">
            <v>12823242150</v>
          </cell>
          <cell r="G146">
            <v>0</v>
          </cell>
          <cell r="H146">
            <v>0</v>
          </cell>
          <cell r="I146">
            <v>900000</v>
          </cell>
          <cell r="J146">
            <v>12823242150</v>
          </cell>
          <cell r="K146">
            <v>3.8586942663443181E-2</v>
          </cell>
          <cell r="L146">
            <v>14248.046833333334</v>
          </cell>
          <cell r="M146">
            <v>13400</v>
          </cell>
          <cell r="N146">
            <v>-5.9520216577989241E-2</v>
          </cell>
          <cell r="O146">
            <v>-763242150.00000036</v>
          </cell>
          <cell r="P146">
            <v>0</v>
          </cell>
          <cell r="Q146" t="str">
            <v>Cổ phiếu phổ thông, cổ phiếu ưu đãi của các tổ chức niêm yết tại Sở giao dịch Chứng khoán Hồ Chí Minh; chứng chỉ quỹ đại chúng dạng mở</v>
          </cell>
          <cell r="R146">
            <v>12060000000</v>
          </cell>
          <cell r="S146">
            <v>12060000000</v>
          </cell>
          <cell r="U146"/>
        </row>
        <row r="147">
          <cell r="B147" t="str">
            <v>TCM</v>
          </cell>
          <cell r="C147">
            <v>0</v>
          </cell>
          <cell r="D147">
            <v>0</v>
          </cell>
          <cell r="E147">
            <v>420000</v>
          </cell>
          <cell r="F147">
            <v>10277279110</v>
          </cell>
          <cell r="G147">
            <v>20000</v>
          </cell>
          <cell r="H147">
            <v>489394243</v>
          </cell>
          <cell r="I147">
            <v>400000</v>
          </cell>
          <cell r="J147">
            <v>9787884867</v>
          </cell>
          <cell r="K147">
            <v>2.9453124860417002E-2</v>
          </cell>
          <cell r="L147">
            <v>24469.712167500002</v>
          </cell>
          <cell r="M147">
            <v>28550</v>
          </cell>
          <cell r="N147">
            <v>0.16674850135423025</v>
          </cell>
          <cell r="O147">
            <v>0</v>
          </cell>
          <cell r="P147">
            <v>1632115132.9999993</v>
          </cell>
          <cell r="Q147" t="str">
            <v>Cổ phiếu phổ thông, cổ phiếu ưu đãi của các tổ chức niêm yết tại Sở giao dịch Chứng khoán Hồ Chí Minh; chứng chỉ quỹ đại chúng dạng mở</v>
          </cell>
          <cell r="R147">
            <v>11420000000</v>
          </cell>
          <cell r="S147">
            <v>11420000000</v>
          </cell>
          <cell r="U147"/>
        </row>
        <row r="148">
          <cell r="B148" t="str">
            <v>CEO</v>
          </cell>
          <cell r="C148">
            <v>172800</v>
          </cell>
          <cell r="D148">
            <v>2214829201</v>
          </cell>
          <cell r="E148">
            <v>901200</v>
          </cell>
          <cell r="F148">
            <v>9701400000</v>
          </cell>
          <cell r="G148">
            <v>174000</v>
          </cell>
          <cell r="H148">
            <v>2230909201</v>
          </cell>
          <cell r="I148">
            <v>900000</v>
          </cell>
          <cell r="J148">
            <v>9685320000</v>
          </cell>
          <cell r="K148">
            <v>2.9144492722310442E-2</v>
          </cell>
          <cell r="L148">
            <v>10761.466666666667</v>
          </cell>
          <cell r="M148">
            <v>10400</v>
          </cell>
          <cell r="N148">
            <v>-3.3588977958394807E-2</v>
          </cell>
          <cell r="O148">
            <v>-325320000.00000042</v>
          </cell>
          <cell r="P148">
            <v>0</v>
          </cell>
          <cell r="Q148" t="str">
            <v>Cổ phiếu phổ thông, cổ phiếu ưu đãi của các tổ chức niêm yết tại Sở giao dịch Chứng khoán Hà Nội</v>
          </cell>
          <cell r="R148">
            <v>9360000000</v>
          </cell>
          <cell r="S148">
            <v>9360000000</v>
          </cell>
          <cell r="U148"/>
        </row>
        <row r="149">
          <cell r="B149" t="str">
            <v>SSI</v>
          </cell>
          <cell r="C149">
            <v>0</v>
          </cell>
          <cell r="D149">
            <v>0</v>
          </cell>
          <cell r="E149">
            <v>370000</v>
          </cell>
          <cell r="F149">
            <v>9591777920</v>
          </cell>
          <cell r="G149">
            <v>0</v>
          </cell>
          <cell r="H149">
            <v>0</v>
          </cell>
          <cell r="I149">
            <v>370000</v>
          </cell>
          <cell r="J149">
            <v>9591777920</v>
          </cell>
          <cell r="K149">
            <v>2.8863011421765929E-2</v>
          </cell>
          <cell r="L149">
            <v>25923.724108108108</v>
          </cell>
          <cell r="M149">
            <v>28800</v>
          </cell>
          <cell r="N149">
            <v>0.11095149292197123</v>
          </cell>
          <cell r="O149">
            <v>0</v>
          </cell>
          <cell r="P149">
            <v>1064222079.9999999</v>
          </cell>
          <cell r="Q149" t="str">
            <v>Cổ phiếu phổ thông, cổ phiếu ưu đãi của các tổ chức niêm yết tại Sở giao dịch Chứng khoán Hồ Chí Minh; chứng chỉ quỹ đại chúng dạng mở</v>
          </cell>
          <cell r="R149">
            <v>10656000000</v>
          </cell>
          <cell r="S149">
            <v>10656000000</v>
          </cell>
          <cell r="U149"/>
        </row>
        <row r="150">
          <cell r="B150" t="str">
            <v>PVS</v>
          </cell>
          <cell r="C150">
            <v>268800</v>
          </cell>
          <cell r="D150">
            <v>5519808000</v>
          </cell>
          <cell r="E150">
            <v>281200</v>
          </cell>
          <cell r="F150">
            <v>4866689000</v>
          </cell>
          <cell r="G150">
            <v>50000</v>
          </cell>
          <cell r="H150">
            <v>944227000</v>
          </cell>
          <cell r="I150">
            <v>500000</v>
          </cell>
          <cell r="J150">
            <v>9442270000</v>
          </cell>
          <cell r="K150">
            <v>2.8413121022030269E-2</v>
          </cell>
          <cell r="L150">
            <v>18884.54</v>
          </cell>
          <cell r="M150">
            <v>23600</v>
          </cell>
          <cell r="N150">
            <v>0.24969948963543717</v>
          </cell>
          <cell r="O150">
            <v>0</v>
          </cell>
          <cell r="P150">
            <v>2357729999.9999995</v>
          </cell>
          <cell r="Q150" t="str">
            <v>Cổ phiếu phổ thông, cổ phiếu ưu đãi của các tổ chức niêm yết tại Sở giao dịch Chứng khoán Hà Nội</v>
          </cell>
          <cell r="R150">
            <v>11800000000</v>
          </cell>
          <cell r="S150">
            <v>11800000000</v>
          </cell>
          <cell r="U150"/>
        </row>
        <row r="151">
          <cell r="B151" t="str">
            <v>FPT</v>
          </cell>
          <cell r="C151">
            <v>288000</v>
          </cell>
          <cell r="D151">
            <v>11815053139</v>
          </cell>
          <cell r="E151">
            <v>180700</v>
          </cell>
          <cell r="F151">
            <v>6534184680</v>
          </cell>
          <cell r="G151">
            <v>308700</v>
          </cell>
          <cell r="H151">
            <v>11555802866</v>
          </cell>
          <cell r="I151">
            <v>160000</v>
          </cell>
          <cell r="J151">
            <v>6793434953</v>
          </cell>
          <cell r="K151">
            <v>2.0442403095323424E-2</v>
          </cell>
          <cell r="L151">
            <v>42458.968456249997</v>
          </cell>
          <cell r="M151">
            <v>57100</v>
          </cell>
          <cell r="N151">
            <v>0.34482777316731611</v>
          </cell>
          <cell r="O151">
            <v>0</v>
          </cell>
          <cell r="P151">
            <v>2342565047.0000005</v>
          </cell>
          <cell r="Q151" t="str">
            <v>Cổ phiếu phổ thông, cổ phiếu ưu đãi của các tổ chức niêm yết tại Sở giao dịch Chứng khoán Hồ Chí Minh; chứng chỉ quỹ đại chúng dạng mở</v>
          </cell>
          <cell r="R151">
            <v>9136000000</v>
          </cell>
          <cell r="S151">
            <v>9136000000</v>
          </cell>
          <cell r="U151"/>
        </row>
        <row r="152">
          <cell r="B152" t="str">
            <v>ACB</v>
          </cell>
          <cell r="C152">
            <v>316800</v>
          </cell>
          <cell r="D152">
            <v>5659036650</v>
          </cell>
          <cell r="E152">
            <v>80200</v>
          </cell>
          <cell r="F152">
            <v>2031040000</v>
          </cell>
          <cell r="G152">
            <v>147000</v>
          </cell>
          <cell r="H152">
            <v>2817403742</v>
          </cell>
          <cell r="I152">
            <v>250000</v>
          </cell>
          <cell r="J152">
            <v>4872672908</v>
          </cell>
          <cell r="K152">
            <v>1.4662559430705982E-2</v>
          </cell>
          <cell r="L152">
            <v>19490.691631999998</v>
          </cell>
          <cell r="M152">
            <v>36900</v>
          </cell>
          <cell r="N152">
            <v>0.89321142095425887</v>
          </cell>
          <cell r="O152">
            <v>0</v>
          </cell>
          <cell r="P152">
            <v>4352327092</v>
          </cell>
          <cell r="Q152" t="str">
            <v>Cổ phiếu phổ thông, cổ phiếu ưu đãi của các tổ chức niêm yết tại Sở giao dịch Chứng khoán Hà Nội</v>
          </cell>
          <cell r="R152">
            <v>9225000000</v>
          </cell>
          <cell r="S152">
            <v>9225000000</v>
          </cell>
          <cell r="U152"/>
        </row>
        <row r="153">
          <cell r="B153" t="str">
            <v>CSV</v>
          </cell>
          <cell r="C153">
            <v>163200</v>
          </cell>
          <cell r="D153">
            <v>4401264400</v>
          </cell>
          <cell r="E153">
            <v>105649</v>
          </cell>
          <cell r="F153">
            <v>3221233590</v>
          </cell>
          <cell r="G153">
            <v>103849</v>
          </cell>
          <cell r="H153">
            <v>2905053611</v>
          </cell>
          <cell r="I153">
            <v>165000</v>
          </cell>
          <cell r="J153">
            <v>4717444379</v>
          </cell>
          <cell r="K153">
            <v>1.4195454912348771E-2</v>
          </cell>
          <cell r="L153">
            <v>28590.571993939393</v>
          </cell>
          <cell r="M153">
            <v>37800</v>
          </cell>
          <cell r="N153">
            <v>0.32211415735273902</v>
          </cell>
          <cell r="O153">
            <v>0</v>
          </cell>
          <cell r="P153">
            <v>1519555621.0000002</v>
          </cell>
          <cell r="Q153" t="str">
            <v>Cổ phiếu phổ thông, cổ phiếu ưu đãi của các tổ chức niêm yết tại Sở giao dịch Chứng khoán Hồ Chí Minh; chứng chỉ quỹ đại chúng dạng mở</v>
          </cell>
          <cell r="R153">
            <v>6237000000</v>
          </cell>
          <cell r="S153">
            <v>6237000000</v>
          </cell>
          <cell r="U153"/>
        </row>
        <row r="154">
          <cell r="B154" t="str">
            <v>MBB</v>
          </cell>
          <cell r="C154">
            <v>0</v>
          </cell>
          <cell r="D154">
            <v>0</v>
          </cell>
          <cell r="E154">
            <v>100000</v>
          </cell>
          <cell r="F154">
            <v>2449500000</v>
          </cell>
          <cell r="G154">
            <v>0</v>
          </cell>
          <cell r="H154">
            <v>0</v>
          </cell>
          <cell r="I154">
            <v>100000</v>
          </cell>
          <cell r="J154">
            <v>2449500000</v>
          </cell>
          <cell r="K154">
            <v>7.370890680256246E-3</v>
          </cell>
          <cell r="L154">
            <v>24495</v>
          </cell>
          <cell r="M154">
            <v>25400</v>
          </cell>
          <cell r="N154">
            <v>3.6946315574607064E-2</v>
          </cell>
          <cell r="O154">
            <v>0</v>
          </cell>
          <cell r="P154">
            <v>90500000</v>
          </cell>
          <cell r="Q154" t="str">
            <v>Cổ phiếu phổ thông, cổ phiếu ưu đãi của các tổ chức niêm yết tại Sở giao dịch Chứng khoán Hồ Chí Minh; chứng chỉ quỹ đại chúng dạng mở</v>
          </cell>
          <cell r="R154">
            <v>2540000000</v>
          </cell>
          <cell r="S154">
            <v>2540000000</v>
          </cell>
          <cell r="U154"/>
        </row>
        <row r="155">
          <cell r="B155" t="str">
            <v>DRC</v>
          </cell>
          <cell r="C155">
            <v>0</v>
          </cell>
          <cell r="D155">
            <v>0</v>
          </cell>
          <cell r="E155">
            <v>100000</v>
          </cell>
          <cell r="F155">
            <v>2394797000</v>
          </cell>
          <cell r="G155">
            <v>0</v>
          </cell>
          <cell r="H155">
            <v>0</v>
          </cell>
          <cell r="I155">
            <v>100000</v>
          </cell>
          <cell r="J155">
            <v>2394797000</v>
          </cell>
          <cell r="K155">
            <v>7.2062816445828196E-3</v>
          </cell>
          <cell r="L155">
            <v>23947.97</v>
          </cell>
          <cell r="M155">
            <v>24200</v>
          </cell>
          <cell r="N155">
            <v>1.0524065296557446E-2</v>
          </cell>
          <cell r="O155">
            <v>0</v>
          </cell>
          <cell r="P155">
            <v>25202999.999999885</v>
          </cell>
          <cell r="Q155" t="str">
            <v>Cổ phiếu phổ thông, cổ phiếu ưu đãi của các tổ chức niêm yết tại Sở giao dịch Chứng khoán Hồ Chí Minh; chứng chỉ quỹ đại chúng dạng mở</v>
          </cell>
          <cell r="R155">
            <v>2420000000</v>
          </cell>
          <cell r="S155">
            <v>2420000000</v>
          </cell>
          <cell r="U155"/>
        </row>
        <row r="156">
          <cell r="B156" t="str">
            <v>LDG</v>
          </cell>
          <cell r="C156">
            <v>1248000</v>
          </cell>
          <cell r="D156">
            <v>13390522555</v>
          </cell>
          <cell r="E156">
            <v>274000</v>
          </cell>
          <cell r="F156">
            <v>1345903920</v>
          </cell>
          <cell r="G156">
            <v>1372000</v>
          </cell>
          <cell r="H156">
            <v>13233156762</v>
          </cell>
          <cell r="I156">
            <v>150000</v>
          </cell>
          <cell r="J156">
            <v>1503269713</v>
          </cell>
          <cell r="K156">
            <v>4.5235504051697011E-3</v>
          </cell>
          <cell r="L156">
            <v>10021.798086666666</v>
          </cell>
          <cell r="M156">
            <v>19850</v>
          </cell>
          <cell r="N156">
            <v>0.98068249113989847</v>
          </cell>
          <cell r="O156">
            <v>0</v>
          </cell>
          <cell r="P156">
            <v>1474230287.0000002</v>
          </cell>
          <cell r="Q156" t="str">
            <v>Cổ phiếu phổ thông, cổ phiếu ưu đãi của các tổ chức niêm yết tại Sở giao dịch Chứng khoán Hồ Chí Minh; chứng chỉ quỹ đại chúng dạng mở</v>
          </cell>
          <cell r="R156">
            <v>2977500000</v>
          </cell>
          <cell r="S156">
            <v>2977500000</v>
          </cell>
          <cell r="U156"/>
        </row>
        <row r="157">
          <cell r="B157" t="str">
            <v>DCM</v>
          </cell>
          <cell r="C157">
            <v>0</v>
          </cell>
          <cell r="D157">
            <v>0</v>
          </cell>
          <cell r="E157">
            <v>100000</v>
          </cell>
          <cell r="F157">
            <v>1300000000</v>
          </cell>
          <cell r="G157">
            <v>0</v>
          </cell>
          <cell r="H157">
            <v>0</v>
          </cell>
          <cell r="I157">
            <v>100000</v>
          </cell>
          <cell r="J157">
            <v>1300000000</v>
          </cell>
          <cell r="K157">
            <v>3.9118831942572445E-3</v>
          </cell>
          <cell r="L157">
            <v>13000</v>
          </cell>
          <cell r="M157">
            <v>13600</v>
          </cell>
          <cell r="N157">
            <v>4.6153846153846156E-2</v>
          </cell>
          <cell r="O157">
            <v>0</v>
          </cell>
          <cell r="P157">
            <v>60000000</v>
          </cell>
          <cell r="Q157" t="str">
            <v>Cổ phiếu phổ thông, cổ phiếu ưu đãi của các tổ chức niêm yết tại Sở giao dịch Chứng khoán Hồ Chí Minh; chứng chỉ quỹ đại chúng dạng mở</v>
          </cell>
          <cell r="R157">
            <v>1360000000</v>
          </cell>
          <cell r="S157">
            <v>1360000000</v>
          </cell>
          <cell r="U157"/>
        </row>
        <row r="158">
          <cell r="B158" t="str">
            <v>HCM</v>
          </cell>
          <cell r="C158">
            <v>384000</v>
          </cell>
          <cell r="D158">
            <v>11837321144</v>
          </cell>
          <cell r="E158">
            <v>253000</v>
          </cell>
          <cell r="F158">
            <v>9136083690</v>
          </cell>
          <cell r="G158">
            <v>637000</v>
          </cell>
          <cell r="H158">
            <v>20973404834</v>
          </cell>
          <cell r="I158">
            <v>0</v>
          </cell>
          <cell r="J158">
            <v>0</v>
          </cell>
          <cell r="K158"/>
          <cell r="L158"/>
          <cell r="M158">
            <v>60100</v>
          </cell>
          <cell r="N158"/>
          <cell r="O158"/>
          <cell r="P158">
            <v>0</v>
          </cell>
          <cell r="Q158" t="str">
            <v>Cổ phiếu phổ thông, cổ phiếu ưu đãi của các tổ chức niêm yết tại Sở giao dịch Chứng khoán Hồ Chí Minh; chứng chỉ quỹ đại chúng dạng mở</v>
          </cell>
          <cell r="R158">
            <v>0</v>
          </cell>
          <cell r="S158">
            <v>0</v>
          </cell>
          <cell r="U158"/>
        </row>
        <row r="159">
          <cell r="B159" t="str">
            <v>CII</v>
          </cell>
          <cell r="C159">
            <v>163200</v>
          </cell>
          <cell r="D159">
            <v>4739138383</v>
          </cell>
          <cell r="E159">
            <v>0</v>
          </cell>
          <cell r="F159">
            <v>0</v>
          </cell>
          <cell r="G159">
            <v>163200</v>
          </cell>
          <cell r="H159">
            <v>4739138383</v>
          </cell>
          <cell r="I159">
            <v>0</v>
          </cell>
          <cell r="J159">
            <v>0</v>
          </cell>
          <cell r="K159"/>
          <cell r="L159"/>
          <cell r="M159">
            <v>35100</v>
          </cell>
          <cell r="N159"/>
          <cell r="O159"/>
          <cell r="P159">
            <v>0</v>
          </cell>
          <cell r="Q159" t="str">
            <v>Cổ phiếu phổ thông, cổ phiếu ưu đãi của các tổ chức niêm yết tại Sở giao dịch Chứng khoán Hồ Chí Minh; chứng chỉ quỹ đại chúng dạng mở</v>
          </cell>
          <cell r="R159">
            <v>0</v>
          </cell>
          <cell r="S159">
            <v>0</v>
          </cell>
          <cell r="U159"/>
        </row>
        <row r="160">
          <cell r="B160" t="str">
            <v>TNG</v>
          </cell>
          <cell r="C160">
            <v>576002</v>
          </cell>
          <cell r="D160">
            <v>10650460230</v>
          </cell>
          <cell r="E160">
            <v>64919</v>
          </cell>
          <cell r="F160">
            <v>158386800</v>
          </cell>
          <cell r="G160">
            <v>640921</v>
          </cell>
          <cell r="H160">
            <v>10808847030</v>
          </cell>
          <cell r="I160">
            <v>0</v>
          </cell>
          <cell r="J160">
            <v>0</v>
          </cell>
          <cell r="K160"/>
          <cell r="L160"/>
          <cell r="M160">
            <v>13600</v>
          </cell>
          <cell r="N160"/>
          <cell r="O160"/>
          <cell r="P160">
            <v>0</v>
          </cell>
          <cell r="Q160" t="str">
            <v>Cổ phiếu phổ thông, cổ phiếu ưu đãi của các tổ chức niêm yết tại Sở giao dịch Chứng khoán Hà Nội</v>
          </cell>
          <cell r="R160">
            <v>0</v>
          </cell>
          <cell r="S160">
            <v>0</v>
          </cell>
          <cell r="U160"/>
        </row>
        <row r="161">
          <cell r="B161" t="str">
            <v>FCN</v>
          </cell>
          <cell r="C161">
            <v>403200</v>
          </cell>
          <cell r="D161">
            <v>8856525269</v>
          </cell>
          <cell r="E161">
            <v>8400</v>
          </cell>
          <cell r="F161">
            <v>164640000</v>
          </cell>
          <cell r="G161">
            <v>411600</v>
          </cell>
          <cell r="H161">
            <v>9021165269</v>
          </cell>
          <cell r="I161">
            <v>0</v>
          </cell>
          <cell r="J161">
            <v>0</v>
          </cell>
          <cell r="K161"/>
          <cell r="L161"/>
          <cell r="M161">
            <v>24300</v>
          </cell>
          <cell r="N161"/>
          <cell r="O161"/>
          <cell r="P161">
            <v>0</v>
          </cell>
          <cell r="Q161" t="str">
            <v>Cổ phiếu phổ thông, cổ phiếu ưu đãi của các tổ chức niêm yết tại Sở giao dịch Chứng khoán Hồ Chí Minh; chứng chỉ quỹ đại chúng dạng mở</v>
          </cell>
          <cell r="R161">
            <v>0</v>
          </cell>
          <cell r="S161">
            <v>0</v>
          </cell>
          <cell r="U161"/>
        </row>
        <row r="162">
          <cell r="B162" t="str">
            <v>GSP</v>
          </cell>
          <cell r="C162">
            <v>268800</v>
          </cell>
          <cell r="D162">
            <v>3502314550</v>
          </cell>
          <cell r="E162">
            <v>5600</v>
          </cell>
          <cell r="F162">
            <v>71400000</v>
          </cell>
          <cell r="G162">
            <v>274400</v>
          </cell>
          <cell r="H162">
            <v>3573714550</v>
          </cell>
          <cell r="I162">
            <v>0</v>
          </cell>
          <cell r="J162">
            <v>0</v>
          </cell>
          <cell r="K162"/>
          <cell r="L162"/>
          <cell r="M162">
            <v>14000</v>
          </cell>
          <cell r="N162"/>
          <cell r="O162"/>
          <cell r="P162">
            <v>0</v>
          </cell>
          <cell r="Q162" t="str">
            <v>Cổ phiếu phổ thông, cổ phiếu ưu đãi của các tổ chức niêm yết tại Sở giao dịch Chứng khoán Hồ Chí Minh; chứng chỉ quỹ đại chúng dạng mở</v>
          </cell>
          <cell r="R162">
            <v>0</v>
          </cell>
          <cell r="S162">
            <v>0</v>
          </cell>
          <cell r="U162"/>
        </row>
        <row r="163">
          <cell r="B163" t="str">
            <v>GAS</v>
          </cell>
          <cell r="C163">
            <v>0</v>
          </cell>
          <cell r="D163">
            <v>0</v>
          </cell>
          <cell r="E163">
            <v>98000</v>
          </cell>
          <cell r="F163">
            <v>5917507540</v>
          </cell>
          <cell r="G163">
            <v>98000</v>
          </cell>
          <cell r="H163">
            <v>5917507540</v>
          </cell>
          <cell r="I163">
            <v>0</v>
          </cell>
          <cell r="J163">
            <v>0</v>
          </cell>
          <cell r="K163"/>
          <cell r="L163"/>
          <cell r="M163">
            <v>97400</v>
          </cell>
          <cell r="N163"/>
          <cell r="O163"/>
          <cell r="P163">
            <v>0</v>
          </cell>
          <cell r="Q163" t="str">
            <v>Cổ phiếu phổ thông, cổ phiếu ưu đãi của các tổ chức niêm yết tại Sở giao dịch Chứng khoán Hồ Chí Minh; chứng chỉ quỹ đại chúng dạng mở</v>
          </cell>
          <cell r="R163">
            <v>0</v>
          </cell>
          <cell r="S163">
            <v>0</v>
          </cell>
          <cell r="U163"/>
        </row>
        <row r="164">
          <cell r="B164" t="str">
            <v>DPM</v>
          </cell>
          <cell r="C164">
            <v>0</v>
          </cell>
          <cell r="D164">
            <v>0</v>
          </cell>
          <cell r="E164">
            <v>245000</v>
          </cell>
          <cell r="F164">
            <v>5552793190</v>
          </cell>
          <cell r="G164">
            <v>245000</v>
          </cell>
          <cell r="H164">
            <v>5552793190</v>
          </cell>
          <cell r="I164">
            <v>0</v>
          </cell>
          <cell r="J164">
            <v>0</v>
          </cell>
          <cell r="K164"/>
          <cell r="L164"/>
          <cell r="M164">
            <v>21500</v>
          </cell>
          <cell r="N164"/>
          <cell r="O164"/>
          <cell r="P164">
            <v>0</v>
          </cell>
          <cell r="Q164" t="str">
            <v>Cổ phiếu phổ thông, cổ phiếu ưu đãi của các tổ chức niêm yết tại Sở giao dịch Chứng khoán Hồ Chí Minh; chứng chỉ quỹ đại chúng dạng mở</v>
          </cell>
          <cell r="R164">
            <v>0</v>
          </cell>
          <cell r="S164">
            <v>0</v>
          </cell>
          <cell r="U164"/>
        </row>
        <row r="167">
          <cell r="B167" t="str">
            <v>Tổng cộng</v>
          </cell>
          <cell r="C167">
            <v>20421188</v>
          </cell>
          <cell r="D167">
            <v>402708121977</v>
          </cell>
          <cell r="E167">
            <v>19700572</v>
          </cell>
          <cell r="F167">
            <v>382285908477</v>
          </cell>
          <cell r="G167">
            <v>21687787</v>
          </cell>
          <cell r="H167">
            <v>452673269469</v>
          </cell>
          <cell r="I167">
            <v>18433973</v>
          </cell>
          <cell r="J167">
            <v>332320760985</v>
          </cell>
          <cell r="L167">
            <v>0</v>
          </cell>
          <cell r="M167">
            <v>0</v>
          </cell>
          <cell r="N167">
            <v>0</v>
          </cell>
          <cell r="O167">
            <v>-11620708707.999996</v>
          </cell>
          <cell r="P167">
            <v>71402705345</v>
          </cell>
          <cell r="R167">
            <v>394461549922</v>
          </cell>
          <cell r="S167">
            <v>382399148750</v>
          </cell>
          <cell r="T167">
            <v>0</v>
          </cell>
          <cell r="U167">
            <v>12063578772</v>
          </cell>
          <cell r="V167">
            <v>0</v>
          </cell>
          <cell r="W167">
            <v>0</v>
          </cell>
          <cell r="X167">
            <v>0</v>
          </cell>
          <cell r="Y167">
            <v>0</v>
          </cell>
          <cell r="Z167">
            <v>0</v>
          </cell>
        </row>
      </sheetData>
      <sheetData sheetId="35"/>
      <sheetData sheetId="36"/>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n-m"/>
      <sheetName val="m doc"/>
      <sheetName val="Cua thu "/>
      <sheetName val="Hoga ky thuat"/>
      <sheetName val="x-bit cxa"/>
      <sheetName val="kl(CQD)"/>
      <sheetName val="kt(CQD)"/>
      <sheetName val="ct(CQD)"/>
      <sheetName val="Thop kluong"/>
      <sheetName val="Thop kphi"/>
      <sheetName val="KL chenh lech"/>
      <sheetName val="TKE muong"/>
      <sheetName val="Tham chieu"/>
      <sheetName val="B dtru tbi"/>
      <sheetName val="DO AM DT"/>
      <sheetName val="gVL"/>
      <sheetName val="dan_m"/>
      <sheetName val="Bang gia tong hop"/>
      <sheetName val="x-bi_x0000__x0000_cxa"/>
      <sheetName val="x-bi??cxa"/>
      <sheetName val="x-bi?cxa"/>
      <sheetName val="x-bi"/>
      <sheetName val="x-bi__cxa"/>
      <sheetName val="QMCT"/>
      <sheetName val="x-bi_x0000_cxa"/>
    </sheetNames>
    <sheetDataSet>
      <sheetData sheetId="0"/>
      <sheetData sheetId="1" refreshError="1">
        <row r="7">
          <cell r="B7">
            <v>400</v>
          </cell>
        </row>
        <row r="9">
          <cell r="B9">
            <v>500</v>
          </cell>
          <cell r="I9">
            <v>8</v>
          </cell>
        </row>
        <row r="10">
          <cell r="B10">
            <v>400</v>
          </cell>
        </row>
        <row r="11">
          <cell r="B11">
            <v>350</v>
          </cell>
        </row>
        <row r="13">
          <cell r="B13">
            <v>400</v>
          </cell>
        </row>
        <row r="14">
          <cell r="B14">
            <v>500</v>
          </cell>
          <cell r="I14">
            <v>9</v>
          </cell>
        </row>
        <row r="15">
          <cell r="B15">
            <v>800</v>
          </cell>
        </row>
        <row r="16">
          <cell r="B16">
            <v>350</v>
          </cell>
        </row>
        <row r="18">
          <cell r="B18">
            <v>400</v>
          </cell>
        </row>
        <row r="19">
          <cell r="B19">
            <v>400</v>
          </cell>
        </row>
        <row r="20">
          <cell r="B20">
            <v>400</v>
          </cell>
        </row>
        <row r="21">
          <cell r="B21">
            <v>400</v>
          </cell>
        </row>
        <row r="22">
          <cell r="B22">
            <v>400</v>
          </cell>
        </row>
        <row r="23">
          <cell r="B23">
            <v>350</v>
          </cell>
        </row>
        <row r="25">
          <cell r="B25">
            <v>500</v>
          </cell>
          <cell r="I25">
            <v>9</v>
          </cell>
        </row>
        <row r="26">
          <cell r="B26">
            <v>400</v>
          </cell>
        </row>
        <row r="27">
          <cell r="B27">
            <v>350</v>
          </cell>
        </row>
        <row r="29">
          <cell r="B29">
            <v>600</v>
          </cell>
        </row>
        <row r="30">
          <cell r="B30">
            <v>600</v>
          </cell>
        </row>
        <row r="31">
          <cell r="B31">
            <v>600</v>
          </cell>
        </row>
        <row r="32">
          <cell r="B32">
            <v>350</v>
          </cell>
        </row>
        <row r="34">
          <cell r="B34">
            <v>500</v>
          </cell>
          <cell r="I34">
            <v>10</v>
          </cell>
        </row>
        <row r="35">
          <cell r="B35">
            <v>400</v>
          </cell>
        </row>
        <row r="36">
          <cell r="B36">
            <v>500</v>
          </cell>
          <cell r="I36">
            <v>9</v>
          </cell>
        </row>
        <row r="38">
          <cell r="B38">
            <v>400</v>
          </cell>
        </row>
        <row r="39">
          <cell r="B39">
            <v>400</v>
          </cell>
        </row>
        <row r="40">
          <cell r="B40">
            <v>400</v>
          </cell>
        </row>
        <row r="41">
          <cell r="B41">
            <v>350</v>
          </cell>
        </row>
        <row r="43">
          <cell r="B43">
            <v>800</v>
          </cell>
        </row>
        <row r="44">
          <cell r="B44">
            <v>500</v>
          </cell>
          <cell r="I44">
            <v>6.5</v>
          </cell>
        </row>
        <row r="45">
          <cell r="B45">
            <v>350</v>
          </cell>
        </row>
        <row r="47">
          <cell r="B47">
            <v>400</v>
          </cell>
        </row>
        <row r="48">
          <cell r="B48">
            <v>400</v>
          </cell>
        </row>
        <row r="49">
          <cell r="B49">
            <v>400</v>
          </cell>
        </row>
        <row r="50">
          <cell r="B50">
            <v>400</v>
          </cell>
        </row>
        <row r="51">
          <cell r="B51">
            <v>350</v>
          </cell>
        </row>
        <row r="53">
          <cell r="B53">
            <v>500</v>
          </cell>
          <cell r="I53">
            <v>10</v>
          </cell>
        </row>
        <row r="54">
          <cell r="B54">
            <v>500</v>
          </cell>
          <cell r="I54">
            <v>10</v>
          </cell>
        </row>
        <row r="55">
          <cell r="B55">
            <v>400</v>
          </cell>
        </row>
        <row r="56">
          <cell r="B56">
            <v>400</v>
          </cell>
        </row>
        <row r="57">
          <cell r="B57">
            <v>500</v>
          </cell>
          <cell r="I57">
            <v>10</v>
          </cell>
        </row>
        <row r="59">
          <cell r="B59">
            <v>600</v>
          </cell>
        </row>
        <row r="60">
          <cell r="B60">
            <v>400</v>
          </cell>
        </row>
        <row r="61">
          <cell r="B61">
            <v>400</v>
          </cell>
        </row>
        <row r="62">
          <cell r="B62">
            <v>400</v>
          </cell>
        </row>
        <row r="63">
          <cell r="B63">
            <v>350</v>
          </cell>
        </row>
        <row r="64">
          <cell r="B64">
            <v>350</v>
          </cell>
        </row>
        <row r="65">
          <cell r="B65">
            <v>400</v>
          </cell>
        </row>
        <row r="66">
          <cell r="B66">
            <v>500</v>
          </cell>
          <cell r="I66">
            <v>14</v>
          </cell>
        </row>
        <row r="67">
          <cell r="B67">
            <v>600</v>
          </cell>
        </row>
        <row r="68">
          <cell r="B68">
            <v>350</v>
          </cell>
        </row>
        <row r="70">
          <cell r="B70">
            <v>600</v>
          </cell>
        </row>
        <row r="71">
          <cell r="B71">
            <v>800</v>
          </cell>
        </row>
        <row r="72">
          <cell r="B72">
            <v>800</v>
          </cell>
        </row>
        <row r="73">
          <cell r="B73">
            <v>350</v>
          </cell>
        </row>
        <row r="75">
          <cell r="B75">
            <v>400</v>
          </cell>
        </row>
        <row r="76">
          <cell r="B76">
            <v>400</v>
          </cell>
        </row>
        <row r="77">
          <cell r="B77">
            <v>400</v>
          </cell>
        </row>
        <row r="78">
          <cell r="B78">
            <v>350</v>
          </cell>
        </row>
        <row r="80">
          <cell r="B80">
            <v>500</v>
          </cell>
          <cell r="I80">
            <v>10</v>
          </cell>
        </row>
        <row r="81">
          <cell r="B81">
            <v>500</v>
          </cell>
          <cell r="I81">
            <v>10</v>
          </cell>
        </row>
        <row r="82">
          <cell r="B82">
            <v>400</v>
          </cell>
        </row>
        <row r="83">
          <cell r="B83">
            <v>500</v>
          </cell>
          <cell r="I83">
            <v>6.5</v>
          </cell>
        </row>
        <row r="84">
          <cell r="B84">
            <v>400</v>
          </cell>
        </row>
        <row r="86">
          <cell r="B86">
            <v>600</v>
          </cell>
        </row>
        <row r="87">
          <cell r="B87">
            <v>500</v>
          </cell>
          <cell r="I87">
            <v>9</v>
          </cell>
        </row>
        <row r="88">
          <cell r="B88">
            <v>350</v>
          </cell>
        </row>
        <row r="90">
          <cell r="B90">
            <v>600</v>
          </cell>
        </row>
        <row r="91">
          <cell r="B91">
            <v>1000</v>
          </cell>
        </row>
        <row r="92">
          <cell r="B92">
            <v>1000</v>
          </cell>
        </row>
        <row r="93">
          <cell r="B93">
            <v>800</v>
          </cell>
        </row>
        <row r="94">
          <cell r="B94">
            <v>350</v>
          </cell>
        </row>
        <row r="96">
          <cell r="B96">
            <v>500</v>
          </cell>
          <cell r="I96">
            <v>7</v>
          </cell>
        </row>
        <row r="97">
          <cell r="B97">
            <v>400</v>
          </cell>
        </row>
        <row r="98">
          <cell r="B98">
            <v>400</v>
          </cell>
        </row>
        <row r="99">
          <cell r="B99">
            <v>350</v>
          </cell>
        </row>
        <row r="101">
          <cell r="B101">
            <v>600</v>
          </cell>
        </row>
        <row r="102">
          <cell r="B102">
            <v>400</v>
          </cell>
        </row>
        <row r="103">
          <cell r="B103">
            <v>400</v>
          </cell>
        </row>
        <row r="104">
          <cell r="B104">
            <v>350</v>
          </cell>
        </row>
        <row r="106">
          <cell r="B106">
            <v>400</v>
          </cell>
        </row>
        <row r="107">
          <cell r="B107">
            <v>600</v>
          </cell>
        </row>
        <row r="108">
          <cell r="B108">
            <v>500</v>
          </cell>
          <cell r="I108">
            <v>10</v>
          </cell>
        </row>
        <row r="109">
          <cell r="B109">
            <v>350</v>
          </cell>
        </row>
        <row r="111">
          <cell r="B111">
            <v>600</v>
          </cell>
        </row>
        <row r="112">
          <cell r="B112">
            <v>600</v>
          </cell>
        </row>
        <row r="113">
          <cell r="B113">
            <v>350</v>
          </cell>
        </row>
        <row r="115">
          <cell r="B115">
            <v>1200</v>
          </cell>
        </row>
        <row r="116">
          <cell r="B116">
            <v>500</v>
          </cell>
          <cell r="I116">
            <v>10</v>
          </cell>
        </row>
        <row r="117">
          <cell r="B117">
            <v>500</v>
          </cell>
          <cell r="I117">
            <v>6.5</v>
          </cell>
        </row>
        <row r="118">
          <cell r="B118">
            <v>500</v>
          </cell>
          <cell r="I118">
            <v>6.5</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TĐC 30.09.2021"/>
      <sheetName val="BTĐC 31.12.2020"/>
      <sheetName val="BTĐC 31.12.2019"/>
      <sheetName val="TB 31.12.2021"/>
      <sheetName val="A5 31.12.2021"/>
      <sheetName val="TB 30.09.2021"/>
      <sheetName val="TB 31.12.2020"/>
      <sheetName val="TB 31.12.2019"/>
      <sheetName val="Check 790 net off - DTD"/>
      <sheetName val="TB 31.12.2018"/>
      <sheetName val="A5 30.09.2021"/>
      <sheetName val="TB-12mth 2020"/>
      <sheetName val="A5 31.12.2020"/>
      <sheetName val="A5 31.12.2019"/>
      <sheetName val="A5 31.12.2018"/>
      <sheetName val="CF workings 2018"/>
      <sheetName val="Leadsheet"/>
      <sheetName val="PL"/>
      <sheetName val="BS"/>
      <sheetName val="TB-12mth 2021"/>
      <sheetName val="BTĐC 31.12.2021"/>
      <sheetName val="NTFS"/>
      <sheetName val="Note RR"/>
      <sheetName val="WCF - 31.12.2019"/>
      <sheetName val="CF 31.12.2019"/>
      <sheetName val="Ma chi nhanh"/>
      <sheetName val="CD"/>
    </sheetNames>
    <sheetDataSet>
      <sheetData sheetId="0" refreshError="1"/>
      <sheetData sheetId="1" refreshError="1"/>
      <sheetData sheetId="2" refreshError="1"/>
      <sheetData sheetId="3">
        <row r="2">
          <cell r="E2" t="str">
            <v>GL_CODE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4">
          <cell r="G4">
            <v>1262157</v>
          </cell>
          <cell r="U4">
            <v>1093591</v>
          </cell>
        </row>
        <row r="5">
          <cell r="G5">
            <v>-1586475</v>
          </cell>
          <cell r="U5">
            <v>-1870083</v>
          </cell>
        </row>
        <row r="6">
          <cell r="G6">
            <v>-324318</v>
          </cell>
          <cell r="U6">
            <v>-776492</v>
          </cell>
        </row>
        <row r="7">
          <cell r="G7">
            <v>27587</v>
          </cell>
          <cell r="U7">
            <v>24053</v>
          </cell>
        </row>
        <row r="8">
          <cell r="G8">
            <v>-39401</v>
          </cell>
          <cell r="U8">
            <v>-36240</v>
          </cell>
        </row>
        <row r="9">
          <cell r="G9">
            <v>-11814</v>
          </cell>
          <cell r="U9">
            <v>-12187</v>
          </cell>
        </row>
        <row r="10">
          <cell r="G10">
            <v>14987</v>
          </cell>
          <cell r="U10">
            <v>4483</v>
          </cell>
        </row>
        <row r="11">
          <cell r="G11">
            <v>13562</v>
          </cell>
          <cell r="U11">
            <v>14872</v>
          </cell>
        </row>
        <row r="12">
          <cell r="G12">
            <v>69280</v>
          </cell>
          <cell r="U12">
            <v>70291</v>
          </cell>
        </row>
        <row r="13">
          <cell r="G13">
            <v>468071</v>
          </cell>
          <cell r="U13">
            <v>229652</v>
          </cell>
        </row>
        <row r="14">
          <cell r="G14">
            <v>-40905</v>
          </cell>
          <cell r="U14">
            <v>-6421</v>
          </cell>
        </row>
        <row r="15">
          <cell r="G15">
            <v>427166</v>
          </cell>
          <cell r="U15">
            <v>223231</v>
          </cell>
        </row>
        <row r="16">
          <cell r="G16">
            <v>9365</v>
          </cell>
          <cell r="U16">
            <v>6660</v>
          </cell>
        </row>
        <row r="17">
          <cell r="G17">
            <v>198228</v>
          </cell>
          <cell r="U17">
            <v>-469142</v>
          </cell>
        </row>
        <row r="19">
          <cell r="G19">
            <v>-450128</v>
          </cell>
          <cell r="U19">
            <v>-445156</v>
          </cell>
        </row>
        <row r="20">
          <cell r="G20">
            <v>-5288</v>
          </cell>
          <cell r="U20">
            <v>-7217</v>
          </cell>
        </row>
        <row r="21">
          <cell r="G21">
            <v>-166199</v>
          </cell>
          <cell r="U21">
            <v>-434886</v>
          </cell>
        </row>
        <row r="22">
          <cell r="G22">
            <v>-621615</v>
          </cell>
          <cell r="U22">
            <v>-887259</v>
          </cell>
        </row>
        <row r="23">
          <cell r="G23">
            <v>-423387</v>
          </cell>
          <cell r="U23">
            <v>-1356401</v>
          </cell>
        </row>
        <row r="24">
          <cell r="G24">
            <v>158951</v>
          </cell>
          <cell r="U24">
            <v>1011340</v>
          </cell>
        </row>
        <row r="25">
          <cell r="G25">
            <v>-264436</v>
          </cell>
          <cell r="U25">
            <v>-345061</v>
          </cell>
        </row>
        <row r="26">
          <cell r="G26">
            <v>0</v>
          </cell>
          <cell r="U26">
            <v>0</v>
          </cell>
        </row>
        <row r="27">
          <cell r="G27">
            <v>0</v>
          </cell>
          <cell r="U27">
            <v>0</v>
          </cell>
        </row>
        <row r="28">
          <cell r="G28">
            <v>0</v>
          </cell>
          <cell r="U28">
            <v>0</v>
          </cell>
        </row>
        <row r="29">
          <cell r="G29">
            <v>-264436</v>
          </cell>
          <cell r="U29">
            <v>-345061</v>
          </cell>
        </row>
      </sheetData>
      <sheetData sheetId="18">
        <row r="5">
          <cell r="G5">
            <v>241277</v>
          </cell>
          <cell r="W5">
            <v>227243</v>
          </cell>
        </row>
        <row r="6">
          <cell r="G6">
            <v>718309</v>
          </cell>
          <cell r="W6">
            <v>189304</v>
          </cell>
        </row>
        <row r="7">
          <cell r="G7">
            <v>729765</v>
          </cell>
          <cell r="W7">
            <v>4730783</v>
          </cell>
        </row>
        <row r="8">
          <cell r="G8">
            <v>1868724</v>
          </cell>
          <cell r="W8">
            <v>3778680</v>
          </cell>
        </row>
        <row r="9">
          <cell r="G9">
            <v>0</v>
          </cell>
          <cell r="W9">
            <v>2100000</v>
          </cell>
        </row>
        <row r="10">
          <cell r="G10">
            <v>-1138959</v>
          </cell>
          <cell r="W10">
            <v>-1147897</v>
          </cell>
        </row>
        <row r="11">
          <cell r="G11">
            <v>423950</v>
          </cell>
          <cell r="W11">
            <v>997324</v>
          </cell>
        </row>
        <row r="12">
          <cell r="G12">
            <v>423950</v>
          </cell>
          <cell r="W12">
            <v>1001529</v>
          </cell>
        </row>
        <row r="13">
          <cell r="G13">
            <v>0</v>
          </cell>
          <cell r="W13">
            <v>-4205</v>
          </cell>
        </row>
        <row r="14">
          <cell r="G14">
            <v>0</v>
          </cell>
          <cell r="W14">
            <v>0</v>
          </cell>
        </row>
        <row r="15">
          <cell r="G15">
            <v>14413968</v>
          </cell>
          <cell r="W15">
            <v>12020122</v>
          </cell>
        </row>
        <row r="16">
          <cell r="G16">
            <v>22593552</v>
          </cell>
          <cell r="W16">
            <v>20418636</v>
          </cell>
        </row>
        <row r="17">
          <cell r="G17">
            <v>-8179584</v>
          </cell>
          <cell r="W17">
            <v>-8398514</v>
          </cell>
        </row>
        <row r="18">
          <cell r="G18">
            <v>3822</v>
          </cell>
          <cell r="W18">
            <v>5150</v>
          </cell>
        </row>
        <row r="19">
          <cell r="G19">
            <v>386485</v>
          </cell>
          <cell r="W19">
            <v>396305</v>
          </cell>
        </row>
        <row r="20">
          <cell r="G20">
            <v>-382663</v>
          </cell>
          <cell r="W20">
            <v>-391155</v>
          </cell>
        </row>
        <row r="21">
          <cell r="G21">
            <v>6134319</v>
          </cell>
          <cell r="W21">
            <v>4040288</v>
          </cell>
        </row>
        <row r="22">
          <cell r="G22">
            <v>5974848</v>
          </cell>
          <cell r="W22">
            <v>3769840</v>
          </cell>
        </row>
        <row r="23">
          <cell r="G23">
            <v>1209438</v>
          </cell>
          <cell r="W23">
            <v>1383747</v>
          </cell>
        </row>
        <row r="24">
          <cell r="G24">
            <v>-1049967</v>
          </cell>
          <cell r="W24">
            <v>-1113299</v>
          </cell>
        </row>
        <row r="25">
          <cell r="G25">
            <v>485426</v>
          </cell>
          <cell r="W25">
            <v>466662</v>
          </cell>
        </row>
        <row r="26">
          <cell r="G26">
            <v>0</v>
          </cell>
          <cell r="W26">
            <v>0</v>
          </cell>
        </row>
        <row r="27">
          <cell r="G27">
            <v>68757</v>
          </cell>
          <cell r="W27">
            <v>68757</v>
          </cell>
        </row>
        <row r="28">
          <cell r="G28">
            <v>0</v>
          </cell>
          <cell r="W28">
            <v>0</v>
          </cell>
        </row>
        <row r="29">
          <cell r="G29">
            <v>648431</v>
          </cell>
          <cell r="W29">
            <v>648431</v>
          </cell>
        </row>
        <row r="30">
          <cell r="G30">
            <v>-231762</v>
          </cell>
          <cell r="W30">
            <v>-250526</v>
          </cell>
        </row>
        <row r="31">
          <cell r="G31">
            <v>88312</v>
          </cell>
          <cell r="W31">
            <v>93600</v>
          </cell>
        </row>
        <row r="32">
          <cell r="G32">
            <v>11063</v>
          </cell>
          <cell r="W32">
            <v>16038</v>
          </cell>
        </row>
        <row r="33">
          <cell r="G33">
            <v>206512</v>
          </cell>
          <cell r="W33">
            <v>207082</v>
          </cell>
        </row>
        <row r="34">
          <cell r="G34">
            <v>-195449</v>
          </cell>
          <cell r="W34">
            <v>-191044</v>
          </cell>
        </row>
        <row r="35">
          <cell r="G35">
            <v>0</v>
          </cell>
          <cell r="W35">
            <v>0</v>
          </cell>
        </row>
        <row r="36">
          <cell r="G36">
            <v>0</v>
          </cell>
          <cell r="W36">
            <v>0</v>
          </cell>
        </row>
        <row r="37">
          <cell r="G37">
            <v>0</v>
          </cell>
          <cell r="W37">
            <v>0</v>
          </cell>
        </row>
        <row r="38">
          <cell r="G38">
            <v>77249</v>
          </cell>
          <cell r="W38">
            <v>77562</v>
          </cell>
        </row>
        <row r="39">
          <cell r="G39">
            <v>135936</v>
          </cell>
          <cell r="W39">
            <v>135936</v>
          </cell>
        </row>
        <row r="40">
          <cell r="G40">
            <v>-58687</v>
          </cell>
          <cell r="W40">
            <v>-58374</v>
          </cell>
        </row>
        <row r="41">
          <cell r="G41">
            <v>0</v>
          </cell>
          <cell r="W41">
            <v>0</v>
          </cell>
        </row>
        <row r="42">
          <cell r="G42">
            <v>0</v>
          </cell>
          <cell r="W42">
            <v>0</v>
          </cell>
        </row>
        <row r="43">
          <cell r="G43">
            <v>0</v>
          </cell>
          <cell r="W43">
            <v>0</v>
          </cell>
        </row>
        <row r="44">
          <cell r="G44">
            <v>562891</v>
          </cell>
          <cell r="W44">
            <v>558132</v>
          </cell>
        </row>
        <row r="45">
          <cell r="G45">
            <v>464502</v>
          </cell>
          <cell r="W45">
            <v>527295</v>
          </cell>
        </row>
        <row r="46">
          <cell r="G46">
            <v>390317</v>
          </cell>
          <cell r="W46">
            <v>368163</v>
          </cell>
        </row>
        <row r="47">
          <cell r="G47">
            <v>0</v>
          </cell>
          <cell r="W47">
            <v>0</v>
          </cell>
        </row>
        <row r="48">
          <cell r="G48">
            <v>92348</v>
          </cell>
          <cell r="W48">
            <v>91900</v>
          </cell>
        </row>
        <row r="49">
          <cell r="G49">
            <v>-384276</v>
          </cell>
          <cell r="W49">
            <v>-429226</v>
          </cell>
        </row>
        <row r="50">
          <cell r="G50">
            <v>23802039</v>
          </cell>
          <cell r="W50">
            <v>23328608</v>
          </cell>
        </row>
        <row r="53">
          <cell r="G53">
            <v>3000000</v>
          </cell>
          <cell r="W53">
            <v>3000000</v>
          </cell>
        </row>
        <row r="54">
          <cell r="G54">
            <v>165234</v>
          </cell>
          <cell r="W54">
            <v>305437</v>
          </cell>
        </row>
        <row r="55">
          <cell r="G55">
            <v>165234</v>
          </cell>
          <cell r="W55">
            <v>305437</v>
          </cell>
        </row>
        <row r="56">
          <cell r="G56">
            <v>0</v>
          </cell>
          <cell r="W56">
            <v>0</v>
          </cell>
        </row>
        <row r="57">
          <cell r="G57">
            <v>33211090</v>
          </cell>
          <cell r="W57">
            <v>32096899</v>
          </cell>
        </row>
        <row r="58">
          <cell r="G58">
            <v>0</v>
          </cell>
          <cell r="W58">
            <v>0</v>
          </cell>
        </row>
        <row r="59">
          <cell r="G59">
            <v>0</v>
          </cell>
          <cell r="W59">
            <v>0</v>
          </cell>
        </row>
        <row r="60">
          <cell r="G60">
            <v>0</v>
          </cell>
          <cell r="W60">
            <v>0</v>
          </cell>
        </row>
        <row r="61">
          <cell r="G61">
            <v>1855245</v>
          </cell>
          <cell r="W61">
            <v>2091175</v>
          </cell>
        </row>
        <row r="62">
          <cell r="G62">
            <v>1760554</v>
          </cell>
          <cell r="W62">
            <v>1985286</v>
          </cell>
        </row>
        <row r="63">
          <cell r="G63">
            <v>0</v>
          </cell>
          <cell r="W63">
            <v>0</v>
          </cell>
        </row>
        <row r="64">
          <cell r="G64">
            <v>94691</v>
          </cell>
          <cell r="W64">
            <v>105889</v>
          </cell>
        </row>
        <row r="65">
          <cell r="G65">
            <v>0</v>
          </cell>
          <cell r="W65">
            <v>0</v>
          </cell>
        </row>
        <row r="66">
          <cell r="G66">
            <v>38231569</v>
          </cell>
          <cell r="W66">
            <v>37493511</v>
          </cell>
        </row>
        <row r="69">
          <cell r="G69">
            <v>-14429529</v>
          </cell>
          <cell r="W69">
            <v>-14164903</v>
          </cell>
        </row>
        <row r="70">
          <cell r="G70">
            <v>4003015</v>
          </cell>
          <cell r="W70">
            <v>4003015</v>
          </cell>
        </row>
        <row r="71">
          <cell r="G71">
            <v>4000060</v>
          </cell>
          <cell r="W71">
            <v>4000060</v>
          </cell>
        </row>
        <row r="72">
          <cell r="G72">
            <v>0</v>
          </cell>
          <cell r="W72">
            <v>0</v>
          </cell>
        </row>
        <row r="73">
          <cell r="G73">
            <v>0</v>
          </cell>
          <cell r="W73">
            <v>0</v>
          </cell>
        </row>
        <row r="74">
          <cell r="G74">
            <v>0</v>
          </cell>
          <cell r="W74">
            <v>0</v>
          </cell>
        </row>
        <row r="75">
          <cell r="G75">
            <v>0</v>
          </cell>
          <cell r="W75">
            <v>0</v>
          </cell>
        </row>
        <row r="76">
          <cell r="G76">
            <v>2955</v>
          </cell>
          <cell r="W76">
            <v>2955</v>
          </cell>
        </row>
        <row r="77">
          <cell r="G77">
            <v>266150</v>
          </cell>
          <cell r="W77">
            <v>266150</v>
          </cell>
        </row>
        <row r="78">
          <cell r="G78">
            <v>0</v>
          </cell>
          <cell r="W78">
            <v>0</v>
          </cell>
        </row>
        <row r="79">
          <cell r="G79">
            <v>0</v>
          </cell>
          <cell r="W79">
            <v>0</v>
          </cell>
        </row>
        <row r="80">
          <cell r="G80">
            <v>-18698694</v>
          </cell>
          <cell r="W80">
            <v>-18434068</v>
          </cell>
        </row>
        <row r="81">
          <cell r="G81">
            <v>0</v>
          </cell>
          <cell r="W81">
            <v>0</v>
          </cell>
        </row>
        <row r="82">
          <cell r="G82">
            <v>-14429529</v>
          </cell>
          <cell r="W82">
            <v>-14164903</v>
          </cell>
        </row>
        <row r="83">
          <cell r="G83">
            <v>23802040</v>
          </cell>
          <cell r="W83">
            <v>23328608</v>
          </cell>
        </row>
        <row r="87">
          <cell r="G87">
            <v>0</v>
          </cell>
          <cell r="W87">
            <v>0</v>
          </cell>
        </row>
        <row r="88">
          <cell r="G88">
            <v>0</v>
          </cell>
          <cell r="W88">
            <v>23092</v>
          </cell>
        </row>
        <row r="89">
          <cell r="G89">
            <v>0</v>
          </cell>
          <cell r="W89">
            <v>11543</v>
          </cell>
        </row>
        <row r="90">
          <cell r="G90">
            <v>0</v>
          </cell>
          <cell r="W90">
            <v>11549</v>
          </cell>
        </row>
        <row r="91">
          <cell r="G91">
            <v>0</v>
          </cell>
          <cell r="W91">
            <v>0</v>
          </cell>
        </row>
        <row r="92">
          <cell r="G92">
            <v>30078</v>
          </cell>
          <cell r="W92">
            <v>10008</v>
          </cell>
        </row>
        <row r="93">
          <cell r="G93">
            <v>159489</v>
          </cell>
          <cell r="W93">
            <v>70551</v>
          </cell>
        </row>
        <row r="94">
          <cell r="G94">
            <v>189567</v>
          </cell>
          <cell r="W94">
            <v>103650</v>
          </cell>
        </row>
      </sheetData>
      <sheetData sheetId="19"/>
      <sheetData sheetId="20" refreshError="1"/>
      <sheetData sheetId="21">
        <row r="6">
          <cell r="E6">
            <v>221197</v>
          </cell>
          <cell r="O6">
            <v>210258</v>
          </cell>
        </row>
        <row r="7">
          <cell r="E7">
            <v>20080</v>
          </cell>
          <cell r="O7">
            <v>16985</v>
          </cell>
        </row>
        <row r="8">
          <cell r="E8">
            <v>241277</v>
          </cell>
          <cell r="O8">
            <v>227243</v>
          </cell>
        </row>
        <row r="17">
          <cell r="E17">
            <v>692984</v>
          </cell>
          <cell r="O17">
            <v>181438</v>
          </cell>
        </row>
        <row r="18">
          <cell r="E18">
            <v>25325</v>
          </cell>
          <cell r="O18">
            <v>7866</v>
          </cell>
        </row>
        <row r="19">
          <cell r="E19">
            <v>718309</v>
          </cell>
          <cell r="O19">
            <v>189304</v>
          </cell>
        </row>
        <row r="30">
          <cell r="E30">
            <v>729765</v>
          </cell>
          <cell r="O30">
            <v>431052</v>
          </cell>
        </row>
        <row r="31">
          <cell r="E31">
            <v>596560</v>
          </cell>
          <cell r="O31">
            <v>23930</v>
          </cell>
        </row>
        <row r="32">
          <cell r="E32">
            <v>133205</v>
          </cell>
          <cell r="O32">
            <v>407122</v>
          </cell>
        </row>
        <row r="33">
          <cell r="E33">
            <v>1138959</v>
          </cell>
          <cell r="O33">
            <v>3347628</v>
          </cell>
        </row>
        <row r="34">
          <cell r="E34">
            <v>591695</v>
          </cell>
          <cell r="O34">
            <v>2561695</v>
          </cell>
        </row>
        <row r="35">
          <cell r="E35">
            <v>547264</v>
          </cell>
          <cell r="O35">
            <v>785933</v>
          </cell>
        </row>
        <row r="36">
          <cell r="E36">
            <v>1868724</v>
          </cell>
          <cell r="O36">
            <v>3778680</v>
          </cell>
        </row>
        <row r="37">
          <cell r="E37">
            <v>-1138959</v>
          </cell>
          <cell r="O37">
            <v>-1147897</v>
          </cell>
        </row>
        <row r="38">
          <cell r="E38">
            <v>729765</v>
          </cell>
          <cell r="O38">
            <v>2630783</v>
          </cell>
        </row>
        <row r="47">
          <cell r="E47">
            <v>0</v>
          </cell>
          <cell r="O47">
            <v>2100000</v>
          </cell>
        </row>
        <row r="48">
          <cell r="E48">
            <v>0</v>
          </cell>
          <cell r="O48">
            <v>0</v>
          </cell>
        </row>
        <row r="49">
          <cell r="E49">
            <v>0</v>
          </cell>
          <cell r="O49">
            <v>2100000</v>
          </cell>
        </row>
        <row r="50">
          <cell r="E50">
            <v>0</v>
          </cell>
          <cell r="O50">
            <v>0</v>
          </cell>
        </row>
        <row r="51">
          <cell r="E51">
            <v>0</v>
          </cell>
          <cell r="O51">
            <v>2100000</v>
          </cell>
        </row>
        <row r="62">
          <cell r="E62">
            <v>4631248</v>
          </cell>
          <cell r="O62">
            <v>4631248</v>
          </cell>
        </row>
        <row r="63">
          <cell r="E63">
            <v>1146648</v>
          </cell>
          <cell r="O63">
            <v>1146648</v>
          </cell>
        </row>
        <row r="64">
          <cell r="E64">
            <v>5777896</v>
          </cell>
          <cell r="O64">
            <v>5777896</v>
          </cell>
        </row>
        <row r="72">
          <cell r="E72">
            <v>364199</v>
          </cell>
          <cell r="O72">
            <v>941778</v>
          </cell>
        </row>
        <row r="73">
          <cell r="E73">
            <v>59751</v>
          </cell>
          <cell r="O73">
            <v>59751</v>
          </cell>
        </row>
        <row r="74">
          <cell r="E74">
            <v>0</v>
          </cell>
          <cell r="O74">
            <v>-4205</v>
          </cell>
        </row>
        <row r="75">
          <cell r="E75">
            <v>423950</v>
          </cell>
          <cell r="O75">
            <v>997324</v>
          </cell>
        </row>
        <row r="83">
          <cell r="E83">
            <v>4205</v>
          </cell>
          <cell r="O83">
            <v>14641</v>
          </cell>
        </row>
        <row r="84">
          <cell r="E84">
            <v>-4205</v>
          </cell>
          <cell r="O84">
            <v>-10153</v>
          </cell>
        </row>
        <row r="85">
          <cell r="E85">
            <v>0</v>
          </cell>
          <cell r="O85">
            <v>-283</v>
          </cell>
        </row>
        <row r="86">
          <cell r="E86">
            <v>0</v>
          </cell>
          <cell r="O86">
            <v>4205</v>
          </cell>
        </row>
      </sheetData>
      <sheetData sheetId="22" refreshError="1"/>
      <sheetData sheetId="23" refreshError="1"/>
      <sheetData sheetId="24" refreshError="1"/>
      <sheetData sheetId="25" refreshError="1"/>
      <sheetData sheetId="2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ổng hợp vấn đề"/>
      <sheetName val="PM_TE"/>
      <sheetName val="FPT"/>
      <sheetName val="Allocate"/>
      <sheetName val="Single.To BCTC"/>
      <sheetName val="Casting"/>
      <sheetName val="Sheet2"/>
      <sheetName val="Ghi chú 1"/>
      <sheetName val="T6.2021.IPA.DP giảm giá đầu tư"/>
      <sheetName val="T6.2021.IPA.NXT"/>
      <sheetName val="T12.2020.IPA.GLx"/>
      <sheetName val="Sheet4"/>
      <sheetName val="BS.PL Conso"/>
      <sheetName val="T12.2020.IPA.GL"/>
      <sheetName val="T6.2021.IVND.TB"/>
      <sheetName val="T6.21.Chỉ tiêu ngoại bảng"/>
      <sheetName val="IVND.Công nợ"/>
      <sheetName val="T6.2021.IPA.Công nợ"/>
      <sheetName val="CF.Conso"/>
      <sheetName val="Working CF.IVND"/>
      <sheetName val="CF.Single"/>
      <sheetName val="WorkingCF.Single"/>
      <sheetName val="Working CF Conso"/>
      <sheetName val="BS&amp;PL.IVND"/>
      <sheetName val="GLIVND.2020"/>
      <sheetName val="T6.2021.IPA.GL"/>
      <sheetName val="T6.2021.Single.Thu phí quản lý"/>
      <sheetName val="T6.2021.IPA.TB"/>
      <sheetName val="LS.Single"/>
      <sheetName val="N2FS.Conso"/>
      <sheetName val="N2FS.Single"/>
      <sheetName val="242-IVND"/>
      <sheetName val="BS&amp;PL.Single"/>
      <sheetName val="2021.A5"/>
      <sheetName val="BS&amp;PL.Conso"/>
      <sheetName val="LS.Conso"/>
      <sheetName val="LS.IVND"/>
      <sheetName val="T6.2021.IVND.GL"/>
      <sheetName val="Equity"/>
      <sheetName val="A5"/>
      <sheetName val="2021.911"/>
      <sheetName val="PM-TE"/>
      <sheetName val="Note"/>
      <sheetName val="GL IVND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K-CF"/>
      <sheetName val="Reclassify- CF"/>
      <sheetName val="CF"/>
      <sheetName val="CF-TT"/>
      <sheetName val="CF-N"/>
      <sheetName val="BSPL"/>
      <sheetName val="NTFS"/>
      <sheetName val="FA"/>
      <sheetName val="Leadsheet"/>
      <sheetName val="A5-S 31.12.2021"/>
      <sheetName val="A5-S 30.06.2021"/>
      <sheetName val="A5-S 31.12.2020"/>
      <sheetName val="TB-MSB 31.12.2021"/>
      <sheetName val="TB-MSB 31.12.2021-a"/>
      <sheetName val="TB-MSB 30.11.2021"/>
      <sheetName val="TB-MSB 30.06.2021"/>
      <sheetName val="TB-MSB 31.12.2020"/>
      <sheetName val="A5-C 31.12.2021"/>
      <sheetName val="A5-C 30.06.2021"/>
      <sheetName val="A5-C 31.12.2020"/>
      <sheetName val="BS-AMC 30.06.2021"/>
      <sheetName val="BS-AMC 31.12.2020"/>
      <sheetName val="PL-AMC 30.06.2021"/>
      <sheetName val="PL-AMC 31.12.2020"/>
      <sheetName val="TB-FCCOM 30.06.2021"/>
      <sheetName val="TB-FCCOM 31.12.2020"/>
      <sheetName val="Related parties"/>
      <sheetName val="Equity"/>
      <sheetName val="RRTT"/>
      <sheetName val="RRTT-2"/>
      <sheetName val="RRTK"/>
      <sheetName val="RRLS"/>
      <sheetName val="TSTC và NPT TC"/>
      <sheetName val="FX 31.12.2020"/>
      <sheetName val="FX 30.06.2021"/>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ow r="4">
          <cell r="C4" t="str">
            <v>Account no.</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DT"/>
      <sheetName val="THXL"/>
      <sheetName val="THTB"/>
      <sheetName val="THXLK"/>
      <sheetName val="XL35"/>
      <sheetName val="DZ35"/>
      <sheetName val="XLCN"/>
      <sheetName val="CN35"/>
      <sheetName val="THTBA"/>
      <sheetName val="TBA"/>
      <sheetName val="KS"/>
      <sheetName val="VC35"/>
      <sheetName val="CT35"/>
      <sheetName val="XL04"/>
      <sheetName val="DZ04"/>
      <sheetName val="XL_Cto"/>
      <sheetName val="C_to"/>
      <sheetName val="CP_BT"/>
      <sheetName val="CTTBA"/>
      <sheetName val="VCTBA"/>
      <sheetName val="CT04"/>
      <sheetName val="VC04"/>
      <sheetName val="VC_Cto"/>
      <sheetName val="CT_BT"/>
      <sheetName val="BT"/>
      <sheetName val="TH"/>
      <sheetName val="KB"/>
      <sheetName val="00000000"/>
      <sheetName val="XL4Pop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9">
          <cell r="C9" t="b">
            <v>1</v>
          </cell>
        </row>
        <row r="15">
          <cell r="A15" t="b">
            <v>1</v>
          </cell>
        </row>
      </sheetData>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TE"/>
      <sheetName val="Leadsheet"/>
      <sheetName val="BS PL"/>
      <sheetName val="TB.31.12.2019"/>
      <sheetName val="NTFS"/>
      <sheetName val="911 - 31.12.19"/>
      <sheetName val="911 - 31.12.18"/>
      <sheetName val="TB 31.12.18"/>
      <sheetName val="TB-31.12.2019"/>
      <sheetName val="413"/>
      <sheetName val="Working CF"/>
      <sheetName val="CF"/>
      <sheetName val="OBS 30.6.19"/>
      <sheetName val="Acc515"/>
      <sheetName val="A5-2018"/>
      <sheetName val="Tax"/>
      <sheetName val="Equity"/>
      <sheetName val="To BCT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t ke TT 3 pha"/>
      <sheetName val="Liet ke TT 1 pha"/>
      <sheetName val="Liet ke HTDL"/>
      <sheetName val="Liet ke HTHH"/>
      <sheetName val="Liet ke TBA 1x25"/>
      <sheetName val="Liet ke TBA 1x15"/>
      <sheetName val="Liet ke TBA 3x15"/>
      <sheetName val="Liet ke TBA 1x50"/>
      <sheetName val="Khoi luong VC"/>
      <sheetName val="Dinh nghia"/>
      <sheetName val="Huong dan"/>
      <sheetName val="Liet ke TBA 1x1_x0003_"/>
      <sheetName val=""/>
      <sheetName val="Overall Notes"/>
      <sheetName val="Don gia III"/>
      <sheetName val="Don gia CT"/>
      <sheetName val="Liet C_x000f__x0000__x0000_BA 3x15"/>
      <sheetName val="Liet C_x000f_"/>
      <sheetName val="Define finishing"/>
      <sheetName val="CHITIET VL-NC"/>
      <sheetName val="Liet C_x000f_??BA 3x15"/>
      <sheetName val="TONGKE3p"/>
      <sheetName val="CaMay"/>
      <sheetName val="DGiaT"/>
      <sheetName val="DGiaTN"/>
      <sheetName val="TT"/>
      <sheetName val="tong du toan"/>
      <sheetName val="Liet ke TT 3 p(a"/>
      <sheetName val="CHITIET VL-NC-TT1p"/>
      <sheetName val="CHITIET VL-NC-TT -1p"/>
      <sheetName val="CHITIET VL-NC-TT-3p"/>
      <sheetName val="Liet C_x000f_?BA 3x15"/>
      <sheetName val="Gia vat tu"/>
      <sheetName val="CDTK1"/>
      <sheetName val="KT"/>
      <sheetName val="QMCT"/>
      <sheetName val="gvl"/>
      <sheetName val="Liet_ke_TT_3_pha"/>
      <sheetName val="Liet_ke_TT_1_pha"/>
      <sheetName val="Liet_ke_HTDL"/>
      <sheetName val="Liet_ke_HTHH"/>
      <sheetName val="Liet_ke_TBA_1x25"/>
      <sheetName val="Liet_ke_TBA_1x15"/>
      <sheetName val="Liet_ke_TBA_3x15"/>
      <sheetName val="Liet_ke_TBA_1x50"/>
      <sheetName val="Khoi_luong_VC"/>
      <sheetName val="Dinh_nghia"/>
      <sheetName val="Huong_dan"/>
      <sheetName val="Define_finishing"/>
      <sheetName val="Don_gia_III"/>
      <sheetName val="Don_gia_CT"/>
      <sheetName val="Liet_ke_TBA_1x1"/>
      <sheetName val="CHITIET_VL-NC"/>
      <sheetName val="phuluc1"/>
      <sheetName val="TONG HOP VL-NC"/>
      <sheetName val="Liet C_x000f___BA 3x15"/>
      <sheetName val="MTP"/>
      <sheetName val="Don gia Dak Lak"/>
      <sheetName val="Chiet tinh dz35"/>
      <sheetName val="chi tiet"/>
      <sheetName val="[Bang liet ke cong trinh so 45."/>
      <sheetName val="00:02:22_x0000_T 1 pha"/>
      <sheetName val="chitimc"/>
      <sheetName val="THPDMoi  (2)"/>
      <sheetName val="dongia (2)"/>
      <sheetName val="gtrinh"/>
      <sheetName val="lam-moi"/>
      <sheetName val="chitiet"/>
      <sheetName val="TONGKE3p "/>
      <sheetName val="giathanh1"/>
      <sheetName val="Du_lieu"/>
      <sheetName val="TH VL, NC, DDHT Thanhphuoc"/>
      <sheetName val="#REF"/>
      <sheetName val="DONGIA"/>
      <sheetName val="thao-go"/>
      <sheetName val="DON GIA"/>
      <sheetName val="TONGKE-HT"/>
      <sheetName val="DG"/>
      <sheetName val="dtxl"/>
      <sheetName val="LKVL-CK-HT-GD1"/>
      <sheetName val="t-h HA THE"/>
      <sheetName val="TONG HOP VL-NC TT"/>
      <sheetName val="TNHCHINH"/>
      <sheetName val="TH XL"/>
      <sheetName val="VC"/>
      <sheetName val="KH-Q1,Q2,01"/>
      <sheetName val="Tiepdia"/>
      <sheetName val="TDTKP"/>
      <sheetName val="TDTKP1"/>
      <sheetName val="KPVC-BD "/>
      <sheetName val="VCV-BE-TONG"/>
      <sheetName val="00:02:22?T 1 pha"/>
      <sheetName val="_Bang liet ke cong trinh so 45."/>
      <sheetName val="TNHC"/>
      <sheetName val="Liet C_x000f__x0000_BA 3x15"/>
      <sheetName val="nkc"/>
      <sheetName val="Liet ke TBA 1x1_x005f_x0003_"/>
      <sheetName val="Liet C_x005f_x000f__x005f_x0000__x005f_x0000_BA 3"/>
      <sheetName val="Liet C_x005f_x000f_"/>
      <sheetName val="Liet C_x005f_x000f___BA 3x15"/>
      <sheetName val="Liet C_x005f_x000f_??BA 3x15"/>
      <sheetName val="Liet_ke_TT_3_pha1"/>
      <sheetName val="Liet_ke_TT_1_pha1"/>
      <sheetName val="Liet_ke_HTDL1"/>
      <sheetName val="Liet_ke_HTHH1"/>
      <sheetName val="Liet_ke_TBA_1x251"/>
      <sheetName val="Liet_ke_TBA_1x151"/>
      <sheetName val="Liet_ke_TBA_3x151"/>
      <sheetName val="Liet_ke_TBA_1x501"/>
      <sheetName val="Khoi_luong_VC1"/>
      <sheetName val="Dinh_nghia1"/>
      <sheetName val="Huong_dan1"/>
      <sheetName val="CHITIET_VL-NC1"/>
      <sheetName val="I"/>
      <sheetName val="dg-VTu"/>
      <sheetName val="00_02_22"/>
      <sheetName val="TH-XLap"/>
      <sheetName val="tong_du_toan"/>
      <sheetName val="Liet_CBA_3x15"/>
      <sheetName val="Liet_C"/>
      <sheetName val="Gia_vat_tu"/>
      <sheetName val="Liet_C__BA_3x15"/>
      <sheetName val="CHITIET_VL-NC-TT1p"/>
      <sheetName val="Liet_ke_TT_3_p(a"/>
      <sheetName val="00_02_22T_1_pha"/>
      <sheetName val="00_02_22_T 1 pha"/>
      <sheetName val="Liet C_x000f__BA 3x15"/>
      <sheetName val="Liet ke VT 3 pha"/>
      <sheetName val="00:02:22"/>
      <sheetName val="TN"/>
      <sheetName val="ND"/>
      <sheetName val="Bang liet ke cong trinh so 45"/>
      <sheetName val="p1L_l_21m"/>
      <sheetName val="Liet_C??BA_3x15"/>
      <sheetName val="00:02:22T_1_pha"/>
      <sheetName val="단가"/>
      <sheetName val="p1L-l=21m"/>
      <sheetName val="P&amp;L HCM"/>
      <sheetName val="He so"/>
      <sheetName val="m doc"/>
      <sheetName val="tra-vat-lieu"/>
      <sheetName val="Define_finishing1"/>
      <sheetName val="Don_gia_III1"/>
      <sheetName val="Don_gia_CT1"/>
      <sheetName val="CHITIET_VL-NC-TT_-1p"/>
      <sheetName val="CHITIET_VL-NC-TT-3p"/>
      <sheetName val="TONG_HOP_VL-NC"/>
      <sheetName val="Overall_Notes"/>
      <sheetName val="[Bang_liet_ke_cong_trinh_so_45_"/>
      <sheetName val="_Bang_liet_ke_cong_trinh_so_45_"/>
      <sheetName val="Liet_C?BA_3x15"/>
      <sheetName val="Liet_ke_VT_3_pha"/>
      <sheetName val="Liet_C_BA_3x15"/>
      <sheetName val="Don_gia_Dak_Lak"/>
      <sheetName val="Chiet_tinh_dz35"/>
      <sheetName val="chi_tiet"/>
      <sheetName val="THPDMoi__(2)"/>
      <sheetName val="dongia_(2)"/>
      <sheetName val="TONGKE3p_"/>
      <sheetName val="TH_VL,_NC,_DDHT_Thanhphuoc"/>
      <sheetName val="DON_GIA"/>
      <sheetName val="t-h_HA_THE"/>
      <sheetName val="TONG_HOP_VL-NC_TT"/>
      <sheetName val="TH_XL"/>
      <sheetName val="KPVC-BD_"/>
      <sheetName val="00:02:22?T_1_pha"/>
      <sheetName val="vl"/>
      <sheetName val="laundry-FC"/>
      <sheetName val="hair"/>
      <sheetName val="oral"/>
      <sheetName val="laundry-Pwd"/>
      <sheetName val="PW-soap"/>
      <sheetName val="Don gia Tay Ninh"/>
      <sheetName val="CTGS"/>
      <sheetName val="CANDOI"/>
      <sheetName val="MATK"/>
      <sheetName val="_Bang_liet_ke_cong_trinh_so_4_2"/>
      <sheetName val="MLS Bank"/>
      <sheetName val="liab1"/>
      <sheetName val="liab2"/>
      <sheetName val="ASSET1"/>
      <sheetName val="ASSET2"/>
      <sheetName val="NHATKYC"/>
      <sheetName val="DanhMuc"/>
      <sheetName val="dg tphcm"/>
      <sheetName val="NC"/>
      <sheetName val="Tong_hop"/>
      <sheetName val="CDPS"/>
      <sheetName val="Main"/>
      <sheetName val="Tổng hợp Z"/>
      <sheetName val="Nhập_xuất"/>
      <sheetName val="NVL"/>
      <sheetName val="Tổng hợp công nợ"/>
      <sheetName val="Acc No"/>
      <sheetName val="Sổ CPKD - 15"/>
      <sheetName val="THKP"/>
      <sheetName val="dg_tphcm"/>
    </sheetNames>
    <sheetDataSet>
      <sheetData sheetId="0">
        <row r="3">
          <cell r="A3" t="str">
            <v>CX7</v>
          </cell>
        </row>
      </sheetData>
      <sheetData sheetId="1">
        <row r="3">
          <cell r="A3" t="str">
            <v>CX7</v>
          </cell>
        </row>
      </sheetData>
      <sheetData sheetId="2">
        <row r="3">
          <cell r="A3" t="str">
            <v>CX7</v>
          </cell>
        </row>
      </sheetData>
      <sheetData sheetId="3">
        <row r="3">
          <cell r="A3" t="str">
            <v>CX7</v>
          </cell>
        </row>
      </sheetData>
      <sheetData sheetId="4">
        <row r="3">
          <cell r="A3" t="str">
            <v>CX7</v>
          </cell>
        </row>
      </sheetData>
      <sheetData sheetId="5">
        <row r="3">
          <cell r="A3" t="str">
            <v>CX7</v>
          </cell>
        </row>
      </sheetData>
      <sheetData sheetId="6">
        <row r="3">
          <cell r="A3" t="str">
            <v>CX7</v>
          </cell>
        </row>
      </sheetData>
      <sheetData sheetId="7">
        <row r="3">
          <cell r="A3" t="str">
            <v>CX7</v>
          </cell>
        </row>
      </sheetData>
      <sheetData sheetId="8">
        <row r="3">
          <cell r="A3" t="str">
            <v>CX7</v>
          </cell>
        </row>
      </sheetData>
      <sheetData sheetId="9" refreshError="1"/>
      <sheetData sheetId="10"/>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T-35KV+TBA"/>
      <sheetName val="35KV"/>
      <sheetName val="TBA "/>
      <sheetName val="T_35KV"/>
      <sheetName val="Thop"/>
      <sheetName val="TT_0,22KV"/>
      <sheetName val="0,22"/>
      <sheetName val="T_0,22KV"/>
      <sheetName val="CP_Thietbi"/>
      <sheetName val="XAY LAP 0,2 kV"/>
      <sheetName val="CP_Xaylap"/>
      <sheetName val="CP_Khac"/>
      <sheetName val="VLC_0,22"/>
      <sheetName val="VL_35"/>
      <sheetName val="TTVanChuyen"/>
      <sheetName val="THVL"/>
      <sheetName val="CP KHAC 0,2 kV"/>
      <sheetName val="TONG DU TOAN 0,22 kV"/>
      <sheetName val="Gia_GC_Satth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3 131DP"/>
      <sheetName val="325"/>
      <sheetName val="SCT325"/>
      <sheetName val="322"/>
      <sheetName val="321"/>
      <sheetName val="Menu"/>
      <sheetName val="Note"/>
      <sheetName val="3.10"/>
      <sheetName val="Review"/>
      <sheetName val="Paje"/>
      <sheetName val="A4"/>
      <sheetName val="A3"/>
      <sheetName val="A3_2"/>
      <sheetName val="Ke khai"/>
      <sheetName val="KTCT"/>
      <sheetName val="TXN"/>
      <sheetName val="TD TXN"/>
      <sheetName val="TH TXN"/>
      <sheetName val="Tuoi no"/>
      <sheetName val="KH TSCD"/>
      <sheetName val="CS"/>
      <sheetName val="Test1"/>
      <sheetName val="Test2"/>
      <sheetName val="KKTM"/>
      <sheetName val="BHXH"/>
      <sheetName val="KTLV"/>
      <sheetName val="Thue NT"/>
      <sheetName val="TM"/>
      <sheetName val="TSCD"/>
      <sheetName val="N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3">
          <cell r="B13" t="str">
            <v>Số CT</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ner"/>
      <sheetName val="C-Client Information"/>
      <sheetName val="C01-Confirmations"/>
    </sheetNames>
    <sheetDataSet>
      <sheetData sheetId="0"/>
      <sheetData sheetId="1">
        <row r="7">
          <cell r="B7" t="str">
            <v>Entity</v>
          </cell>
          <cell r="D7" t="str">
            <v>Test</v>
          </cell>
        </row>
        <row r="8">
          <cell r="D8" t="str">
            <v>31/12/201N</v>
          </cell>
        </row>
        <row r="9">
          <cell r="D9" t="str">
            <v>MU 000</v>
          </cell>
        </row>
      </sheetData>
      <sheetData sheetId="2"/>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ET VL-NC-TT1p"/>
      <sheetName val="lkbv"/>
      <sheetName val="DON GIA"/>
      <sheetName val="TONGKE3p"/>
      <sheetName val="TONGKE1P"/>
      <sheetName val="TONGKE1P (2)"/>
      <sheetName val="LKVT-1P"/>
      <sheetName val="VC DD1PHA "/>
      <sheetName val="t-h TT1P (2)"/>
      <sheetName val="TDTKP (2)"/>
      <sheetName val="t-h TT3P"/>
      <sheetName val="CHITIET VL-NC-DDTT3PHA  (2)"/>
      <sheetName val="TONG HOP VL-NC"/>
      <sheetName val="VC DD3PHA "/>
      <sheetName val="CHITIET VL-NC-TT1p (2)"/>
      <sheetName val="Sheet2 (2)"/>
      <sheetName val="Sheet2"/>
      <sheetName val="CHITIET VL-NC-DDTT3PHA "/>
      <sheetName val="CHITIET VL_NC_TT1p"/>
      <sheetName val="TNHCHINH"/>
      <sheetName val="phuluc1"/>
      <sheetName val="CHITIET VL-NC"/>
      <sheetName val="CHITIET_VL-NC-TT1p"/>
      <sheetName val="DON_GIA"/>
      <sheetName val="TONGKE1P_(2)"/>
      <sheetName val="VC_DD1PHA_"/>
      <sheetName val="t-h_TT1P_(2)"/>
      <sheetName val="TDTKP_(2)"/>
      <sheetName val="t-h_TT3P"/>
      <sheetName val="CHITIET_VL-NC-DDTT3PHA__(2)"/>
      <sheetName val="TONG_HOP_VL-NC"/>
      <sheetName val="VC_DD3PHA_"/>
      <sheetName val="CHITIET_VL-NC-TT1p_(2)"/>
      <sheetName val="Sheet2_(2)"/>
      <sheetName val="CHITIET_VL-NC-DDTT3PHA_"/>
      <sheetName val="CHITIET_VL_NC_TT1p"/>
      <sheetName val="CHITIET_VL-NC"/>
      <sheetName val="CHITIET VL-NCHT1 (2)"/>
      <sheetName val="BAN_RA"/>
      <sheetName val="THUE_GTGT"/>
      <sheetName val="CHITIET VL-NC-_x0003__x0000_1p"/>
      <sheetName val="CHITIET VL-NC-_x0003_"/>
      <sheetName val="CHITIET_VL-NCHT1_(2)"/>
      <sheetName val="CHITIET_VL-NC-1p"/>
      <sheetName val="CHITIET_VL-NC-"/>
      <sheetName val="BD"/>
      <sheetName val="cot_xa"/>
    </sheetNames>
    <sheetDataSet>
      <sheetData sheetId="0" refreshError="1">
        <row r="4">
          <cell r="D4">
            <v>0.1</v>
          </cell>
        </row>
        <row r="6">
          <cell r="G6">
            <v>1.2</v>
          </cell>
        </row>
        <row r="7">
          <cell r="G7">
            <v>1.3</v>
          </cell>
        </row>
      </sheetData>
      <sheetData sheetId="1"/>
      <sheetData sheetId="2"/>
      <sheetData sheetId="3">
        <row r="110">
          <cell r="R110">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ET"/>
      <sheetName val="#REF"/>
      <sheetName val="mau-04"/>
      <sheetName val="mau-05"/>
      <sheetName val="Sheet2"/>
      <sheetName val="Sheet3"/>
      <sheetName val="Sheet4"/>
      <sheetName val="XL4Poppy"/>
      <sheetName val="Chi tiet"/>
      <sheetName val="NHAP"/>
      <sheetName val="DAMNEN KHONG HC"/>
      <sheetName val="dochat"/>
      <sheetName val="DAM NEN HC"/>
      <sheetName val="Chiet tinh dz35"/>
      <sheetName val="IBASE"/>
      <sheetName val="MTP"/>
      <sheetName val="QMCT"/>
      <sheetName val="dongia"/>
      <sheetName val="CPTNo"/>
      <sheetName val="Gia_GC_Satthep"/>
      <sheetName val="NHATKYC"/>
      <sheetName val="Don gia"/>
      <sheetName val="DI-ESTI"/>
      <sheetName val="Dinh nghia"/>
      <sheetName val="Chi_tiet"/>
      <sheetName val="DAMNEN_KHONG_HC"/>
      <sheetName val="DAM_NEN_HC"/>
      <sheetName val="DATA"/>
      <sheetName val="MAPPING"/>
      <sheetName val="m doc"/>
      <sheetName val="NC"/>
      <sheetName val="ptvt"/>
      <sheetName val="WTB"/>
      <sheetName val="phuluc1"/>
      <sheetName val="dmVUA"/>
      <sheetName val="DG"/>
      <sheetName val="ASSUMPTION"/>
      <sheetName val="Chiet_tinh_dz35"/>
      <sheetName val="Chi_tiet1"/>
      <sheetName val="DAMNEN_KHONG_HC1"/>
      <sheetName val="DAM_NEN_HC1"/>
      <sheetName val="Chiet_tinh_dz351"/>
      <sheetName val="Code"/>
      <sheetName val="CC-GL"/>
      <sheetName val="gvl"/>
      <sheetName val="NVL-T1"/>
      <sheetName val="LEGEND"/>
      <sheetName val="bang tien luong"/>
      <sheetName val="03-01"/>
      <sheetName val="MTO REV.2(ARMOR)"/>
      <sheetName val="Du toan"/>
      <sheetName val="Quantity"/>
      <sheetName val="Keothep"/>
      <sheetName val="Re-bar"/>
      <sheetName val="FS_ADJ"/>
      <sheetName val="cost centers"/>
      <sheetName val="Giá Vật tư bộ"/>
      <sheetName val="T 1 MÁY 25"/>
      <sheetName val="Bảng phân tích giá trị"/>
      <sheetName val="BB xác định giá trị"/>
      <sheetName val="BB giao nhận"/>
      <sheetName val="MTL$-INTER"/>
      <sheetName val="P&amp;L HCM"/>
      <sheetName val="Instructions"/>
      <sheetName val="NKHAC"/>
      <sheetName val="XKHAC"/>
      <sheetName val="GIANTRU"/>
      <sheetName val="NXTTL"/>
      <sheetName val="NXTTN"/>
      <sheetName val="NXT"/>
      <sheetName val="TTCN"/>
      <sheetName val="TTTL"/>
      <sheetName val="TTCTY"/>
      <sheetName val="TTHHCTY"/>
      <sheetName val="TTTN"/>
      <sheetName val="G-PB1"/>
      <sheetName val="TH-Dien"/>
      <sheetName val="Currency"/>
      <sheetName val="Du_lieu"/>
      <sheetName val="Data-year2001i"/>
      <sheetName val="Tien Thuong"/>
      <sheetName val="NC XL 6T cuoi 01 CTy"/>
      <sheetName val="Data -6T dau"/>
      <sheetName val="Cong 6T"/>
      <sheetName val="DON GIA CAN THO"/>
      <sheetName val="TONG HOP VL-NC"/>
      <sheetName val="CHITIET VL-NC-TT1p"/>
      <sheetName val="vc"/>
      <sheetName val="TN"/>
      <sheetName val="Budget"/>
      <sheetName val="2_List"/>
      <sheetName val="6_Data"/>
      <sheetName val="1_Hướng dẫn sử dụng"/>
      <sheetName val="BS"/>
      <sheetName val="Validation"/>
      <sheetName val="Client"/>
      <sheetName val="Main"/>
      <sheetName val="Tien Luong"/>
      <sheetName val="bang_tien_luong"/>
      <sheetName val="Don_gia"/>
      <sheetName val="list"/>
      <sheetName val="lam-moi"/>
      <sheetName val="TH XL"/>
      <sheetName val="thao-go"/>
      <sheetName val="He so"/>
      <sheetName val="DLDTLN"/>
      <sheetName val="Instructions for use"/>
      <sheetName val="cfParams"/>
      <sheetName val="NKC"/>
      <sheetName val="BO"/>
      <sheetName val="_x0000__x0000__x0000__x0000__x0000__x0000__x0000__x0000_"/>
      <sheetName val="TH VL, NC, DDHT Thanhphuoc"/>
      <sheetName val="CAPEX"/>
      <sheetName val="Capital Performance"/>
      <sheetName val="Cash Flow"/>
      <sheetName val="Cost Reductions"/>
      <sheetName val="PK Costs"/>
      <sheetName val="Cover Page"/>
      <sheetName val="Export"/>
      <sheetName val="Interdivisional"/>
      <sheetName val="Inventory"/>
      <sheetName val="Labour No.s"/>
      <sheetName val="LTIFR"/>
      <sheetName val="Market Share"/>
      <sheetName val="National Sales"/>
      <sheetName val="Overheads"/>
      <sheetName val="Packaging Products"/>
      <sheetName val="Pipe and Tube"/>
      <sheetName val="Production"/>
      <sheetName val="Profit Statement"/>
      <sheetName val="R&amp;M"/>
      <sheetName val="SVA"/>
      <sheetName val="Bookings - Asia Pac"/>
      <sheetName val="日常1"/>
      <sheetName val="Corporate"/>
      <sheetName val="VL"/>
      <sheetName val="ND"/>
      <sheetName val="WTB -000 HO"/>
      <sheetName val="H6-Equity"/>
      <sheetName val="MTO REV.0"/>
      <sheetName val="DANHMUC"/>
      <sheetName val="THKP"/>
      <sheetName val="CT-35"/>
      <sheetName val="CT-0.4KV"/>
      <sheetName val="2000"/>
      <sheetName val="2020"/>
      <sheetName val="2040"/>
      <sheetName val="2060"/>
      <sheetName val="2070"/>
      <sheetName val="2080"/>
      <sheetName val="2090"/>
      <sheetName val="2100"/>
      <sheetName val="2110"/>
      <sheetName val="2120"/>
      <sheetName val="2130"/>
      <sheetName val="2140"/>
      <sheetName val="2920"/>
      <sheetName val="2940"/>
      <sheetName val="2950"/>
      <sheetName val="2960"/>
      <sheetName val="2970"/>
      <sheetName val="2980"/>
      <sheetName val="7000"/>
      <sheetName val="MJ"/>
      <sheetName val="Volume Graph (May-ytd)"/>
      <sheetName val="ctbetong"/>
      <sheetName val="TONGKE3p "/>
    </sheetNames>
    <sheetDataSet>
      <sheetData sheetId="0" refreshError="1">
        <row r="3">
          <cell r="D3">
            <v>0.05</v>
          </cell>
        </row>
        <row r="4">
          <cell r="D4">
            <v>2</v>
          </cell>
        </row>
        <row r="169">
          <cell r="G169">
            <v>178399.5</v>
          </cell>
        </row>
        <row r="173">
          <cell r="G173">
            <v>16615.444</v>
          </cell>
        </row>
        <row r="507">
          <cell r="G507">
            <v>205600</v>
          </cell>
        </row>
        <row r="513">
          <cell r="G513">
            <v>18672.367999999999</v>
          </cell>
        </row>
        <row r="518">
          <cell r="G518">
            <v>630387</v>
          </cell>
        </row>
        <row r="522">
          <cell r="G522">
            <v>18087</v>
          </cell>
        </row>
        <row r="526">
          <cell r="G526">
            <v>204100</v>
          </cell>
        </row>
        <row r="530">
          <cell r="G530">
            <v>6029</v>
          </cell>
        </row>
      </sheetData>
      <sheetData sheetId="1" refreshError="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mc"/>
    </sheetNames>
    <sheetDataSet>
      <sheetData sheetId="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VL"/>
      <sheetName val="VCTC"/>
      <sheetName val="THKLC"/>
      <sheetName val="THVT"/>
      <sheetName val="VC"/>
      <sheetName val="VatLieu"/>
      <sheetName val="THDZ"/>
      <sheetName val="ChiTietDZ"/>
      <sheetName val="DGTH"/>
      <sheetName val="VuaBT"/>
      <sheetName val="ThongSo"/>
      <sheetName val="PLCT"/>
      <sheetName val="Tram"/>
      <sheetName val="BGD-KT-TC"/>
      <sheetName val="LX"/>
      <sheetName val="BAOVE"/>
      <sheetName val="HA NOI"/>
      <sheetName val="Cao su"/>
      <sheetName val="PHONGKD"/>
      <sheetName val="BDHCSU"/>
      <sheetName val="BDHBD"/>
      <sheetName val="CN CK"/>
      <sheetName val="Sheet1"/>
      <sheetName val="BDHBK"/>
      <sheetName val="DANDAP"/>
      <sheetName val="tam ung"/>
      <sheetName val="SPDANDAP"/>
      <sheetName val="INLUA"/>
      <sheetName val="SP INLUA"/>
      <sheetName val="TPBK"/>
      <sheetName val="SP TPBK"/>
      <sheetName val="KHAUBONG"/>
      <sheetName val="SP KHAUBONG"/>
      <sheetName val="phukho"/>
      <sheetName val="RUOTLATEX"/>
      <sheetName val="cluyen"/>
      <sheetName val="sp cluyen"/>
      <sheetName val="RUOT"/>
      <sheetName val="SP RUOT"/>
      <sheetName val="vo"/>
      <sheetName val="sp vo"/>
      <sheetName val="tpcs"/>
      <sheetName val="sp tpcs"/>
      <sheetName val="ilgo"/>
      <sheetName val="spilgo"/>
      <sheetName val="clgo"/>
      <sheetName val="spclogo"/>
      <sheetName val="bongdan"/>
      <sheetName val="spbdan"/>
      <sheetName val="tamung"/>
      <sheetName val="TONGHOP"/>
      <sheetName val="00000000"/>
      <sheetName val="XL4Poppy"/>
      <sheetName val="XL4Test5"/>
      <sheetName val="CHITIET VL-NC-TT1p"/>
      <sheetName val="kinh phí XD"/>
      <sheetName val="Don gia vung III"/>
      <sheetName val="NGUYEN VAN THANH 2.0"/>
      <sheetName val="KL-THO"/>
      <sheetName val="P"/>
      <sheetName val="CHITIET VL_NC_TT1p"/>
      <sheetName val="CHITIET_VL-NC-TT1p"/>
      <sheetName val="HA_NOI"/>
      <sheetName val="Cao_su"/>
      <sheetName val="CN_CK"/>
      <sheetName val="tam_ung"/>
      <sheetName val="SP_INLUA"/>
      <sheetName val="SP_TPBK"/>
      <sheetName val="SP_KHAUBONG"/>
      <sheetName val="sp_cluyen"/>
      <sheetName val="SP_RUOT"/>
      <sheetName val="sp_vo"/>
      <sheetName val="sp_tpcs"/>
      <sheetName val="CHITIET VL-NC"/>
      <sheetName val="TienLuong"/>
      <sheetName val="QMCT"/>
      <sheetName val="TONG HOP VL-NC"/>
      <sheetName val="DG"/>
      <sheetName val="DON GIA"/>
      <sheetName val="TEN MST CTY BR"/>
      <sheetName val="pp1p"/>
      <sheetName val="pp3p "/>
      <sheetName val="chitiet"/>
      <sheetName val="TONGKE3p"/>
      <sheetName val="DONGIA"/>
      <sheetName val="lam-moi"/>
      <sheetName val="thao-go"/>
      <sheetName val="TH XL"/>
      <sheetName val="VAO"/>
      <sheetName val="Dinh nghia"/>
      <sheetName val="HT"/>
      <sheetName val="ctdg"/>
      <sheetName val="CHITIET VL-NC-TT3p (3)"/>
      <sheetName val="Tiepdia"/>
      <sheetName val="LEGEND"/>
      <sheetName val="TONGKE1P"/>
      <sheetName val="CHITIET_VL_NC_TT1p"/>
      <sheetName val="pp3p_NC"/>
      <sheetName val="#REF"/>
      <sheetName val="CHITIET_VL-NC-TT1p1"/>
      <sheetName val="HA_NOI1"/>
      <sheetName val="Cao_su1"/>
      <sheetName val="CN_CK1"/>
      <sheetName val="tam_ung1"/>
      <sheetName val="SP_INLUA1"/>
      <sheetName val="SP_TPBK1"/>
      <sheetName val="SP_KHAUBONG1"/>
      <sheetName val="sp_cluyen1"/>
      <sheetName val="SP_RUOT1"/>
      <sheetName val="sp_vo1"/>
      <sheetName val="sp_tpcs1"/>
      <sheetName val="kinh_phí_XD"/>
      <sheetName val="CHITIET_VL-NC-TT1p2"/>
      <sheetName val="HA_NOI2"/>
      <sheetName val="Cao_su2"/>
      <sheetName val="CN_CK2"/>
      <sheetName val="tam_ung2"/>
      <sheetName val="SP_INLUA2"/>
      <sheetName val="SP_TPBK2"/>
      <sheetName val="SP_KHAUBONG2"/>
      <sheetName val="sp_cluyen2"/>
      <sheetName val="SP_RUOT2"/>
      <sheetName val="sp_vo2"/>
      <sheetName val="sp_tpcs2"/>
      <sheetName val="kinh_phí_XD1"/>
      <sheetName val="CHITIET_VL_NC_TT1p1"/>
      <sheetName val="CHITIET_VL-NC-TT1p3"/>
      <sheetName val="HA_NOI3"/>
      <sheetName val="Cao_su3"/>
      <sheetName val="CN_CK3"/>
      <sheetName val="tam_ung3"/>
      <sheetName val="SP_INLUA3"/>
      <sheetName val="SP_TPBK3"/>
      <sheetName val="SP_KHAUBONG3"/>
      <sheetName val="sp_cluyen3"/>
      <sheetName val="SP_RUOT3"/>
      <sheetName val="sp_vo3"/>
      <sheetName val="sp_tpcs3"/>
      <sheetName val="kinh_phí_XD2"/>
      <sheetName val="CHITIET_VL_NC_TT1p2"/>
      <sheetName val="MTO REV.0"/>
      <sheetName val="chitimc"/>
      <sheetName val="Gia thanh chuoi su"/>
      <sheetName val="Tiep dia"/>
      <sheetName val="Don gia vung III-Can Tho"/>
      <sheetName val="NhKy-Thg"/>
      <sheetName val="ppht"/>
      <sheetName val="P&amp;L HCM"/>
      <sheetName val="phuluc1"/>
      <sheetName val="He so"/>
      <sheetName val="TNHCHINH"/>
      <sheetName val="NGUYEN_VAN_THANH_2_0"/>
      <sheetName val="Don_gia_vung_III"/>
      <sheetName val="CHITIET_VL-NC"/>
      <sheetName val="BANGKEXUAT"/>
      <sheetName val="MTP"/>
      <sheetName val="MTP1"/>
      <sheetName val="TONG_HOP_VL-NC"/>
      <sheetName val="DON_GIA"/>
      <sheetName val="CHITIET_VL_NC_TT1p3"/>
      <sheetName val="HA_NOI4"/>
      <sheetName val="Cao_su4"/>
      <sheetName val="CN_CK4"/>
      <sheetName val="tam_ung4"/>
      <sheetName val="SP_INLUA4"/>
      <sheetName val="SP_TPBK4"/>
      <sheetName val="SP_KHAUBONG4"/>
      <sheetName val="sp_cluyen4"/>
      <sheetName val="SP_RUOT4"/>
      <sheetName val="sp_vo4"/>
      <sheetName val="sp_tpcs4"/>
      <sheetName val="CHITIET_VL-NC-TT1p4"/>
      <sheetName val="CHITIET_VL_NC_TT1p4"/>
      <sheetName val="TH Vat tu"/>
      <sheetName val="DMCP"/>
      <sheetName val="Bang KL"/>
      <sheetName val="TinhGiaMTC"/>
      <sheetName val="TH Kinh phi"/>
      <sheetName val="TinhGiaNC"/>
    </sheetNames>
    <sheetDataSet>
      <sheetData sheetId="0">
        <row r="11">
          <cell r="C11">
            <v>0.15</v>
          </cell>
        </row>
      </sheetData>
      <sheetData sheetId="1">
        <row r="11">
          <cell r="C11">
            <v>0.15</v>
          </cell>
        </row>
      </sheetData>
      <sheetData sheetId="2">
        <row r="11">
          <cell r="C11">
            <v>0.15</v>
          </cell>
        </row>
      </sheetData>
      <sheetData sheetId="3">
        <row r="11">
          <cell r="C11">
            <v>0.15</v>
          </cell>
        </row>
      </sheetData>
      <sheetData sheetId="4">
        <row r="11">
          <cell r="C11">
            <v>0.15</v>
          </cell>
        </row>
      </sheetData>
      <sheetData sheetId="5">
        <row r="11">
          <cell r="C11">
            <v>0.15</v>
          </cell>
        </row>
      </sheetData>
      <sheetData sheetId="6">
        <row r="11">
          <cell r="C11">
            <v>0.15</v>
          </cell>
        </row>
      </sheetData>
      <sheetData sheetId="7">
        <row r="11">
          <cell r="C11">
            <v>0.15</v>
          </cell>
        </row>
      </sheetData>
      <sheetData sheetId="8">
        <row r="11">
          <cell r="C11">
            <v>0.15</v>
          </cell>
        </row>
      </sheetData>
      <sheetData sheetId="9">
        <row r="11">
          <cell r="C11">
            <v>0.15</v>
          </cell>
        </row>
      </sheetData>
      <sheetData sheetId="10" refreshError="1">
        <row r="11">
          <cell r="C11">
            <v>0.1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refreshError="1"/>
      <sheetData sheetId="155" refreshError="1"/>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NT-QUOT-#3"/>
      <sheetName val="COAT&amp;WRAP-QIOT-#3"/>
      <sheetName val="XL4Poppy"/>
      <sheetName val="Sheet1"/>
      <sheetName val="Sheet2"/>
      <sheetName val="Sheet3"/>
      <sheetName val="CVden ngoai TCT (1)"/>
      <sheetName val="CV den ngoai TCT (2)"/>
      <sheetName val="CV den ngoai TCT (3)"/>
      <sheetName val="QDcua TGD"/>
      <sheetName val="QD cua HDQT"/>
      <sheetName val="QD cua HDQT (2)"/>
      <sheetName val="CV di ngoai tong"/>
      <sheetName val="CV di ngoai tong (2)"/>
      <sheetName val="Chart1"/>
      <sheetName val="To trinh"/>
      <sheetName val="Giao nhiem vu"/>
      <sheetName val="QDcua TGD (2)"/>
      <sheetName val="Thong tu"/>
      <sheetName val="CV di trong  tong"/>
      <sheetName val="nghi dinh-CP"/>
      <sheetName val="CV den trong tong"/>
      <sheetName val="00000000"/>
      <sheetName val="So Do"/>
      <sheetName val="KTTSCD - DLNA"/>
      <sheetName val="quÝ1"/>
      <sheetName val="10000000"/>
      <sheetName val="20000000"/>
      <sheetName val="30000000"/>
      <sheetName val="40000000"/>
      <sheetName val="50000000"/>
      <sheetName val="60000000"/>
      <sheetName val="Muatb"/>
      <sheetName val="lapdat TB "/>
      <sheetName val="TNghiªm TB "/>
      <sheetName val="VËt liÖu"/>
      <sheetName val="vc-TBA"/>
      <sheetName val="Lap ®at ®iÖn"/>
      <sheetName val="TNghiÖm VL"/>
      <sheetName val="tt-TBA"/>
      <sheetName val="TDT"/>
      <sheetName val="TDT-TBA"/>
      <sheetName val="KSTK"/>
      <sheetName val="th "/>
      <sheetName val="tien luong"/>
      <sheetName val="dutoan"/>
      <sheetName val="CLech"/>
      <sheetName val="mong"/>
      <sheetName val="T4"/>
      <sheetName val="T5"/>
      <sheetName val="T6"/>
      <sheetName val="T.7"/>
      <sheetName val="T.8"/>
      <sheetName val="T8 (2)"/>
      <sheetName val="T.9"/>
      <sheetName val="T.10"/>
      <sheetName val="T.11"/>
      <sheetName val="T.12"/>
      <sheetName val="T10"/>
      <sheetName val="T11 "/>
      <sheetName val="5 nam (tach)"/>
      <sheetName val="5 nam (tach) (2)"/>
      <sheetName val="KH 2003"/>
      <sheetName val="Tuongchan"/>
      <sheetName val="Matduong"/>
      <sheetName val="Km274"/>
      <sheetName val="Km275"/>
      <sheetName val="Km276"/>
      <sheetName val="Km277 "/>
      <sheetName val="Km278"/>
      <sheetName val="Km279"/>
      <sheetName val="Km280"/>
      <sheetName val="Km281"/>
      <sheetName val="Km282"/>
      <sheetName val="Km283"/>
      <sheetName val="Km284"/>
      <sheetName val="Op mai 274"/>
      <sheetName val="Op mai 275"/>
      <sheetName val="Op mai 276"/>
      <sheetName val="Op mai 277"/>
      <sheetName val="Op mai 278"/>
      <sheetName val="Op mai 279"/>
      <sheetName val="Op mai 280"/>
      <sheetName val="Op mai 281"/>
      <sheetName val="Op mai 282"/>
      <sheetName val="Op mai 283"/>
      <sheetName val="Op mai 284"/>
      <sheetName val="Op mai"/>
      <sheetName val="XXXXXXXX"/>
      <sheetName val="Bia"/>
      <sheetName val="Tm"/>
      <sheetName val="THKP"/>
      <sheetName val="DGi"/>
      <sheetName val="LuongT1"/>
      <sheetName val="LuongT2"/>
      <sheetName val="luongthang12"/>
      <sheetName val="LuongT11"/>
      <sheetName val="thang5"/>
      <sheetName val="T7"/>
      <sheetName val="T9"/>
      <sheetName val="T8"/>
      <sheetName val="thang6"/>
      <sheetName val="thang4"/>
      <sheetName val="LuongT3"/>
      <sheetName val="NKC"/>
      <sheetName val="SoquyTM"/>
      <sheetName val="TK 112"/>
      <sheetName val="TK 131"/>
      <sheetName val="TK133"/>
      <sheetName val="TK 141"/>
      <sheetName val="TK 153"/>
      <sheetName val="TK214"/>
      <sheetName val="TK 211"/>
      <sheetName val="TK 242"/>
      <sheetName val="TK33311"/>
      <sheetName val="TK331"/>
      <sheetName val="TK333"/>
      <sheetName val="TK 334"/>
      <sheetName val="TK711"/>
      <sheetName val="TK411"/>
      <sheetName val="TK421"/>
      <sheetName val="TK 511"/>
      <sheetName val="TK 515"/>
      <sheetName val="TK642"/>
      <sheetName val="TK 911"/>
      <sheetName val="TK811"/>
      <sheetName val="CDKT"/>
      <sheetName val="CDPS1"/>
      <sheetName val="KQKD"/>
      <sheetName val="KHTSCD1"/>
      <sheetName val="KHTSCD2"/>
      <sheetName val="SoCaiTM"/>
      <sheetName val="NK"/>
      <sheetName val="TK 154"/>
      <sheetName val="TK 632"/>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tæng hîp"/>
      <sheetName val="GS01-chi TM"/>
      <sheetName val="GS02-thu TM"/>
      <sheetName val="GS03-thu TGNH"/>
      <sheetName val="GS04-chi TGNH"/>
      <sheetName val="GS05-l­¬ng"/>
      <sheetName val="GS06-X.kho"/>
      <sheetName val="06"/>
      <sheetName val="GS08-B.hµng"/>
      <sheetName val="GS09-k.c VAT DV"/>
      <sheetName val="GS10-lai tien vay"/>
      <sheetName val="GS11- tÝnh KHTSC§"/>
      <sheetName val="Sheet16"/>
      <sheetName val="PTH"/>
      <sheetName val="tong hop"/>
      <sheetName val="phan tich DG"/>
      <sheetName val="gia vat lieu"/>
      <sheetName val="gia xe may"/>
      <sheetName val="gia nhan cong"/>
      <sheetName val="XL4Test5"/>
      <sheetName val="Cong"/>
      <sheetName val="Cong cu"/>
      <sheetName val="Cong D75"/>
      <sheetName val="Cong D100"/>
      <sheetName val="Cong D150"/>
      <sheetName val="Cong 2D150"/>
      <sheetName val="Cong ban 0,7x0,7"/>
      <sheetName val="Cong ban 0,8x0,8"/>
      <sheetName val="Cong ban 1x1"/>
      <sheetName val="Cong ban 1x1,2"/>
      <sheetName val="Cong ban 1,5x1,5"/>
      <sheetName val="Cong ban 2x1,5"/>
      <sheetName val="Cong ban 2x2"/>
      <sheetName val="Dinhhinh"/>
      <sheetName val="Cot thep"/>
      <sheetName val="Tong hop (2)"/>
      <sheetName val="Km274 - Km275"/>
      <sheetName val="Km275 - Km276"/>
      <sheetName val="Km276 - Km277"/>
      <sheetName val="Km277 - Km278"/>
      <sheetName val="Km278 - Km279"/>
      <sheetName val="Km279 - Km280"/>
      <sheetName val="Km280 - Km281"/>
      <sheetName val="Km281 - Km282"/>
      <sheetName val="Km282 - Km283"/>
      <sheetName val="Km283 - Km284"/>
      <sheetName val="Km284 - Km285"/>
      <sheetName val="Tong hop Op mai"/>
      <sheetName val="Km277 - Km278 "/>
      <sheetName val="Tong hop Matduong"/>
      <sheetName val="Kluong phu"/>
      <sheetName val="Lan can"/>
      <sheetName val="Ho lan"/>
      <sheetName val="Coc tieu"/>
      <sheetName val="Bien bao"/>
      <sheetName val="Ranh"/>
      <sheetName val="TH Ky Anh"/>
      <sheetName val="Sheet2 (2)"/>
      <sheetName val="t1"/>
      <sheetName val="T11"/>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PNT_QUOT__3"/>
      <sheetName val="COAT_WRAP_QIOT__3"/>
      <sheetName val="TH  goi 4-x"/>
      <sheetName val="fOOD"/>
      <sheetName val="FORM hc"/>
      <sheetName val="FORM pc"/>
      <sheetName val="CamPha"/>
      <sheetName val="MongCai"/>
      <sheetName val="70000000"/>
      <sheetName val="kl m m d"/>
      <sheetName val="kl vt tho"/>
      <sheetName val="kl dat"/>
      <sheetName val="Sheet4"/>
      <sheetName val="xin kinh phi"/>
      <sheetName val="lan trai"/>
      <sheetName val="thuoc no"/>
      <sheetName val="so thuc pham"/>
      <sheetName val="CV den trong to聮g"/>
      <sheetName val="Oð mai 279"/>
      <sheetName val="ȴ0000000"/>
      <sheetName val="BangTH"/>
      <sheetName val="Xaylap "/>
      <sheetName val="Nhan cong"/>
      <sheetName val="Thietbi"/>
      <sheetName val="Diengiai"/>
      <sheetName val="Vanchuyen"/>
      <sheetName val="PNT-QUOT-D150#3"/>
      <sheetName val="PNT-QUOT-H153#3"/>
      <sheetName val="PNT-QUOT-K152#3"/>
      <sheetName val="PNT-QUOT-H146#3"/>
      <sheetName val="mau kiem ke"/>
      <sheetName val="quyet toan HD 2000"/>
      <sheetName val="quyet toan hoa don 2001"/>
      <sheetName val="kiem ke hoa don 2001"/>
      <sheetName val="QUY III 02"/>
      <sheetName val="QUY IV 02"/>
      <sheetName val="QUYET TOAN 02"/>
      <sheetName val="Sheet15"/>
      <sheetName val="tmt4"/>
      <sheetName val="t3-01"/>
      <sheetName val="t4-01"/>
      <sheetName val="t5-01"/>
      <sheetName val="t6-01"/>
      <sheetName val="t7-01"/>
      <sheetName val="t8-01"/>
      <sheetName val="t9-01"/>
      <sheetName val="t10-01"/>
      <sheetName val="t11-01"/>
      <sheetName val="t12-"/>
      <sheetName val="t2"/>
      <sheetName val="t3"/>
      <sheetName val="t06"/>
      <sheetName val="t07"/>
      <sheetName val="t08"/>
      <sheetName val="t09"/>
      <sheetName val="t12"/>
      <sheetName val="0103"/>
      <sheetName val="0203"/>
      <sheetName val="th-nop"/>
      <sheetName val="th"/>
      <sheetName val="XNT1MC"/>
      <sheetName val="XNT2MC"/>
      <sheetName val="XNT3MC"/>
      <sheetName val="XNT4MC"/>
      <sheetName val="xnt 1 CP"/>
      <sheetName val="xnt 2 cp"/>
      <sheetName val="xnt 3 CP"/>
      <sheetName val="xnt 4 CP"/>
      <sheetName val="BC tuan1"/>
      <sheetName val="BC tuan2"/>
      <sheetName val="BC tuan3"/>
      <sheetName val="BC tuan4"/>
      <sheetName val="DSo NVBH"/>
      <sheetName val="TAU"/>
      <sheetName val="KHACH"/>
      <sheetName val="BC1"/>
      <sheetName val="BC2"/>
      <sheetName val="BAO CAO AN"/>
      <sheetName val="BANGKEKHACH"/>
      <sheetName val="Coc 6"/>
      <sheetName val="Deo nai"/>
      <sheetName val="CKD than"/>
      <sheetName val="CTT Thong nhat"/>
      <sheetName val="CTT Nui beo"/>
      <sheetName val="CTT cao son"/>
      <sheetName val="CTT Khe cham"/>
      <sheetName val="XNxlva sxthanKCII"/>
      <sheetName val="Cam Y ut KC"/>
      <sheetName val="CTxay lap mo CP"/>
      <sheetName val="CTdo luong GDSP"/>
      <sheetName val="Dong bac"/>
      <sheetName val="Cac cang UT mua than Dong bac"/>
      <sheetName val="cua hang vtu"/>
      <sheetName val="Khach hang le "/>
      <sheetName val="nhat ky 5"/>
      <sheetName val="cac cong ty van tai"/>
      <sheetName val="Macro1"/>
      <sheetName val="Macro2"/>
      <sheetName val="Macro3"/>
      <sheetName val="SOLIEU"/>
      <sheetName val="TINHTOAN"/>
      <sheetName val="Kѭ284"/>
      <sheetName val="Km27' - Km278"/>
      <sheetName val="0304"/>
      <sheetName val="0904"/>
      <sheetName val="1204"/>
      <sheetName val="80000000"/>
      <sheetName val="90000000"/>
      <sheetName val="a0000000"/>
      <sheetName val="b0000000"/>
      <sheetName val="c0000000"/>
      <sheetName val="DGTL"/>
      <sheetName val="XN 1"/>
      <sheetName val="CT.XN1"/>
      <sheetName val="XCK"/>
      <sheetName val="CT.XNCK"/>
      <sheetName val="Hoasen"/>
      <sheetName val="S.hai"/>
      <sheetName val="HPC1"/>
      <sheetName val="No2"/>
      <sheetName val="CT N02"/>
      <sheetName val="C.Sap CT3"/>
      <sheetName val="CT.Csap.CT3"/>
      <sheetName val="CTVPCP"/>
      <sheetName val="Quan trac"/>
      <sheetName val="CS LB"/>
      <sheetName val="88 HBT"/>
      <sheetName val="69II"/>
      <sheetName val="CT 69II"/>
      <sheetName val="37 HV"/>
      <sheetName val="VPCP"/>
      <sheetName val="CT VPCP 6tang"/>
      <sheetName val="Son nha kinh VPCP"/>
      <sheetName val="CT VPCP son"/>
      <sheetName val="HMVPCP"/>
      <sheetName val="CT.HMVPCP"/>
      <sheetName val="Bao cao KQTH quy hoach 135"/>
      <sheetName val="Sheet5"/>
      <sheetName val="Sheet6"/>
      <sheetName val="Sheet7"/>
      <sheetName val="Sheet8"/>
      <sheetName val="Sheet9"/>
      <sheetName val="Sheet10"/>
      <sheetName val="Thang06-2002"/>
      <sheetName val="Thang07-2002"/>
      <sheetName val="Thang08-2002"/>
      <sheetName val="Thang09-2002"/>
      <sheetName val="Thang10-2002 "/>
      <sheetName val="Thang11-2002"/>
      <sheetName val="Thang12-2002"/>
      <sheetName val="Sheet1 (3)"/>
      <sheetName val="Shedt1"/>
      <sheetName val="_x0012_0000000"/>
      <sheetName val="XLÇ_x0015_oppy"/>
      <sheetName val="BKLBD"/>
      <sheetName val="PTDG"/>
      <sheetName val="DTCT"/>
      <sheetName val="vlct"/>
      <sheetName val="Sheet11"/>
      <sheetName val="Sheet12"/>
      <sheetName val="Sheet13"/>
      <sheetName val="Sheet14"/>
      <sheetName val="xdcb 01-2003"/>
      <sheetName val="T_x000b_331"/>
      <sheetName val="T[ 131"/>
      <sheetName val="30100000"/>
      <sheetName val="Ton 31.1"/>
      <sheetName val="NhapT.2"/>
      <sheetName val="Xuat T.2"/>
      <sheetName val="Ton 28.2"/>
      <sheetName val="H.Tra"/>
      <sheetName val="Hang CTY TRA LAI"/>
      <sheetName val="Hang NV Tra Lai"/>
      <sheetName val="Cong ban 1,5_x0013__x0000_"/>
      <sheetName val="ct luong "/>
      <sheetName val="Nhap 6T"/>
      <sheetName val="baocaochinh(qui1.05) (DC)"/>
      <sheetName val="Ctuluongq.1.05"/>
      <sheetName val="BANG PHAN BO qui1.05(DC)"/>
      <sheetName val="BANG PHAN BO quiII.05"/>
      <sheetName val="bao cac cinh Qui II-2005"/>
      <sheetName val="Song ban 0,7x0,7"/>
      <sheetName val="Cong ban 0,8x ,8"/>
      <sheetName val="p0000000"/>
      <sheetName val=""/>
      <sheetName val="Km283 - Jm284"/>
      <sheetName val="cocB40 5B"/>
      <sheetName val="cocD50 9A"/>
      <sheetName val="cocD75 16"/>
      <sheetName val="coc B80 TD25"/>
      <sheetName val="P27 B80"/>
      <sheetName val="Coc23 B80"/>
      <sheetName val="cong B80 C4"/>
      <sheetName val="Áo"/>
      <sheetName val="ADKT"/>
      <sheetName val="XXXXX\XX"/>
      <sheetName val="Km&quot;80"/>
      <sheetName val="TNghiªm T_x0002_ "/>
      <sheetName val="tt-_x0014_BA"/>
      <sheetName val="TD_x0014_"/>
      <sheetName val="_x0014_.12"/>
      <sheetName val="QD c5a HDQT (2)"/>
      <sheetName val="_x0003_hart1"/>
      <sheetName val="Lap ®at ®hÖn"/>
      <sheetName val="chieudayvo"/>
      <sheetName val="So lieu"/>
      <sheetName val="Input"/>
      <sheetName val="tt chu dong"/>
      <sheetName val="Tinh j+cvi"/>
      <sheetName val="Tinh MoP"/>
      <sheetName val="giaihe1"/>
      <sheetName val="Mp,Np"/>
      <sheetName val="khangluc"/>
      <sheetName val="Ms,Ns"/>
      <sheetName val="MoS"/>
      <sheetName val="giai he 2"/>
      <sheetName val="OK"/>
      <sheetName val="Dhp+dhs"/>
      <sheetName val="ktra"/>
      <sheetName val="Khac DP"/>
      <sheetName val="Khoi than "/>
      <sheetName val="B3_208_than"/>
      <sheetName val="B3_208_TU"/>
      <sheetName val="B3_208_TW"/>
      <sheetName val="B3_208_DP"/>
      <sheetName val="B3_208_khac"/>
      <sheetName val="Baocao"/>
      <sheetName val="UT"/>
      <sheetName val="TongHopHD"/>
      <sheetName val="Du tnan chi tiet coc nuoc"/>
      <sheetName val="K43"/>
      <sheetName val="THKL"/>
      <sheetName val="PL43"/>
      <sheetName val="K43+0.00 - 338 Trai"/>
      <sheetName val="_x000b_luong phu"/>
      <sheetName val="Package1"/>
      <sheetName val="ESTI."/>
      <sheetName val="DI-ESTI"/>
      <sheetName val="mua vao"/>
      <sheetName val="chi phi "/>
      <sheetName val="ban ra 10%"/>
      <sheetName val="gVL"/>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PN1"/>
      <sheetName val="PN2"/>
      <sheetName val="PG1"/>
      <sheetName val="PG2"/>
      <sheetName val="TT"/>
      <sheetName val="HFO"/>
      <sheetName val="HFA"/>
      <sheetName val="FA2"/>
      <sheetName val="T_pn1"/>
      <sheetName val="T_pn2"/>
      <sheetName val="T_pg1"/>
      <sheetName val="T_pg2"/>
      <sheetName val="T_tt"/>
      <sheetName val="T_hfo"/>
      <sheetName val="T_p2"/>
      <sheetName val="T_hfa"/>
      <sheetName val="tong"/>
      <sheetName val="dt1,2,10"/>
      <sheetName val="13b"/>
      <sheetName val="pn1_TT"/>
      <sheetName val="pn2_TT"/>
      <sheetName val="PG1_TT"/>
      <sheetName val="PG2_TT"/>
      <sheetName val="tuathang"/>
      <sheetName val="hpho_TT"/>
      <sheetName val="Ban pha 2"/>
      <sheetName val="Huoipha"/>
      <sheetName val="??-BLDG"/>
      <sheetName val="XNxlva sxthanKCIÉ"/>
      <sheetName val="GS02-thu0TM"/>
      <sheetName val="QD cua "/>
      <sheetName val="TDT-TBࡁ"/>
      <sheetName val="Op mai 2_x000c__x0000_"/>
      <sheetName val="_x0000_bÑi_x0003__x0000__x0000__x0000__x0000_²r_x0013__x0000_"/>
      <sheetName val="k, vt tho"/>
      <sheetName val="Km_x0012_77 "/>
      <sheetName val="Cong ban 1,5„—_x0013__x0000_"/>
      <sheetName val="Xa9lap "/>
      <sheetName val="K-280 - Km281"/>
      <sheetName val="Km280 ࠭ Km281"/>
      <sheetName val="_x0000__x000f__x0000__x0000__x0000_½"/>
      <sheetName val="_x0000__x0000_²r"/>
      <sheetName val="_x0000__x0000__x0000__x0000__x0000_M pc_x0006__x0000__x0000_CamPh_x0000__x0000_"/>
      <sheetName val="_x0000__x000d__x0000__x0000__x0000_âO"/>
      <sheetName val="Don gia"/>
      <sheetName val="TL33-13.14"/>
      <sheetName val="tlđm190337,8"/>
      <sheetName val="GC190337,8"/>
      <sheetName val="033,7,8"/>
      <sheetName val="TL033 ,2,4"/>
      <sheetName val="TL 0331,2"/>
      <sheetName val="033-1,4"/>
      <sheetName val="TL033,19,5"/>
      <sheetName val="Mix-Tarpaulin"/>
      <sheetName val="Tarpaulin"/>
      <sheetName val="Price"/>
      <sheetName val="Monthly"/>
      <sheetName val="For Summary"/>
      <sheetName val="For Summary(KG)"/>
      <sheetName val="PP Cloth"/>
      <sheetName val="Mix-PP Cloth"/>
      <sheetName val="Material Price-PP"/>
      <sheetName val="bc"/>
      <sheetName val="K.O"/>
      <sheetName val="xang _clc"/>
      <sheetName val="X¡NG_td"/>
      <sheetName val="MaZUT"/>
      <sheetName val="DIESEL"/>
      <sheetName val="Dong$bac"/>
      <sheetName val="Thang8-02"/>
      <sheetName val="Thang9-02"/>
      <sheetName val="Thang10-02"/>
      <sheetName val="Thang11-02"/>
      <sheetName val="Thang12-02"/>
      <sheetName val="Thang01-03"/>
      <sheetName val="Thang02-03"/>
      <sheetName val="tuong"/>
      <sheetName val="MTL$-INTER"/>
      <sheetName val="So TSCD"/>
      <sheetName val="Bang phan bo KH TSCD"/>
      <sheetName val="The TSCD"/>
      <sheetName val="BTH- P.Chi "/>
      <sheetName val="BTH NVL"/>
      <sheetName val="NK-SC"/>
      <sheetName val="NK SO CAI"/>
      <sheetName val="The tinh Z"/>
      <sheetName val="So CFSXKD"/>
      <sheetName val="So TGNH 2002"/>
      <sheetName val="So quy TM 2002"/>
      <sheetName val="SCT NVL"/>
      <sheetName val="SCT TK 131"/>
      <sheetName val="So theo doi thue GTGT 2002"/>
      <sheetName val="BTH- P.Thu"/>
      <sheetName val="Km27%"/>
      <sheetName val="O0 mai 279"/>
      <sheetName val="Op_x0000_mai 280"/>
      <sheetName val="Op mai 28_x0011_"/>
      <sheetName val="5 nam (tac`) (2)"/>
      <sheetName val="D%o nai"/>
      <sheetName val="CTT cao so."/>
      <sheetName val="XNxlva sxdhanKCII"/>
      <sheetName val="CTxay lap mo C_x0010_"/>
      <sheetName val="?0000000"/>
      <sheetName val="CV den trong to?g"/>
      <sheetName val="Khach iang le "/>
      <sheetName val="[PNT-P3.xlsѝKQKDKT'04-1"/>
      <sheetName val="Tong hopQ48­1"/>
      <sheetName val="[PNT-P3.xlsUTong hop (2)"/>
      <sheetName val="Km276 - Ke277"/>
      <sheetName val="[PNT-P3.xlsUKm279 - Km280"/>
      <sheetName val="7000 000"/>
      <sheetName val="VÃt liÖu"/>
      <sheetName val="_x000c__x0000__x0000__x0000__x0000__x0000__x0000__x0000__x000d__x0000__x0000__x0000_"/>
      <sheetName val="ADKTKT02"/>
      <sheetName val="_x0000__x000f__x0000__x0000__x0000_‚ž½"/>
      <sheetName val="_x0000__x000d__x0000__x0000__x0000_âOŽ"/>
      <sheetName val="Thang 07"/>
      <sheetName val="T10-05"/>
      <sheetName val="T9-05"/>
      <sheetName val="t805"/>
      <sheetName val="11T"/>
      <sheetName val="9T"/>
      <sheetName val="DC2@ï4"/>
      <sheetName val="Giao nhÿÿÿÿvu"/>
      <sheetName val="⁋㌱Ա_x0000_䭔㌱س_x0000_䭔ㄠㄴ_x0006_牴湯⁧琠湯౧_x0000_杮楨搠湩⵨偃_x0006_匀敨瑥"/>
      <sheetName val="_x0000__x000a__x0000__x0000__x0000_âO"/>
      <sheetName val="_x000c__x0000__x0000__x0000__x0000__x0000__x0000__x0000__x000a__x0000__x0000__x0000_"/>
      <sheetName val="_x0000__x000a__x0000__x0000__x0000_âOŽ"/>
      <sheetName val="Mp mai 275"/>
      <sheetName val="gìIÏÝ_x001c_Ã_x0008_ç¾{è"/>
      <sheetName val="QD cua HDQ²_x0000__x0000_)"/>
      <sheetName val="P210-TP20"/>
      <sheetName val="CB32"/>
      <sheetName val="CTT NuiC_x000f_eo"/>
      <sheetName val="TDT-TB?"/>
      <sheetName val="Km280 ? Km281"/>
      <sheetName val="K?284"/>
      <sheetName val="Kluo-_x0008_ phu"/>
      <sheetName val="120"/>
      <sheetName val="IFAD"/>
      <sheetName val="CVHN"/>
      <sheetName val="TCVM"/>
      <sheetName val="RIDP"/>
      <sheetName val="LDNN"/>
      <sheetName val="QD cua HDQ²_x0000__x0000_€)"/>
      <sheetName val="Tong (op"/>
      <sheetName val="Coc 4ieu"/>
      <sheetName val="thaß26"/>
      <sheetName val="BCDSPS"/>
      <sheetName val="BCDKT"/>
      <sheetName val="_x0003_har"/>
      <sheetName val="Nhap du lieu"/>
      <sheetName val="HNI"/>
      <sheetName val="Tong hop$Op mai"/>
      <sheetName val="t01.06"/>
      <sheetName val="bÑi_x0003_"/>
      <sheetName val="Sÿÿÿÿ"/>
      <sheetName val="quÿÿ"/>
      <sheetName val="ၔong hop QL48 - 2"/>
      <sheetName val="Shaet13"/>
      <sheetName val="Km266"/>
      <sheetName val="PNT-P3"/>
      <sheetName val="tldm190337,8"/>
      <sheetName val="???????-BLDG"/>
      <sheetName val="?ong hop QL48 - 2"/>
      <sheetName val="tra-vat-lieu"/>
      <sheetName val="Giao nhie- vu"/>
      <sheetName val="DC0#"/>
      <sheetName val="Tong hop ၑL48 - 2"/>
      <sheetName val="_x000f_p m!i 284"/>
      <sheetName val="AA"/>
      <sheetName val="TNghiÖ- VL"/>
      <sheetName val="chie԰_x0000__x0000__x0000_Ȁ_x0000_"/>
      <sheetName val="Dimu"/>
      <sheetName val="Klct"/>
      <sheetName val="Covi"/>
      <sheetName val="Nlvt"/>
      <sheetName val="Innl"/>
      <sheetName val="DG "/>
      <sheetName val="GS08)B.hµng"/>
      <sheetName val="Tong hop xuat kho nvl"/>
      <sheetName val="Xuat kho"/>
      <sheetName val="Tong hop so lieu tai nhap kho"/>
      <sheetName val="tai nhap kho"/>
      <sheetName val="Nhap kho"/>
      <sheetName val="Tong ket nhap kho"/>
      <sheetName val="Tong ket"/>
      <sheetName val="cac ma can huy"/>
      <sheetName val="Hang hong"/>
      <sheetName val="Tham khao"/>
      <sheetName val="hang khong co packing"/>
      <sheetName val="Cong ban 1,5_x005f_x0013__x005f_x0000_"/>
      <sheetName val="_x005f_x0012_0000000"/>
      <sheetName val="T_x005f_x000b_331"/>
      <sheetName val="XLÇ_x005f_x0015_oppy"/>
      <sheetName val="XXXXX_XX"/>
      <sheetName val="PNT-QU[[_x0004__x0004_150#3"/>
      <sheetName val="FORM (c"/>
      <sheetName val="02.05.07"/>
      <sheetName val="03.05.07"/>
      <sheetName val="04.05.07"/>
      <sheetName val="05.05.07"/>
      <sheetName val="06.05.07"/>
      <sheetName val="07.05.07"/>
      <sheetName val="08.05.07"/>
      <sheetName val="09.05.07"/>
      <sheetName val="10.05.07"/>
      <sheetName val="11.05.07"/>
      <sheetName val="12.05.07"/>
      <sheetName val="14.05.07"/>
      <sheetName val="15.05.07"/>
      <sheetName val="16.05.07"/>
      <sheetName val="17.05.07"/>
      <sheetName val="18.05.07"/>
      <sheetName val="19.05.07"/>
      <sheetName val="21.05.07"/>
      <sheetName val="22.05.07"/>
      <sheetName val="23.05.07"/>
      <sheetName val="24.05.07"/>
      <sheetName val="25.05.07"/>
      <sheetName val="26.05.07"/>
      <sheetName val="28.05.07"/>
      <sheetName val="29.05.07"/>
      <sheetName val="30.05.07"/>
      <sheetName val="31.05.07"/>
      <sheetName val="Luong"/>
      <sheetName val="Diem mon hoc"/>
      <sheetName val="Tong hop diem"/>
      <sheetName val="HoTen-khong duoc xoa"/>
      <sheetName val="CDPS3"/>
      <sheetName val="Giao nhiem fu"/>
      <sheetName val="QDcea TGD (2)"/>
      <sheetName val="GS10-lai t)en vay"/>
      <sheetName val="Bang tinh BHXH"/>
      <sheetName val="Bang luong cung"/>
      <sheetName val="PC dat do"/>
      <sheetName val="Cham cong"/>
      <sheetName val="KPIs"/>
      <sheetName val="HSPP"/>
      <sheetName val="Ky I"/>
      <sheetName val="Thue TNCN"/>
      <sheetName val="PNT_QUO"/>
      <sheetName val="PNghiÖm VL"/>
      <sheetName val="FORM jc"/>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CT cong"/>
      <sheetName val="dg cong"/>
      <sheetName val="Invt"/>
      <sheetName val="Chon"/>
      <sheetName val="Qtnv"/>
      <sheetName val="Bqtn"/>
      <sheetName val="Bqtv"/>
      <sheetName val="Giao"/>
      <sheetName val="Dcap"/>
      <sheetName val="Nlie"/>
      <sheetName val="Mnli"/>
      <sheetName val="CVden nw8ai TCT (1)"/>
      <sheetName val="DŃ02"/>
      <sheetName val="Cong ban 0,7p0,7"/>
      <sheetName val="Km275 - Ke276"/>
      <sheetName val="Km280 - Km2(1"/>
      <sheetName val="Km282 - Kl283"/>
      <sheetName val="Tong hop Op m!i"/>
      <sheetName val="nam2004"/>
      <sheetName val="gia x_x0000_ may"/>
      <sheetName val="411"/>
      <sheetName val="632"/>
      <sheetName val="333"/>
      <sheetName val="Ther cao "/>
      <sheetName val="152"/>
      <sheetName val="Cong ban 1,5_x0013_?"/>
      <sheetName val="⁋㌱Ա?䭔㌱س?䭔ㄠㄴ_x0006_牴湯⁧琠湯౧?杮楨搠湩⵨偃_x0006_匀敨瑥"/>
      <sheetName val="_x0014_M01"/>
      <sheetName val="Cac cang UT mua thal Dong bac"/>
      <sheetName val="111"/>
      <sheetName val="156"/>
      <sheetName val="So NVL"/>
      <sheetName val="511"/>
      <sheetName val="Nhat ký chung"/>
      <sheetName val="So 131"/>
      <sheetName val="So 331"/>
      <sheetName val="So 133"/>
      <sheetName val="So 3331"/>
      <sheetName val="So 334"/>
      <sheetName val="So 911"/>
      <sheetName val="So 421"/>
      <sheetName val="241"/>
      <sheetName val="642"/>
      <sheetName val="Hang CTY TRA LA_x0005_"/>
      <sheetName val="TH Ky Afh"/>
      <sheetName val="CDÕTKT2002"/>
      <sheetName val="chieud_x0005__x0000__x0000__x0000_"/>
      <sheetName val="20_x0000__x0000__x0000__x0000__x0000__x0000__x0000__x0000__x0000__x0000__x0000_瀐ϔ_x0000__x0004__x0000__x0000__x0000__x0000__x0000__x0000_좔ϑ_x0000__x0000__x0000__x0000__x0000__x0000_"/>
      <sheetName val="Op mai 2_x000c_?"/>
      <sheetName val="gìIÏÝ_x001c_齘_x0013_龜_x0013_ꗃ〒"/>
      <sheetName val="?bÑi_x0003_????²r_x0013_?"/>
      <sheetName val="?_x000f_???½"/>
      <sheetName val="??²r"/>
      <sheetName val="?????M pc_x0006_??CamPh??"/>
      <sheetName val="?_x000d_???âO"/>
      <sheetName val="??"/>
      <sheetName val="Cong ban 1,5„—_x0013_?"/>
      <sheetName val="Cong baj 2x1,5"/>
      <sheetName val="tt chu don"/>
      <sheetName val="Cong ɢan 0,7x0,7"/>
      <sheetName val="P201-TP20"/>
      <sheetName val="Thue NK"/>
      <sheetName val="Hang NK"/>
      <sheetName val="Jet1- CP 32"/>
      <sheetName val="Jet2- Binh Minh 01"/>
      <sheetName val="Jet3"/>
      <sheetName val="Jet4"/>
      <sheetName val="Jet5"/>
      <sheetName val="Jet6"/>
      <sheetName val="Jet7"/>
      <sheetName val="Jet8"/>
      <sheetName val="Jet9"/>
      <sheetName val="Jet10"/>
      <sheetName val="Jet11"/>
      <sheetName val="Diesel1"/>
      <sheetName val="Diesel2"/>
      <sheetName val="Diezel3"/>
      <sheetName val="Mogas1"/>
      <sheetName val="Mogas2"/>
      <sheetName val="Mogas3"/>
      <sheetName val="Ho la "/>
      <sheetName val="CDKTJT03"/>
      <sheetName val="Tong hnp QL47"/>
      <sheetName val="1uÝ1"/>
      <sheetName val="bÑi_x0003_?²r_x0013_?"/>
      <sheetName val="_x000f_?½"/>
      <sheetName val="M pc_x0006_?CamPh?"/>
      <sheetName val="_x000c_???????_x000d_???"/>
      <sheetName val="?_x000f_???‚ž½"/>
      <sheetName val="?_x000d_???âOŽ"/>
      <sheetName val="_x000f_?‚ž½"/>
      <sheetName val="[PNT-P3.xls]XXXXX\XX"/>
      <sheetName val="Cong &quot;an 0,7x0,7"/>
      <sheetName val="CVden n$-&amp; TCT (1)"/>
      <sheetName val="LEGEND"/>
      <sheetName val="Gia"/>
      <sheetName val="?_x000a_???âO"/>
      <sheetName val="Tkng hop QL48 - 2"/>
      <sheetName val="Bang gia"/>
      <sheetName val="So_Do"/>
      <sheetName val="KTTSCD_-_DLNA"/>
      <sheetName val="lapdat_TB_"/>
      <sheetName val="TNghiªm_TB_"/>
      <sheetName val="VËt_liÖu"/>
      <sheetName val="Lap_®at_®iÖn"/>
      <sheetName val="TNghiÖm_VL"/>
      <sheetName val="th_"/>
      <sheetName val="tien_luong"/>
      <sheetName val="T_7"/>
      <sheetName val="T_8"/>
      <sheetName val="T8_(2)"/>
      <sheetName val="T_9"/>
      <sheetName val="T_10"/>
      <sheetName val="T_11"/>
      <sheetName val="T_12"/>
      <sheetName val="T11_"/>
      <sheetName val="CVden_ngoai_TCT_(1)"/>
      <sheetName val="CV_den_ngoai_TCT_(2)"/>
      <sheetName val="CV_den_ngoai_TCT_(3)"/>
      <sheetName val="QDcua_TGD"/>
      <sheetName val="QD_cua_HDQT"/>
      <sheetName val="QD_cua_HDQT_(2)"/>
      <sheetName val="CV_di_ngoai_tong"/>
      <sheetName val="CV_di_ngoai_tong_(2)"/>
      <sheetName val="To_trinh"/>
      <sheetName val="Giao_nhiem_vu"/>
      <sheetName val="QDcua_TGD_(2)"/>
      <sheetName val="Thong_tu"/>
      <sheetName val="CV_di_trong__tong"/>
      <sheetName val="nghi_dinh-CP"/>
      <sheetName val="CV_den_trong_tong"/>
      <sheetName val="TK_112"/>
      <sheetName val="TK_131"/>
      <sheetName val="TK_141"/>
      <sheetName val="TK_153"/>
      <sheetName val="TK_211"/>
      <sheetName val="TK_242"/>
      <sheetName val="TK_334"/>
      <sheetName val="TK_511"/>
      <sheetName val="TK_515"/>
      <sheetName val="TK_911"/>
      <sheetName val="TK_154"/>
      <sheetName val="TK_632"/>
      <sheetName val="5_nam_(tach)"/>
      <sheetName val="5_nam_(tach)_(2)"/>
      <sheetName val="KH_2003"/>
      <sheetName val="Km277_"/>
      <sheetName val="Op_mai_274"/>
      <sheetName val="Op_mai_275"/>
      <sheetName val="Op_mai_276"/>
      <sheetName val="Op_mai_277"/>
      <sheetName val="Op_mai_278"/>
      <sheetName val="Op_mai_279"/>
      <sheetName val="Op_mai_280"/>
      <sheetName val="Op_mai_281"/>
      <sheetName val="Op_mai_282"/>
      <sheetName val="Op_mai_283"/>
      <sheetName val="Op_mai_284"/>
      <sheetName val="Op_mai"/>
      <sheetName val="TH_Ky_Anh"/>
      <sheetName val="Sheet2_(2)"/>
      <sheetName val="TH__goi_4-x"/>
      <sheetName val="tæng_hîp"/>
      <sheetName val="GS01-chi_TM"/>
      <sheetName val="GS02-thu_TM"/>
      <sheetName val="DS NPP"/>
      <sheetName val="TO 141"/>
      <sheetName val="KHTS_x0000__x000d_2"/>
      <sheetName val="chieud"/>
      <sheetName val="Cong baٺ_x0001_0,8x0,8"/>
      <sheetName val="01"/>
      <sheetName val="02"/>
      <sheetName val="03"/>
      <sheetName val="04"/>
      <sheetName val="05"/>
      <sheetName val="07"/>
      <sheetName val="08"/>
      <sheetName val="09"/>
      <sheetName val="PHEPNAM"/>
      <sheetName val="KHONGLUONG"/>
      <sheetName val="d0000000"/>
      <sheetName val="e0000000"/>
      <sheetName val="f0000000"/>
      <sheetName val="g0000000"/>
      <sheetName val="h0000000"/>
      <sheetName val="i0000000"/>
      <sheetName val="XXXXXXX0"/>
      <sheetName val="XXXXXXX1"/>
      <sheetName val="XXXXXXX2"/>
      <sheetName val="XXXXXXX3"/>
      <sheetName val="XXXXXXX4"/>
      <sheetName val="XXXXXXX5"/>
      <sheetName val="XXXXXXX6"/>
      <sheetName val="XXXXXXX7"/>
      <sheetName val="XXXXXXX8"/>
      <sheetName val="XXXXXXX9"/>
      <sheetName val="XXXXXXXA"/>
      <sheetName val="XXXXXXXB"/>
      <sheetName val="XXXXXXXC"/>
      <sheetName val="XXXXXXXD"/>
      <sheetName val="XXXXXXXE"/>
      <sheetName val="XXXXXXXF"/>
      <sheetName val="XXXXXXXG"/>
      <sheetName val="XXXXXXXH"/>
      <sheetName val="XXXXXXXI"/>
      <sheetName val="XXXXXXXJ"/>
      <sheetName val="XXXXXXXK"/>
      <sheetName val="XXXXXXXL"/>
      <sheetName val="XXXXXXXM"/>
      <sheetName val="XXXXXXXN"/>
      <sheetName val="XXXXXXXO"/>
      <sheetName val="XXXXXXXP"/>
      <sheetName val="Manoibo"/>
      <sheetName val="Total SVN1"/>
      <sheetName val="T_ 131"/>
      <sheetName val="Monthly production actual"/>
      <sheetName val="BC_x0005_"/>
      <sheetName val="BC畬"/>
      <sheetName val="M.List"/>
      <sheetName val="XXXXXXXQ"/>
      <sheetName val="XXXXXXXR"/>
      <sheetName val="XXXXXXXS"/>
      <sheetName val="XXXXXXXT"/>
      <sheetName val="XXXXXXXU"/>
      <sheetName val="XXXXXXXV"/>
      <sheetName val="XXXXXXXW"/>
      <sheetName val="XXXXXXXY"/>
      <sheetName val="XXXXXXXZ"/>
      <sheetName val="XXXXXX0X"/>
      <sheetName val="XXXXXX00"/>
      <sheetName val="XXXXXX01"/>
      <sheetName val="XXXXXX02"/>
      <sheetName val="XXXXXX03"/>
      <sheetName val="XXXXXX04"/>
      <sheetName val="XXXXXX05"/>
      <sheetName val="XXXXXX06"/>
      <sheetName val="XXXXXX07"/>
      <sheetName val="Du lich"/>
      <sheetName val="XXXXXX08"/>
      <sheetName val="XXXXXX09"/>
      <sheetName val="XXXXXX0A"/>
      <sheetName val="XXXXXX0B"/>
      <sheetName val="XXXXXX0C"/>
      <sheetName val="XXXXXX0D"/>
      <sheetName val="XXXXXX0E"/>
      <sheetName val="XXXXXX0F"/>
      <sheetName val="XXXXXX0G"/>
      <sheetName val="\NT1MC"/>
      <sheetName val="XL4Toppy"/>
      <sheetName val="Op?mai 280"/>
      <sheetName val="TK42ı"/>
      <sheetName val="20???????????瀐ϔ?_x0004_??????좔ϑ??????"/>
      <sheetName val="CT, Block cavity"/>
      <sheetName val="Cong ban 2x1_x000c_5"/>
      <sheetName val="ConG ban 2x_x0012_"/>
      <sheetName val="LuÞ_x0016_gT2"/>
      <sheetName val="t1-01"/>
      <sheetName val="Tong hop QL48 - 0"/>
      <sheetName val="Luong mot lgay cong xay lap"/>
      <sheetName val="Tong hop ?L48 - 2"/>
      <sheetName val="QD cua HDQ²??)"/>
      <sheetName val="_x000c_?_x000d_"/>
      <sheetName val="QD cua HDQ²??€)"/>
      <sheetName val="_x000c_???????_x000a_???"/>
      <sheetName val="?_x000a_???âOŽ"/>
      <sheetName val="_x000c_?_x000a_"/>
      <sheetName val="???_x0000_???_x0000_???_x0006_??????_x0000_??????_x0006_???"/>
      <sheetName val="xnt 1ãµP"/>
      <sheetName val="Np mai 280"/>
      <sheetName val="Pick List"/>
      <sheetName val="lapdat!TB "/>
      <sheetName val="COAT&amp;WRAP-QIOT_x0002__x0000__x0000_"/>
      <sheetName val=" 原料存／NXT_NL "/>
      <sheetName val="FUONDER TAN UYEN T12"/>
      <sheetName val=" CHIEU XA  T01"/>
      <sheetName val="ANH KHANH DONG NAI T12 (2)"/>
      <sheetName val="XANG DAU K5"/>
      <sheetName val="ANH HAI T01"/>
      <sheetName val="NAVITRAN T1"/>
      <sheetName val="VAN PHU T01"/>
      <sheetName val="DUONG BDT 11  823282ms Hao"/>
      <sheetName val="CKTANDINHT1 782346 Huong (2)"/>
      <sheetName val="UNZAT01743972- Phuong(vp) (2)"/>
      <sheetName val="LONGVANT12 759469 Ms Van (2)"/>
      <sheetName val="GO THUAN AN T 01 784026 (2)"/>
      <sheetName val="COMPOSIITE SAI SON T 1(2)"/>
      <sheetName val="PEMARAT01 (2)"/>
      <sheetName val="Du_lich"/>
      <sheetName val="NOTE"/>
      <sheetName val="tÿ-01"/>
      <sheetName val="CV di ngoai toþg (2)"/>
      <sheetName val="CV den trong toÂg"/>
      <sheetName val="Cm276 - Ke277"/>
      <sheetName val="Km278 - Jm279"/>
      <sheetName val="Chi tiet don 'ia khoi phuc"/>
      <sheetName val="XNT2_x000d_C"/>
      <sheetName val="Shee46"/>
      <sheetName val="X_x000c_4Poppy"/>
      <sheetName val="CV den ng/ai TCT (3)"/>
      <sheetName val="Shee_x0005__x0000__x0000_"/>
      <sheetName val="Shee"/>
      <sheetName val="Cong ban"/>
      <sheetName val="Shee薘,헾"/>
      <sheetName val="SoCaiT_x0000_"/>
      <sheetName val="CDKTKD2002"/>
      <sheetName val="[PNT-P3.xls][PNT-P3.xls][PNT-P3"/>
      <sheetName val="Quantity"/>
      <sheetName val="MTP1"/>
      <sheetName val="Cong ban 1,5„繸%"/>
      <sheetName val="_x000d_â_x0005__x0000_"/>
      <sheetName val="_x000a_â_x0005__x0000_"/>
      <sheetName val="Cong bÀ _x0002__x0012__x0000__x0000__x0000_~p"/>
      <sheetName val="_x0000__x0000__x0000__x0000__x0000__x0000__x0000_Hn_x0013__x0000_`_x0001_0~p_x0013__x0000_"/>
      <sheetName val="Cong b_x0016_¦_x0002__x0012__x0000__x0000__x0000_~p"/>
      <sheetName val="Cong b@7_x0002__x0012__x0000__x0000__x0000_~p"/>
      <sheetName val="Cong bÀ _x0002__x0012_???~p"/>
      <sheetName val="???????Hn_x0013_?`_x0001_0~p_x0013_?"/>
      <sheetName val="Cong b_x0016_¦_x0002__x0012_???~p"/>
      <sheetName val="Cong b@7_x0002__x0012_???~p"/>
      <sheetName val="#REF!"/>
      <sheetName val="DG_x0005_"/>
      <sheetName val="T_x0000__x0000__x0000_"/>
      <sheetName val="DGì"/>
      <sheetName val="DG_x0000_"/>
      <sheetName val="Origin"/>
      <sheetName val="Action plan BD03"/>
      <sheetName val="Lap ®ۨ_x0000_ ®iÖn"/>
      <sheetName val="Product"/>
      <sheetName val="Period"/>
      <sheetName val="C.Àba_x0003__x0012__x0000__x0000_"/>
      <sheetName val="C.Àba_x0003__x0012_??"/>
      <sheetName val="c0_x0005__x0000__x0000__x0000_"/>
      <sheetName val="Bang phan bo KHֳ_x0000__x0000__x0000_Ȁ"/>
      <sheetName val="Bang phan bo KHם_x0000__x0000__x0000_Ȁ"/>
      <sheetName val="Bang phan bo KH԰_x0000__x0000__x0000_Ȁ"/>
      <sheetName val="Bang phan bo KHֵ_x0000__x0000__x0000_Ȁ"/>
      <sheetName val="Bang phan bo KH԰_x0000__x0000_"/>
      <sheetName val="Bang phan bo KHֵ"/>
      <sheetName val="Bang phan bo KHՆ_x0000__x0000__x0000_Ȁ"/>
      <sheetName val="SoCaiT?"/>
      <sheetName val="Nhapxuat"/>
      <sheetName val="Temp"/>
      <sheetName val="luongt_x0000_ang12"/>
      <sheetName val="T±1 "/>
      <sheetName val="SYSTEMT1 780851-Ms thao (2)"/>
      <sheetName val="PUKYONG T1"/>
      <sheetName val="ASIAPAINT T11"/>
      <sheetName val="SEUNGBO T11 782173 Ms Suong (2)"/>
      <sheetName val="KONICAT12(2)"/>
      <sheetName val=" CHAN NUOIT12750622 Ms Tinh (2)"/>
      <sheetName val="NS t01784465 Ms quyen (2)"/>
      <sheetName val="POMINAT01  (2)"/>
      <sheetName val="COTTOT01 711018 Ms nuong (2)"/>
      <sheetName val="SuBINHDUONGT 01 "/>
      <sheetName val="MHET1 784028 lan anh (2)"/>
      <sheetName val="UNZA(xuong)T11743972 phuong (2)"/>
      <sheetName val="JEBSENT12(2)"/>
      <sheetName val="gia x? may"/>
      <sheetName val="L_x0010_V ®at ®iÖn"/>
      <sheetName val="Cong ban`1,5x1,5"/>
      <sheetName val="QD_x0000__x0001_a TGD (2)"/>
      <sheetName val="K,uon' ph5"/>
      <sheetName val="_x000c_an #an"/>
      <sheetName val="C/c t)eu"/>
      <sheetName val="Bi%n bao"/>
      <sheetName val="Ran("/>
      <sheetName val="_x0014_ong hop_x0011_48-1"/>
      <sheetName val="Co.g b!n 0,8x0,8"/>
      <sheetName val="S2_x0000__x0000_1"/>
      <sheetName val="Dhp+d"/>
      <sheetName val="I"/>
      <sheetName val="abc"/>
      <sheetName val="_x0000_۸ܪ࢈ܪ_x0000_"/>
      <sheetName val="TK33313"/>
      <sheetName val="ValueList_Helper"/>
      <sheetName val="X¡NG_t"/>
      <sheetName val="X¡NG_t_x0010_"/>
      <sheetName val="TK42?"/>
      <sheetName val="tlðm190337,8"/>
      <sheetName val="Tkng hop QL48 - _x0010_"/>
      <sheetName val="Tkng hop QL48 - _x001c_"/>
      <sheetName val="Tkng hop QL48 - "/>
      <sheetName val="Tong ket nhap kh¸"/>
      <sheetName val="[PNT-P3.xls?KQKDKT'04-1"/>
      <sheetName val="chie԰???Ȁ?"/>
      <sheetName val="Tong ket nhap kh_x0005_"/>
      <sheetName val="Tong ket nhap kh"/>
      <sheetName val="Tong ket nhap kh5"/>
      <sheetName val="Tong ket nhap kh_x001c_"/>
      <sheetName val="Tong ket nhap khÈ"/>
      <sheetName val="Tkng hop QL48 - 5"/>
      <sheetName val="Tong ket nhap khà"/>
      <sheetName val="Tong ket nhap khÐ"/>
      <sheetName val="Tong ket nhap khX"/>
      <sheetName val="Tong ket nhap kh("/>
      <sheetName val="Tong ket nhap kh"/>
      <sheetName val="Tong ket nhap kh°"/>
      <sheetName val="Tong ket nhap kh"/>
      <sheetName val="Tong ket nhap khø"/>
      <sheetName val="Tong ket nhap kh@"/>
      <sheetName val="Tong ket nhap kh¨"/>
      <sheetName val="Tong ket nhap khH"/>
      <sheetName val="Tong ket nhap kh"/>
      <sheetName val="Tong ket nhap kh_x0000_"/>
      <sheetName val="Tong ket nhap khp"/>
      <sheetName val="ၔong hop QL48԰_x0000__x0000__x0000_"/>
      <sheetName val="MTO REV.2(ARMOR)"/>
      <sheetName val="Part Name &amp; Model"/>
      <sheetName val="Tong ket nhap kh;"/>
      <sheetName val="Tong ket nhap kh_x0008_"/>
      <sheetName val="Tong ket nhap khþ"/>
      <sheetName val="Tong ket nhap kh0"/>
      <sheetName val="BAODUONG"/>
      <sheetName val="P.I"/>
      <sheetName val="Tong ket nhap kh "/>
      <sheetName val="Tong ket nhap kh8"/>
      <sheetName val="Tong ket nhap khª"/>
      <sheetName val="Tong ket nhap kh`"/>
      <sheetName val="Tong ket nhap kh_x0018_"/>
      <sheetName val="Tong ket nhap kh_x0010_"/>
      <sheetName val="Tong ket nhap kh"/>
      <sheetName val="Cong ban 1,5„—謀"/>
      <sheetName val="KHTS?_x000d_2"/>
      <sheetName val="Tong ket nhap khB"/>
      <sheetName val="Sÿÿÿ_x0005_"/>
      <sheetName val="Tong ket nhap kh¬"/>
      <sheetName val="Tong ket nhap khÜ"/>
      <sheetName val="Tong ket nhap khl"/>
      <sheetName val="計算結果"/>
      <sheetName val="07Y（MYS）P2"/>
      <sheetName val="Cong ban 1,5_x0013__"/>
      <sheetName val="MTP WS 9 May 2011"/>
      <sheetName val="WS for MRP 25 Aug"/>
      <sheetName val="WS for MRP 15 Sept"/>
      <sheetName val="WS for MRP 29 Sept"/>
      <sheetName val="WS for MRP 13 Oct"/>
      <sheetName val="WS for MRP 27 Oct"/>
      <sheetName val="WS for MRP 10 Nov"/>
      <sheetName val="WS for MRP 8 Dec-REV"/>
      <sheetName val="WS for MRP 21 Dec"/>
      <sheetName val="WS for MRP 5 Jan"/>
      <sheetName val="WS for MRP 18 Jan"/>
      <sheetName val="WS for MRP 9 Feb"/>
      <sheetName val="WS for MRP 23 Feb"/>
      <sheetName val="WS for MRP 8 Mar"/>
      <sheetName val="Compared TT-LT"/>
      <sheetName val="Export FC"/>
      <sheetName val="So sanh voi bang sang nay gui"/>
      <sheetName val="MTO REV.0"/>
      <sheetName val="PDcua TGD"/>
      <sheetName val="CV di ngoai tnng (2)"/>
      <sheetName val="Tk triNh"/>
      <sheetName val="Gian nhiem vu"/>
      <sheetName val="QD!ua TGD (2)"/>
      <sheetName val="CV den_x0000_trong tong"/>
      <sheetName val="Tuongcha."/>
      <sheetName val="Km27_x0015_"/>
      <sheetName val="5 lam (tach) (2)"/>
      <sheetName val="TK 134"/>
      <sheetName val="KHTSBD2"/>
      <sheetName val="CDKTKD03"/>
      <sheetName val="KPKDKT'03-1"/>
      <sheetName val="Jet_x0005_"/>
      <sheetName val="7 THAI NGUYEN"/>
      <sheetName val="INPUT DATA"/>
      <sheetName val="KQKD02-2_(2)"/>
      <sheetName val="KQKD-2_(2)"/>
      <sheetName val="KQKD_thu2004"/>
      <sheetName val="GS03-thu_TGNH"/>
      <sheetName val="GS04-chi_TGNH"/>
      <sheetName val="GS06-X_kho"/>
      <sheetName val="GS08-B_hµng"/>
      <sheetName val="GS09-k_c_VAT_DV"/>
      <sheetName val="GS10-lai_tien_vay"/>
      <sheetName val="GS11-_tÝnh_KHTSC§"/>
      <sheetName val="FORM_hc"/>
      <sheetName val="FORM_pc"/>
      <sheetName val="xnt_1_CP"/>
      <sheetName val="xnt_2_cp"/>
      <sheetName val="xnt_3_CP"/>
      <sheetName val="xnt_4_CP"/>
      <sheetName val="BC_tuan1"/>
      <sheetName val="BC_tuan2"/>
      <sheetName val="BC_tuan3"/>
      <sheetName val="BC_tuan4"/>
      <sheetName val="DSo_NVBH"/>
      <sheetName val="Cong_cu"/>
      <sheetName val="Cong_D75"/>
      <sheetName val="Cong_D100"/>
      <sheetName val="Cong_D150"/>
      <sheetName val="Cong_2D150"/>
      <sheetName val="Cong_ban_0,7x0,7"/>
      <sheetName val="Cong_ban_0,8x0,8"/>
      <sheetName val="Cong_ban_1x1"/>
      <sheetName val="Cong_ban_1x1,2"/>
      <sheetName val="Cong_ban_1,5x1,5"/>
      <sheetName val="Cong_ban_2x1,5"/>
      <sheetName val="Cong_ban_2x2"/>
      <sheetName val="Cot_thep"/>
      <sheetName val="Tong_hop"/>
      <sheetName val="Tong_hop_(2)"/>
      <sheetName val="Km274_-_Km275"/>
      <sheetName val="Km275_-_Km276"/>
      <sheetName val="Km276_-_Km277"/>
      <sheetName val="Km277_-_Km278"/>
      <sheetName val="Km278_-_Km279"/>
      <sheetName val="Km279_-_Km280"/>
      <sheetName val="Km280_-_Km281"/>
      <sheetName val="Km281_-_Km282"/>
      <sheetName val="Km282_-_Km283"/>
      <sheetName val="Km283_-_Km284"/>
      <sheetName val="Km284_-_Km285"/>
      <sheetName val="Tong_hop_Op_mai"/>
      <sheetName val="Km277_-_Km278_"/>
      <sheetName val="Tong_hop_Matduong"/>
      <sheetName val="Kluong_phu"/>
      <sheetName val="Lan_can"/>
      <sheetName val="Ho_lan"/>
      <sheetName val="Coc_tieu"/>
      <sheetName val="Bien_bao"/>
      <sheetName val="phan_tich_DG"/>
      <sheetName val="gia_vat_lieu"/>
      <sheetName val="gia_xe_may"/>
      <sheetName val="gia_nhan_cong"/>
      <sheetName val="mau_kiem_ke"/>
      <sheetName val="quyet_toan_HD_2000"/>
      <sheetName val="quyet_toan_hoa_don_2001"/>
      <sheetName val="kiem_ke_hoa_don_2001"/>
      <sheetName val="QUY_III_02"/>
      <sheetName val="QUY_IV_02"/>
      <sheetName val="QUYET_TOAN_02"/>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xdcb_01-2003"/>
      <sheetName val="CV_den_trong_to聮g"/>
      <sheetName val="kl_m_m_d"/>
      <sheetName val="kl_vt_tho"/>
      <sheetName val="kl_dat"/>
      <sheetName val="xin_kinh_phi"/>
      <sheetName val="lan_trai"/>
      <sheetName val="thuoc_no"/>
      <sheetName val="so_thuc_pham"/>
      <sheetName val="Oð_mai_279"/>
      <sheetName val="Coc_6"/>
      <sheetName val="Deo_nai"/>
      <sheetName val="CKD_than"/>
      <sheetName val="CTT_Thong_nhat"/>
      <sheetName val="CTT_Nui_beo"/>
      <sheetName val="CTT_cao_son"/>
      <sheetName val="CTT_Khe_cham"/>
      <sheetName val="XNxlva_sxthanKCII"/>
      <sheetName val="Cam_Y_ut_KC"/>
      <sheetName val="CTxay_lap_mo_CP"/>
      <sheetName val="CTdo_luong_GDSP"/>
      <sheetName val="Dong_bac"/>
      <sheetName val="Cac_cang_UT_mua_than_Dong_bac"/>
      <sheetName val="cua_hang_vtu"/>
      <sheetName val="Khach_hang_le_"/>
      <sheetName val="nhat_ky_5"/>
      <sheetName val="cac_cong_ty_van_tai"/>
      <sheetName val="Xaylap_"/>
      <sheetName val="Nhan_cong"/>
      <sheetName val="XN_1"/>
      <sheetName val="CT_XN1"/>
      <sheetName val="CT_XNCK"/>
      <sheetName val="S_hai"/>
      <sheetName val="CT_N02"/>
      <sheetName val="C_Sap_CT3"/>
      <sheetName val="CT_Csap_CT3"/>
      <sheetName val="Quan_trac"/>
      <sheetName val="CS_LB"/>
      <sheetName val="88_HBT"/>
      <sheetName val="CT_69II"/>
      <sheetName val="37_HV"/>
      <sheetName val="CT_VPCP_6tang"/>
      <sheetName val="Son_nha_kinh_VPCP"/>
      <sheetName val="CT_VPCP_son"/>
      <sheetName val="CT_HMVPCP"/>
      <sheetName val="BAO_CAO_AN"/>
      <sheetName val="Bao_cao_KQTH_quy_hoach_135"/>
      <sheetName val="Thang10-2002_"/>
      <sheetName val="Sheet1_(3)"/>
      <sheetName val="Km27'_-_Km278"/>
      <sheetName val="T331"/>
      <sheetName val="XLÇoppy"/>
      <sheetName val="XNxlva_sxthanKCIÉ"/>
      <sheetName val="cocB40_5B"/>
      <sheetName val="cocD50_9A"/>
      <sheetName val="cocD75_16"/>
      <sheetName val="coc_B80_TD25"/>
      <sheetName val="P27_B80"/>
      <sheetName val="Coc23_B80"/>
      <sheetName val="cong_B80_C4"/>
      <sheetName val="Op_mai_2"/>
      <sheetName val="bÑi²r"/>
      <sheetName val="k,_vt_tho"/>
      <sheetName val="Cong_ban_1,5"/>
      <sheetName val="Km77_"/>
      <sheetName val="K-280_-_Km281"/>
      <sheetName val="Km280_࠭_Km281"/>
      <sheetName val="½"/>
      <sheetName val="M_pcCamPh"/>
      <sheetName val="Cong_ban_1,5„—"/>
      <sheetName val="Xa9lap_"/>
      <sheetName val="_x000a_"/>
      <sheetName val="TNghiªm_T_"/>
      <sheetName val="tt-BA"/>
      <sheetName val="TD"/>
      <sheetName val="_12"/>
      <sheetName val="QD_c5a_HDQT_(2)"/>
      <sheetName val="hart1"/>
      <sheetName val="Km283_-_Jm284"/>
      <sheetName val="[PNT-P3_xlsUTong_hop_(2)"/>
      <sheetName val="Km276_-_Ke277"/>
      <sheetName val="[PNT-P3_xlsUKm279_-_Km280"/>
      <sheetName val="Khac_DP"/>
      <sheetName val="Khoi_than_"/>
      <sheetName val="Song_ban_0,7x0,7"/>
      <sheetName val="Cong_ban_0,8x_,8"/>
      <sheetName val="ct_luong_"/>
      <sheetName val="Nhap_6T"/>
      <sheetName val="baocaochinh(qui1_05)_(DC)"/>
      <sheetName val="Ctuluongq_1_05"/>
      <sheetName val="BANG_PHAN_BO_qui1_05(DC)"/>
      <sheetName val="BANG_PHAN_BO_quiII_05"/>
      <sheetName val="bao_cac_cinh_Qui_II-2005"/>
      <sheetName val="Lap_®at_®hÖn"/>
      <sheetName val="So_lieu"/>
      <sheetName val="tt_chu_dong"/>
      <sheetName val="Tinh_j+cvi"/>
      <sheetName val="Tinh_MoP"/>
      <sheetName val="giai_he_2"/>
      <sheetName val="Ton_31_1"/>
      <sheetName val="NhapT_2"/>
      <sheetName val="Xuat_T_2"/>
      <sheetName val="Ton_28_2"/>
      <sheetName val="H_Tra"/>
      <sheetName val="Hang_CTY_TRA_LAI"/>
      <sheetName val="Hang_NV_Tra_Lai"/>
      <sheetName val="QD_cua_HDQ²)"/>
      <sheetName val="‚ž½"/>
      <sheetName val="Kluo-_phu"/>
      <sheetName val="CTT_NuiCeo"/>
      <sheetName val="VÃt_liÖu"/>
      <sheetName val="CV_den_trong_to?g"/>
      <sheetName val="Km280_?_Km281"/>
      <sheetName val="QD_cua_HDQ²€)"/>
      <sheetName val="So_TSCD"/>
      <sheetName val="Bang_phan_bo_KH_TSCD"/>
      <sheetName val="The_TSCD"/>
      <sheetName val="BTH-_P_Chi_"/>
      <sheetName val="BTH_NVL"/>
      <sheetName val="NK_SO_CAI"/>
      <sheetName val="The_tinh_Z"/>
      <sheetName val="So_CFSXKD"/>
      <sheetName val="So_TGNH_2002"/>
      <sheetName val="So_quy_TM_2002"/>
      <sheetName val="SCT_NVL"/>
      <sheetName val="SCT_TK_131"/>
      <sheetName val="So_theo_doi_thue_GTGT_2002"/>
      <sheetName val="BTH-_P_Thu"/>
      <sheetName val="Ban_pha_2"/>
      <sheetName val="ESTI_"/>
      <sheetName val="For_Summary"/>
      <sheetName val="For_Summary(KG)"/>
      <sheetName val="PP_Cloth"/>
      <sheetName val="Mix-PP_Cloth"/>
      <sheetName val="Material_Price-PP"/>
      <sheetName val="TL33-13_14"/>
      <sheetName val="TL033_,2,4"/>
      <sheetName val="TL_0331,2"/>
      <sheetName val="gìIÏÝÃç¾{è"/>
      <sheetName val="T[_131"/>
      <sheetName val="QD_cua_"/>
      <sheetName val="Thang_07"/>
      <sheetName val="mua_vao"/>
      <sheetName val="chi_phi_"/>
      <sheetName val="ban_ra_10%"/>
      <sheetName val="Don_gia"/>
      <sheetName val="Nhap_du_lieu"/>
      <sheetName val="7000_000"/>
      <sheetName val="Tong_(op"/>
      <sheetName val="Coc_4ieu"/>
      <sheetName val="Giao_nhÿÿÿÿvu"/>
      <sheetName val="⁋㌱Ա䭔㌱س䭔ㄠㄴ牴湯⁧琠湯౧杮楨搠湩⵨偃匀敨瑥"/>
      <sheetName val="K43+0_00_-_338_Trai"/>
      <sheetName val="Du_tnan_chi_tiet_coc_nuoc"/>
      <sheetName val="luong_phu"/>
      <sheetName val="K_O"/>
      <sheetName val="xang__clc"/>
      <sheetName val="har"/>
      <sheetName val="Tong_hop$Op_mai"/>
      <sheetName val="t01_06"/>
      <sheetName val="bÑi"/>
      <sheetName val="DG_"/>
      <sheetName val="ၔong_hop_QL48_-_2"/>
      <sheetName val="Mp_mai_275"/>
      <sheetName val="O0_mai_279"/>
      <sheetName val="Opmai_280"/>
      <sheetName val="Op_mai_28"/>
      <sheetName val="5_nam_(tac`)_(2)"/>
      <sheetName val="D%o_nai"/>
      <sheetName val="CTT_cao_so_"/>
      <sheetName val="XNxlva_sxdhanKCII"/>
      <sheetName val="CTxay_lap_mo_C"/>
      <sheetName val="Diem_mon_hoc"/>
      <sheetName val="Tong_hop_diem"/>
      <sheetName val="HoTen-khong_duoc_xoa"/>
      <sheetName val="Khach_iang_le_"/>
      <sheetName val="[PNT-P3_xlsѝKQKDKT'04-1"/>
      <sheetName val="Giao_nhiem_fu"/>
      <sheetName val="QDcea_TGD_(2)"/>
      <sheetName val="Tkng_hop_QL48_-_"/>
      <sheetName val="Tkng_hop_QL48_-_"/>
      <sheetName val="GS08)B_hµng"/>
      <sheetName val="TNghiÖ-_VL"/>
      <sheetName val="Giao_nhie-_vu"/>
      <sheetName val="Ho_la_"/>
      <sheetName val="p_m!i_284"/>
      <sheetName val="Tong_hopQ48­1"/>
      <sheetName val="Tong_hop_ၑL48_-_2"/>
      <sheetName val="Tong_hop_xuat_kho_nvl"/>
      <sheetName val="Xuat_kho"/>
      <sheetName val="Tong_hop_so_lieu_tai_nhap_kho"/>
      <sheetName val="tai_nhap_kho"/>
      <sheetName val="Nhap_kho"/>
      <sheetName val="Bang_VL"/>
      <sheetName val="VL(No_V-c)"/>
      <sheetName val="He_so"/>
      <sheetName val="PL_Vua"/>
      <sheetName val="Chitieu-dam_cac_loai"/>
      <sheetName val="DG_Dam"/>
      <sheetName val="DG_chung"/>
      <sheetName val="VL-dac_chung"/>
      <sheetName val="CT_1md_&amp;_dau_cong"/>
      <sheetName val="CT_cong"/>
      <sheetName val="dg_cong"/>
      <sheetName val="FORM_jc"/>
      <sheetName val="Cong_ban_1,5?"/>
      <sheetName val="Op_mai_2?"/>
      <sheetName val="?bÑi????²r?"/>
      <sheetName val="????½"/>
      <sheetName val="?????M_pc??CamPh??"/>
      <sheetName val="Cong_ban_1,5„—?"/>
      <sheetName val="bÑi?²r?"/>
      <sheetName val="?½"/>
      <sheetName val="M_pc?CamPh?"/>
      <sheetName val="Cong_&quot;an_0,7x0,7"/>
      <sheetName val="Tong_ket_nhap_kh"/>
      <sheetName val="Tong_ket_nhap_kh5"/>
      <sheetName val="Tong_ket_nhap_kh¸"/>
      <sheetName val="Tong_ket_nhap_khÈ"/>
      <sheetName val="Tkng_hop_QL48_-_2"/>
      <sheetName val="Thue_NK"/>
      <sheetName val="Hang_NK"/>
      <sheetName val="Jet1-_CP_32"/>
      <sheetName val="Jet2-_Binh_Minh_01"/>
      <sheetName val="Tkng_hop_QL48_-_5"/>
      <sheetName val="Tong_ket_nhap_khà"/>
      <sheetName val="Tong_ket_nhap_kh"/>
      <sheetName val="Tong_ket_nhap_khÐ"/>
      <sheetName val="Tong_ket_nhap_khX"/>
      <sheetName val="Tong_ket_nhap_kh("/>
      <sheetName val="Tong_ket_nhap_kh"/>
      <sheetName val="Tong_ket_nhap_kh°"/>
      <sheetName val="Tong_ket_nhap_kh"/>
      <sheetName val="Tong_ket_nhap_kh"/>
      <sheetName val="Tong_ket_nhap_khø"/>
      <sheetName val="Tong_ket_nhap_kh@"/>
      <sheetName val="Tong_ket_nhap_kh¨"/>
      <sheetName val="Tong_ket_nhap_khH"/>
      <sheetName val="Tong_ket_nhap_khp"/>
      <sheetName val="Tong_ket_nhap_kh;"/>
      <sheetName val="Tong_ket_nhap_khþ"/>
      <sheetName val="Tong_ket_nhap_kh0"/>
      <sheetName val="???????_x000a_???"/>
      <sheetName val="QD_cua_HDQ²??)"/>
      <sheetName val="?_x000a_"/>
      <sheetName val="????‚ž½"/>
      <sheetName val="P_I"/>
      <sheetName val="Tong_ket_nhap_kh_"/>
      <sheetName val="Tong_ket_nhap_kho"/>
      <sheetName val="Tong_ket"/>
      <sheetName val="cac_ma_can_huy"/>
      <sheetName val="Hang_hong"/>
      <sheetName val="Tham_khao"/>
      <sheetName val="hang_khong_co_packing"/>
      <sheetName val="Tong_ket_nhap_kh8"/>
      <sheetName val="Tong_ket_nhap_khª"/>
      <sheetName val="Tong_ket_nhap_kh`"/>
      <sheetName val="[PNT-P3_xls?KQKDKT'04-1"/>
      <sheetName val="ၔong_hop_QL48԰"/>
      <sheetName val="Tong_hnp_QL47"/>
      <sheetName val="Cong_ban_0,7p0,7"/>
      <sheetName val="Km275_-_Ke276"/>
      <sheetName val="Km280_-_Km2(1"/>
      <sheetName val="M01"/>
      <sheetName val="TH_Ky_Afh"/>
      <sheetName val="MTO_REV_2(ARMOR)"/>
      <sheetName val="Ther_cao_"/>
      <sheetName val="So_NVL"/>
      <sheetName val="Nhat_ký_chung"/>
      <sheetName val="So_131"/>
      <sheetName val="So_331"/>
      <sheetName val="So_133"/>
      <sheetName val="So_3331"/>
      <sheetName val="So_334"/>
      <sheetName val="So_911"/>
      <sheetName val="So_421"/>
      <sheetName val="⁋㌱Ա?䭔㌱س?䭔ㄠㄴ牴湯⁧琠湯౧?杮楨搠湩⵨偃匀敨瑥"/>
      <sheetName val="Op?mai_280"/>
      <sheetName val="QD_cua_HDQ²??€)"/>
      <sheetName val="?‚ž½"/>
      <sheetName val="Km282_-_Kl283"/>
      <sheetName val="Tong_hop_Op_m!i"/>
      <sheetName val="Part_Name_&amp;_Model"/>
      <sheetName val="Cac_cang_UT_mua_thal_Dong_bac"/>
      <sheetName val="LuÞgT2"/>
      <sheetName val="tt_chu_don"/>
      <sheetName val="CVden_nw8ai_TCT_(1)"/>
      <sheetName val="Tong_ket_nhap_kh"/>
      <sheetName val="Cong_ban_1,5„—謀"/>
      <sheetName val="Cong_baٺ0,8x0,8"/>
      <sheetName val="KHTS?_x000a_2"/>
      <sheetName val="Tong_ket_nhap_khB"/>
      <sheetName val="Sÿÿÿ"/>
      <sheetName val="Tong_ket_nhap_kh¬"/>
      <sheetName val="Tong_ket_nhap_khÜ"/>
      <sheetName val="Tong_ket_nhap_khl"/>
      <sheetName val="Cong_ban_1,5_"/>
      <sheetName val="COAT&amp;WRAP-QIOT"/>
      <sheetName val="MTP_WS_9_May_2011"/>
      <sheetName val="WS_for_MRP_25_Aug"/>
      <sheetName val="WS_for_MRP_15_Sept"/>
      <sheetName val="WS_for_MRP_29_Sept"/>
      <sheetName val="WS_for_MRP_13_Oct"/>
      <sheetName val="WS_for_MRP_27_Oct"/>
      <sheetName val="WS_for_MRP_10_Nov"/>
      <sheetName val="WS_for_MRP_8_Dec-REV"/>
      <sheetName val="WS_for_MRP_21_Dec"/>
      <sheetName val="WS_for_MRP_5_Jan"/>
      <sheetName val="WS_for_MRP_18_Jan"/>
      <sheetName val="WS_for_MRP_9_Feb"/>
      <sheetName val="WS_for_MRP_23_Feb"/>
      <sheetName val="WS_for_MRP_8_Mar"/>
      <sheetName val="Compared_TT-LT"/>
      <sheetName val="Export_FC"/>
      <sheetName val="So_sanh_voi_bang_sang_nay_gui"/>
      <sheetName val="Cong_baj_2x1,5"/>
      <sheetName val="????????????????????????"/>
      <sheetName val="MTO_REV_0"/>
      <sheetName val="Jet"/>
      <sheetName val="0000000"/>
      <sheetName val="_x0000__x000a__x0000__x0000__x0000_âԯ_x0000_"/>
      <sheetName val="Op mai 2_x005f_x000c_"/>
      <sheetName val="Cong ban 1,5_x005f_x0013_"/>
      <sheetName val="Km_x005f_x0012_77 "/>
      <sheetName val="chie԰_x0000__x0000_㔀ᑎԯ"/>
      <sheetName val="_x000c_"/>
      <sheetName val="_x005f_x005f_x005f_x0012_0000000"/>
      <sheetName val="T_x005f_x005f_x005f_x000b_331"/>
      <sheetName val="XLÇ_x005f_x005f_x005f_x0015_oppy"/>
      <sheetName val="JetB"/>
      <sheetName val="_x0003_ha¸"/>
      <sheetName val="KHTS"/>
      <sheetName val="Tong hop Mctduong"/>
      <sheetName val="co_x0005__x0000__x0000__x0000_"/>
      <sheetName val="co"/>
      <sheetName val="OT"/>
      <sheetName val="Jet"/>
      <sheetName val="mau_kiem_ke2"/>
      <sheetName val="quyet_toan_HD_20002"/>
      <sheetName val="quyet_toan_hoa_don_20012"/>
      <sheetName val="kiem_ke_hoa_don_20012"/>
      <sheetName val="QUY_III_022"/>
      <sheetName val="QUY_IV_022"/>
      <sheetName val="QUYET_TOAN_022"/>
      <sheetName val="So_Do2"/>
      <sheetName val="KTTSCD_-_DLNA2"/>
      <sheetName val="lapdat_TB_2"/>
      <sheetName val="TNghiªm_TB_2"/>
      <sheetName val="VËt_liÖu2"/>
      <sheetName val="Lap_®at_®iÖn2"/>
      <sheetName val="TNghiÖm_VL2"/>
      <sheetName val="th_2"/>
      <sheetName val="tien_luong2"/>
      <sheetName val="T_72"/>
      <sheetName val="T_82"/>
      <sheetName val="T8_(2)2"/>
      <sheetName val="T_92"/>
      <sheetName val="T_102"/>
      <sheetName val="T_112"/>
      <sheetName val="T_122"/>
      <sheetName val="T11_2"/>
      <sheetName val="CVden_ngoai_TCT_(1)2"/>
      <sheetName val="CV_den_ngoai_TCT_(2)2"/>
      <sheetName val="CV_den_ngoai_TCT_(3)2"/>
      <sheetName val="QDcua_TGD2"/>
      <sheetName val="QD_cua_HDQT2"/>
      <sheetName val="QD_cua_HDQT_(2)2"/>
      <sheetName val="CV_di_ngoai_tong2"/>
      <sheetName val="CV_di_ngoai_tong_(2)2"/>
      <sheetName val="To_trinh2"/>
      <sheetName val="Giao_nhiem_vu2"/>
      <sheetName val="QDcua_TGD_(2)2"/>
      <sheetName val="Thong_tu2"/>
      <sheetName val="CV_di_trong__tong2"/>
      <sheetName val="nghi_dinh-CP2"/>
      <sheetName val="CV_den_trong_tong2"/>
      <sheetName val="5_nam_(tach)2"/>
      <sheetName val="5_nam_(tach)_(2)2"/>
      <sheetName val="KH_20032"/>
      <sheetName val="Km277_2"/>
      <sheetName val="Op_mai_2742"/>
      <sheetName val="Op_mai_2752"/>
      <sheetName val="Op_mai_2762"/>
      <sheetName val="Op_mai_2772"/>
      <sheetName val="Op_mai_2782"/>
      <sheetName val="Op_mai_2792"/>
      <sheetName val="Op_mai_2802"/>
      <sheetName val="Op_mai_2812"/>
      <sheetName val="Op_mai_2822"/>
      <sheetName val="Op_mai_2832"/>
      <sheetName val="Op_mai_2842"/>
      <sheetName val="Op_mai2"/>
      <sheetName val="TH_Ky_Anh2"/>
      <sheetName val="Sheet2_(2)2"/>
      <sheetName val="Cong_cu2"/>
      <sheetName val="Cong_D752"/>
      <sheetName val="Cong_D1002"/>
      <sheetName val="Cong_D1502"/>
      <sheetName val="Cong_2D1502"/>
      <sheetName val="Cong_ban_0,7x0,72"/>
      <sheetName val="Cong_ban_0,8x0,82"/>
      <sheetName val="Cong_ban_1x12"/>
      <sheetName val="Cong_ban_1x1,22"/>
      <sheetName val="Cong_ban_1,5x1,52"/>
      <sheetName val="Cong_ban_2x1,52"/>
      <sheetName val="Cong_ban_2x22"/>
      <sheetName val="Cot_thep2"/>
      <sheetName val="Tong_hop2"/>
      <sheetName val="Tong_hop_(2)2"/>
      <sheetName val="Km274_-_Km2752"/>
      <sheetName val="Km275_-_Km2762"/>
      <sheetName val="Km276_-_Km2772"/>
      <sheetName val="Km277_-_Km2782"/>
      <sheetName val="Km278_-_Km2792"/>
      <sheetName val="Km279_-_Km2802"/>
      <sheetName val="Km280_-_Km2812"/>
      <sheetName val="Km281_-_Km2822"/>
      <sheetName val="Km282_-_Km2832"/>
      <sheetName val="Km283_-_Km2842"/>
      <sheetName val="Km284_-_Km2852"/>
      <sheetName val="Tong_hop_Op_mai2"/>
      <sheetName val="Km277_-_Km278_2"/>
      <sheetName val="Tong_hop_Matduong2"/>
      <sheetName val="Kluong_phu2"/>
      <sheetName val="Lan_can2"/>
      <sheetName val="Ho_lan2"/>
      <sheetName val="Coc_tieu2"/>
      <sheetName val="Bien_bao2"/>
      <sheetName val="TK_1122"/>
      <sheetName val="TK_1312"/>
      <sheetName val="TK_1412"/>
      <sheetName val="TK_1532"/>
      <sheetName val="TK_2112"/>
      <sheetName val="TK_2422"/>
      <sheetName val="TK_3342"/>
      <sheetName val="TK_5112"/>
      <sheetName val="TK_5152"/>
      <sheetName val="TK_9112"/>
      <sheetName val="TK_1542"/>
      <sheetName val="TK_6322"/>
      <sheetName val="phan_tich_DG2"/>
      <sheetName val="gia_vat_lieu2"/>
      <sheetName val="gia_xe_may2"/>
      <sheetName val="gia_nhan_cong2"/>
      <sheetName val="FORM_hc2"/>
      <sheetName val="FORM_pc2"/>
      <sheetName val="KQKD02-2_(2)2"/>
      <sheetName val="KQKD-2_(2)2"/>
      <sheetName val="KQKD_thu20042"/>
      <sheetName val="tæng_hîp2"/>
      <sheetName val="GS01-chi_TM2"/>
      <sheetName val="GS02-thu_TM2"/>
      <sheetName val="GS03-thu_TGNH2"/>
      <sheetName val="GS04-chi_TGNH2"/>
      <sheetName val="GS06-X_kho2"/>
      <sheetName val="GS08-B_hµng2"/>
      <sheetName val="GS09-k_c_VAT_DV2"/>
      <sheetName val="GS10-lai_tien_vay2"/>
      <sheetName val="GS11-_tÝnh_KHTSC§2"/>
      <sheetName val="TH__goi_4-x2"/>
      <sheetName val="XN_12"/>
      <sheetName val="CT_XN12"/>
      <sheetName val="CT_XNCK2"/>
      <sheetName val="S_hai2"/>
      <sheetName val="CT_N022"/>
      <sheetName val="C_Sap_CT32"/>
      <sheetName val="CT_Csap_CT32"/>
      <sheetName val="Quan_trac2"/>
      <sheetName val="CS_LB2"/>
      <sheetName val="88_HBT2"/>
      <sheetName val="CT_69II2"/>
      <sheetName val="37_HV2"/>
      <sheetName val="CT_VPCP_6tang2"/>
      <sheetName val="Son_nha_kinh_VPCP2"/>
      <sheetName val="CT_VPCP_son2"/>
      <sheetName val="CT_HMVPCP2"/>
      <sheetName val="Coc_62"/>
      <sheetName val="Deo_nai2"/>
      <sheetName val="CKD_than2"/>
      <sheetName val="CTT_Thong_nhat2"/>
      <sheetName val="CTT_Nui_beo2"/>
      <sheetName val="CTT_cao_son2"/>
      <sheetName val="CTT_Khe_cham2"/>
      <sheetName val="XNxlva_sxthanKCII2"/>
      <sheetName val="Cam_Y_ut_KC2"/>
      <sheetName val="CTxay_lap_mo_CP2"/>
      <sheetName val="CTdo_luong_GDSP2"/>
      <sheetName val="Dong_bac2"/>
      <sheetName val="Cac_cang_UT_mua_than_Dong_bac2"/>
      <sheetName val="cua_hang_vtu2"/>
      <sheetName val="Khach_hang_le_2"/>
      <sheetName val="nhat_ky_52"/>
      <sheetName val="cac_cong_ty_van_tai2"/>
      <sheetName val="Km283_-_Jm2842"/>
      <sheetName val="Xaylap_2"/>
      <sheetName val="Nhan_cong2"/>
      <sheetName val="Tong_hopQ48-12"/>
      <sheetName val="Tong_hop_QL48_-_22"/>
      <sheetName val="Tong_hop_QL472"/>
      <sheetName val="Tong_hop_QL48_-_32"/>
      <sheetName val="Chi_tiet_don_gia_khoi_phuc2"/>
      <sheetName val="Du_toan_chi_tiet_coc_nuoc2"/>
      <sheetName val="Du_toan_chi_tiet_coc2"/>
      <sheetName val="Phan_tich_don_gia_chi_tiet2"/>
      <sheetName val="Nhap_don_gia_VL_dia_phuong2"/>
      <sheetName val="Luong_mot_ngay_cong_xay_lap2"/>
      <sheetName val="Luong_mot_ngay_cong_khao_sat2"/>
      <sheetName val="CV_den_trong_to聮g2"/>
      <sheetName val="kl_m_m_d2"/>
      <sheetName val="kl_vt_tho2"/>
      <sheetName val="kl_dat2"/>
      <sheetName val="xin_kinh_phi2"/>
      <sheetName val="lan_trai2"/>
      <sheetName val="thuoc_no2"/>
      <sheetName val="so_thuc_pham2"/>
      <sheetName val="Km27'_-_Km2782"/>
      <sheetName val="xnt_1_CP2"/>
      <sheetName val="xnt_2_cp2"/>
      <sheetName val="xnt_3_CP2"/>
      <sheetName val="xnt_4_CP2"/>
      <sheetName val="BC_tuan12"/>
      <sheetName val="BC_tuan22"/>
      <sheetName val="BC_tuan32"/>
      <sheetName val="BC_tuan42"/>
      <sheetName val="DSo_NVBH2"/>
      <sheetName val="Oð_mai_2792"/>
      <sheetName val="QD_cua_2"/>
      <sheetName val="So_lieu2"/>
      <sheetName val="tt_chu_dong2"/>
      <sheetName val="Tinh_j+cvi2"/>
      <sheetName val="Tinh_MoP2"/>
      <sheetName val="giai_he_22"/>
      <sheetName val="xdcb_01-20032"/>
      <sheetName val="Bao_cao_KQTH_quy_hoach_1352"/>
      <sheetName val="Thang10-2002_2"/>
      <sheetName val="Sheet1_(3)2"/>
      <sheetName val="Song_ban_0,7x0,72"/>
      <sheetName val="Cong_ban_0,8x_,82"/>
      <sheetName val="Ton_31_12"/>
      <sheetName val="NhapT_22"/>
      <sheetName val="Xuat_T_22"/>
      <sheetName val="Ton_28_22"/>
      <sheetName val="H_Tra2"/>
      <sheetName val="Hang_CTY_TRA_LAI2"/>
      <sheetName val="Hang_NV_Tra_Lai2"/>
      <sheetName val="K_O2"/>
      <sheetName val="xang__clc2"/>
      <sheetName val="XNxlva_sxthanKCIÉ2"/>
      <sheetName val="cocB40_5B2"/>
      <sheetName val="cocD50_9A2"/>
      <sheetName val="cocD75_162"/>
      <sheetName val="coc_B80_TD252"/>
      <sheetName val="P27_B802"/>
      <sheetName val="Coc23_B802"/>
      <sheetName val="cong_B80_C42"/>
      <sheetName val="CV_den_trong_to?g2"/>
      <sheetName val="Lap_®at_®hÖn2"/>
      <sheetName val="For_Summary2"/>
      <sheetName val="For_Summary(KG)2"/>
      <sheetName val="PP_Cloth2"/>
      <sheetName val="Mix-PP_Cloth2"/>
      <sheetName val="Material_Price-PP2"/>
      <sheetName val="BAO_CAO_AN2"/>
      <sheetName val="Giao_nhÿÿÿÿvu2"/>
      <sheetName val="Khac_DP2"/>
      <sheetName val="Khoi_than_2"/>
      <sheetName val="O0_mai_2792"/>
      <sheetName val="5_nam_(tac`)_(2)2"/>
      <sheetName val="D%o_nai2"/>
      <sheetName val="CTT_cao_so_2"/>
      <sheetName val="XNxlva_sxdhanKCII2"/>
      <sheetName val="ct_luong_2"/>
      <sheetName val="Nhap_6T2"/>
      <sheetName val="baocaochinh(qui1_05)_(DC)2"/>
      <sheetName val="Ctuluongq_1_052"/>
      <sheetName val="BANG_PHAN_BO_qui1_05(DC)2"/>
      <sheetName val="BANG_PHAN_BO_quiII_052"/>
      <sheetName val="bao_cac_cinh_Qui_II-20052"/>
      <sheetName val="TL33-13_142"/>
      <sheetName val="TL033_,2,42"/>
      <sheetName val="TL_0331,22"/>
      <sheetName val="QD_c5a_HDQT_(2)2"/>
      <sheetName val="T[_1312"/>
      <sheetName val="Ban_pha_22"/>
      <sheetName val="k,_vt_tho2"/>
      <sheetName val="Km280_࠭_Km2812"/>
      <sheetName val="K-280_-_Km2812"/>
      <sheetName val="Xa9lap_2"/>
      <sheetName val="So_TSCD2"/>
      <sheetName val="Bang_phan_bo_KH_TSCD2"/>
      <sheetName val="The_TSCD2"/>
      <sheetName val="BTH-_P_Chi_2"/>
      <sheetName val="BTH_NVL2"/>
      <sheetName val="NK_SO_CAI2"/>
      <sheetName val="The_tinh_Z2"/>
      <sheetName val="So_CFSXKD2"/>
      <sheetName val="So_TGNH_20022"/>
      <sheetName val="So_quy_TM_20022"/>
      <sheetName val="SCT_NVL2"/>
      <sheetName val="SCT_TK_1312"/>
      <sheetName val="So_theo_doi_thue_GTGT_20022"/>
      <sheetName val="BTH-_P_Thu2"/>
      <sheetName val="mua_vao2"/>
      <sheetName val="chi_phi_2"/>
      <sheetName val="ban_ra_10%2"/>
      <sheetName val="[PNT-P3_xlsUTong_hop_(2)2"/>
      <sheetName val="Km276_-_Ke2772"/>
      <sheetName val="[PNT-P3_xlsUKm279_-_Km2802"/>
      <sheetName val="ESTI_2"/>
      <sheetName val="Don_gia2"/>
      <sheetName val="Nhap_du_lieu2"/>
      <sheetName val="7000_0002"/>
      <sheetName val="Tong_(op2"/>
      <sheetName val="Coc_4ieu2"/>
      <sheetName val="K43+0_00_-_338_Trai2"/>
      <sheetName val="GS08)B_hµng2"/>
      <sheetName val="DG_2"/>
      <sheetName val="Du_tnan_chi_tiet_coc_nuoc2"/>
      <sheetName val="Giao_nhiem_fu2"/>
      <sheetName val="QDcea_TGD_(2)2"/>
      <sheetName val="Mp_mai_2752"/>
      <sheetName val="Giao_nhie-_vu2"/>
      <sheetName val="ၔong_hop_QL48_-_22"/>
      <sheetName val="Tong_hop_ၑL48_-_22"/>
      <sheetName val="Bang_VL2"/>
      <sheetName val="VL(No_V-c)2"/>
      <sheetName val="He_so2"/>
      <sheetName val="PL_Vua2"/>
      <sheetName val="Chitieu-dam_cac_loai2"/>
      <sheetName val="DG_Dam2"/>
      <sheetName val="DG_chung2"/>
      <sheetName val="VL-dac_chung2"/>
      <sheetName val="CT_1md_&amp;_dau_cong2"/>
      <sheetName val="CT_cong2"/>
      <sheetName val="dg_cong2"/>
      <sheetName val="Diem_mon_hoc2"/>
      <sheetName val="Tong_hop_diem2"/>
      <sheetName val="HoTen-khong_duoc_xoa2"/>
      <sheetName val="FORM_jc2"/>
      <sheetName val="Thang_072"/>
      <sheetName val="TNghiÖ-_VL2"/>
      <sheetName val="t01_062"/>
      <sheetName val="Cong_&quot;an_0,7x0,72"/>
      <sheetName val="VÃt_liÖu2"/>
      <sheetName val="Km280_?_Km2812"/>
      <sheetName val="Ho_la_2"/>
      <sheetName val="Khach_iang_le_2"/>
      <sheetName val="[PNT-P3_xlsѝKQKDKT'04-12"/>
      <sheetName val="Tong_hopQ48­12"/>
      <sheetName val="Tong_hop_xuat_kho_nvl2"/>
      <sheetName val="Xuat_kho2"/>
      <sheetName val="Tong_hop_so_lieu_tai_nhap_kho2"/>
      <sheetName val="tai_nhap_kho2"/>
      <sheetName val="Nhap_kho2"/>
      <sheetName val="Tong_hop$Op_mai2"/>
      <sheetName val="Tkng_hop_QL48_-_2"/>
      <sheetName val="Tong_ket_nhap_kh¸2"/>
      <sheetName val="[PNT-P3_xls?KQKDKT'04-12"/>
      <sheetName val="Tkng_hop_QL48_-_22"/>
      <sheetName val="Cong_ban_0,7p0,72"/>
      <sheetName val="Km275_-_Ke2762"/>
      <sheetName val="Km280_-_Km2(12"/>
      <sheetName val="Km282_-_Kl2832"/>
      <sheetName val="Tong_hop_Op_m!i2"/>
      <sheetName val="Thue_NK2"/>
      <sheetName val="Hang_NK2"/>
      <sheetName val="Op?mai_2802"/>
      <sheetName val="QD_cua_HDQ²??)2"/>
      <sheetName val="QD_cua_HDQ²??€)2"/>
      <sheetName val="Tong_ket_nhap_kho2"/>
      <sheetName val="Tong_ket2"/>
      <sheetName val="cac_ma_can_huy2"/>
      <sheetName val="Hang_hong2"/>
      <sheetName val="Tham_khao2"/>
      <sheetName val="hang_khong_co_packing2"/>
      <sheetName val="Tong_ket_nhap_kh2"/>
      <sheetName val="Tong_ket_nhap_kh52"/>
      <sheetName val="Tong_ket_nhap_khÈ2"/>
      <sheetName val="Jet1-_CP_322"/>
      <sheetName val="Jet2-_Binh_Minh_012"/>
      <sheetName val="Tkng_hop_QL48_-_52"/>
      <sheetName val="Tong_ket_nhap_khà2"/>
      <sheetName val="Tong_ket_nhap_khÐ2"/>
      <sheetName val="Tong_ket_nhap_khX2"/>
      <sheetName val="Tong_ket_nhap_kh(2"/>
      <sheetName val="Tong_ket_nhap_kh2"/>
      <sheetName val="Tong_ket_nhap_kh°2"/>
      <sheetName val="Tong_ket_nhap_kh2"/>
      <sheetName val="Tong_ket_nhap_khø2"/>
      <sheetName val="Tong_ket_nhap_kh@2"/>
      <sheetName val="Tong_ket_nhap_kh¨2"/>
      <sheetName val="Tong_ket_nhap_khH2"/>
      <sheetName val="Tong_ket_nhap_kh2"/>
      <sheetName val="Tong_ket_nhap_khp2"/>
      <sheetName val="Tong_hnp_QL472"/>
      <sheetName val="TH_Ky_Afh2"/>
      <sheetName val="MTO_REV_2(ARMOR)2"/>
      <sheetName val="Ther_cao_2"/>
      <sheetName val="So_NVL2"/>
      <sheetName val="Nhat_ký_chung2"/>
      <sheetName val="So_1312"/>
      <sheetName val="So_3312"/>
      <sheetName val="So_1332"/>
      <sheetName val="So_33312"/>
      <sheetName val="So_3342"/>
      <sheetName val="So_9112"/>
      <sheetName val="So_4212"/>
      <sheetName val="Part_Name_&amp;_Model2"/>
      <sheetName val="Tong_ket_nhap_kh;2"/>
      <sheetName val="Tong_ket_nhap_khþ2"/>
      <sheetName val="Tong_ket_nhap_kh02"/>
      <sheetName val="P_I2"/>
      <sheetName val="Tong_ket_nhap_kh_2"/>
      <sheetName val="Du_lich2"/>
      <sheetName val="Tong_ket_nhap_kh82"/>
      <sheetName val="Cac_cang_UT_mua_thal_Dong_bac2"/>
      <sheetName val="Tong_ket_nhap_khª2"/>
      <sheetName val="Tong_ket_nhap_kh`2"/>
      <sheetName val="tt_chu_don2"/>
      <sheetName val="CVden_nw8ai_TCT_(1)2"/>
      <sheetName val="Tong_ket_nhap_kh2"/>
      <sheetName val="Cong_ban_1,5„—謀2"/>
      <sheetName val="Tong_ket_nhap_khB2"/>
      <sheetName val="Tong_ket_nhap_kh¬2"/>
      <sheetName val="Tong_ket_nhap_khÜ2"/>
      <sheetName val="Tong_ket_nhap_khl2"/>
      <sheetName val="MTP_WS_9_May_20112"/>
      <sheetName val="WS_for_MRP_25_Aug2"/>
      <sheetName val="WS_for_MRP_15_Sept2"/>
      <sheetName val="WS_for_MRP_29_Sept2"/>
      <sheetName val="WS_for_MRP_13_Oct2"/>
      <sheetName val="WS_for_MRP_27_Oct2"/>
      <sheetName val="WS_for_MRP_10_Nov2"/>
      <sheetName val="WS_for_MRP_8_Dec-REV2"/>
      <sheetName val="WS_for_MRP_21_Dec2"/>
      <sheetName val="WS_for_MRP_5_Jan2"/>
      <sheetName val="WS_for_MRP_18_Jan2"/>
      <sheetName val="WS_for_MRP_9_Feb2"/>
      <sheetName val="WS_for_MRP_23_Feb2"/>
      <sheetName val="WS_for_MRP_8_Mar2"/>
      <sheetName val="Compared_TT-LT2"/>
      <sheetName val="Export_FC2"/>
      <sheetName val="So_sanh_voi_bang_sang_nay_gui2"/>
      <sheetName val="Cong_baj_2x1,52"/>
      <sheetName val="MTO_REV_02"/>
      <sheetName val="gìIÏÝ齘龜ꗃ〒"/>
      <sheetName val="PDcua_TGD1"/>
      <sheetName val="CV_di_ngoai_tnng_(2)1"/>
      <sheetName val="Tk_triNh1"/>
      <sheetName val="Gian_nhiem_vu1"/>
      <sheetName val="QD!ua_TGD_(2)1"/>
      <sheetName val="CV_dentrong_tong"/>
      <sheetName val="Tuongcha_1"/>
      <sheetName val="Km27"/>
      <sheetName val="5_lam_(tach)_(2)1"/>
      <sheetName val="TK_1341"/>
      <sheetName val="gia_x_may"/>
      <sheetName val="7_THAI_NGUYEN1"/>
      <sheetName val="INPUT_DATA1"/>
      <sheetName val="?ong_hop_QL48_-_21"/>
      <sheetName val="Op_mai_2_x005f_x000c_1"/>
      <sheetName val="Cong_ban_1,5_x005f_x0013_1"/>
      <sheetName val="Km_x005f_x0012_77_1"/>
      <sheetName val="Cong_ban_1,5_x005f_x0013__x005f_x0000_1"/>
      <sheetName val="mau_kiem_ke1"/>
      <sheetName val="quyet_toan_HD_20001"/>
      <sheetName val="quyet_toan_hoa_don_20011"/>
      <sheetName val="kiem_ke_hoa_don_20011"/>
      <sheetName val="QUY_III_021"/>
      <sheetName val="QUY_IV_021"/>
      <sheetName val="QUYET_TOAN_021"/>
      <sheetName val="So_Do1"/>
      <sheetName val="KTTSCD_-_DLNA1"/>
      <sheetName val="lapdat_TB_1"/>
      <sheetName val="TNghiªm_TB_1"/>
      <sheetName val="VËt_liÖu1"/>
      <sheetName val="Lap_®at_®iÖn1"/>
      <sheetName val="TNghiÖm_VL1"/>
      <sheetName val="th_1"/>
      <sheetName val="tien_luong1"/>
      <sheetName val="T_71"/>
      <sheetName val="T_81"/>
      <sheetName val="T8_(2)1"/>
      <sheetName val="T_91"/>
      <sheetName val="T_101"/>
      <sheetName val="T_111"/>
      <sheetName val="T_121"/>
      <sheetName val="T11_1"/>
      <sheetName val="CVden_ngoai_TCT_(1)1"/>
      <sheetName val="CV_den_ngoai_TCT_(2)1"/>
      <sheetName val="CV_den_ngoai_TCT_(3)1"/>
      <sheetName val="QDcua_TGD1"/>
      <sheetName val="QD_cua_HDQT1"/>
      <sheetName val="QD_cua_HDQT_(2)1"/>
      <sheetName val="CV_di_ngoai_tong1"/>
      <sheetName val="CV_di_ngoai_tong_(2)1"/>
      <sheetName val="To_trinh1"/>
      <sheetName val="Giao_nhiem_vu1"/>
      <sheetName val="QDcua_TGD_(2)1"/>
      <sheetName val="Thong_tu1"/>
      <sheetName val="CV_di_trong__tong1"/>
      <sheetName val="nghi_dinh-CP1"/>
      <sheetName val="CV_den_trong_tong1"/>
      <sheetName val="5_nam_(tach)1"/>
      <sheetName val="5_nam_(tach)_(2)1"/>
      <sheetName val="KH_20031"/>
      <sheetName val="Km277_1"/>
      <sheetName val="Op_mai_2741"/>
      <sheetName val="Op_mai_2751"/>
      <sheetName val="Op_mai_2761"/>
      <sheetName val="Op_mai_2771"/>
      <sheetName val="Op_mai_2781"/>
      <sheetName val="Op_mai_2791"/>
      <sheetName val="Op_mai_2801"/>
      <sheetName val="Op_mai_2811"/>
      <sheetName val="Op_mai_2821"/>
      <sheetName val="Op_mai_2831"/>
      <sheetName val="Op_mai_2841"/>
      <sheetName val="Op_mai1"/>
      <sheetName val="TH_Ky_Anh1"/>
      <sheetName val="Sheet2_(2)1"/>
      <sheetName val="Cong_cu1"/>
      <sheetName val="Cong_D751"/>
      <sheetName val="Cong_D1001"/>
      <sheetName val="Cong_D1501"/>
      <sheetName val="Cong_2D1501"/>
      <sheetName val="Cong_ban_0,7x0,71"/>
      <sheetName val="Cong_ban_0,8x0,81"/>
      <sheetName val="Cong_ban_1x11"/>
      <sheetName val="Cong_ban_1x1,21"/>
      <sheetName val="Cong_ban_1,5x1,51"/>
      <sheetName val="Cong_ban_2x1,51"/>
      <sheetName val="Cong_ban_2x21"/>
      <sheetName val="Cot_thep1"/>
      <sheetName val="Tong_hop1"/>
      <sheetName val="Tong_hop_(2)1"/>
      <sheetName val="Km274_-_Km2751"/>
      <sheetName val="Km275_-_Km2761"/>
      <sheetName val="Km276_-_Km2771"/>
      <sheetName val="Km277_-_Km2781"/>
      <sheetName val="Km278_-_Km2791"/>
      <sheetName val="Km279_-_Km2801"/>
      <sheetName val="Km280_-_Km2811"/>
      <sheetName val="Km281_-_Km2821"/>
      <sheetName val="Km282_-_Km2831"/>
      <sheetName val="Km283_-_Km2841"/>
      <sheetName val="Km284_-_Km2851"/>
      <sheetName val="Tong_hop_Op_mai1"/>
      <sheetName val="Km277_-_Km278_1"/>
      <sheetName val="Tong_hop_Matduong1"/>
      <sheetName val="Kluong_phu1"/>
      <sheetName val="Lan_can1"/>
      <sheetName val="Ho_lan1"/>
      <sheetName val="Coc_tieu1"/>
      <sheetName val="Bien_bao1"/>
      <sheetName val="TK_1121"/>
      <sheetName val="TK_1311"/>
      <sheetName val="TK_1411"/>
      <sheetName val="TK_1531"/>
      <sheetName val="TK_2111"/>
      <sheetName val="TK_2421"/>
      <sheetName val="TK_3341"/>
      <sheetName val="TK_5111"/>
      <sheetName val="TK_5151"/>
      <sheetName val="TK_9111"/>
      <sheetName val="TK_1541"/>
      <sheetName val="TK_6321"/>
      <sheetName val="phan_tich_DG1"/>
      <sheetName val="gia_vat_lieu1"/>
      <sheetName val="gia_xe_may1"/>
      <sheetName val="gia_nhan_cong1"/>
      <sheetName val="FORM_hc1"/>
      <sheetName val="FORM_pc1"/>
      <sheetName val="KQKD02-2_(2)1"/>
      <sheetName val="KQKD-2_(2)1"/>
      <sheetName val="KQKD_thu20041"/>
      <sheetName val="tæng_hîp1"/>
      <sheetName val="GS01-chi_TM1"/>
      <sheetName val="GS02-thu_TM1"/>
      <sheetName val="GS03-thu_TGNH1"/>
      <sheetName val="GS04-chi_TGNH1"/>
      <sheetName val="GS06-X_kho1"/>
      <sheetName val="GS08-B_hµng1"/>
      <sheetName val="GS09-k_c_VAT_DV1"/>
      <sheetName val="GS10-lai_tien_vay1"/>
      <sheetName val="GS11-_tÝnh_KHTSC§1"/>
      <sheetName val="TH__goi_4-x1"/>
      <sheetName val="XN_11"/>
      <sheetName val="CT_XN11"/>
      <sheetName val="CT_XNCK1"/>
      <sheetName val="S_hai1"/>
      <sheetName val="CT_N021"/>
      <sheetName val="C_Sap_CT31"/>
      <sheetName val="CT_Csap_CT31"/>
      <sheetName val="Quan_trac1"/>
      <sheetName val="CS_LB1"/>
      <sheetName val="88_HBT1"/>
      <sheetName val="CT_69II1"/>
      <sheetName val="37_HV1"/>
      <sheetName val="CT_VPCP_6tang1"/>
      <sheetName val="Son_nha_kinh_VPCP1"/>
      <sheetName val="CT_VPCP_son1"/>
      <sheetName val="CT_HMVPCP1"/>
      <sheetName val="Coc_61"/>
      <sheetName val="Deo_nai1"/>
      <sheetName val="CKD_than1"/>
      <sheetName val="CTT_Thong_nhat1"/>
      <sheetName val="CTT_Nui_beo1"/>
      <sheetName val="CTT_cao_son1"/>
      <sheetName val="CTT_Khe_cham1"/>
      <sheetName val="XNxlva_sxthanKCII1"/>
      <sheetName val="Cam_Y_ut_KC1"/>
      <sheetName val="CTxay_lap_mo_CP1"/>
      <sheetName val="CTdo_luong_GDSP1"/>
      <sheetName val="Dong_bac1"/>
      <sheetName val="Cac_cang_UT_mua_than_Dong_bac1"/>
      <sheetName val="cua_hang_vtu1"/>
      <sheetName val="Khach_hang_le_1"/>
      <sheetName val="nhat_ky_51"/>
      <sheetName val="cac_cong_ty_van_tai1"/>
      <sheetName val="Km283_-_Jm2841"/>
      <sheetName val="Xaylap_1"/>
      <sheetName val="Nhan_cong1"/>
      <sheetName val="Tong_hopQ48-11"/>
      <sheetName val="Tong_hop_QL48_-_21"/>
      <sheetName val="Tong_hop_QL471"/>
      <sheetName val="Tong_hop_QL48_-_31"/>
      <sheetName val="Chi_tiet_don_gia_khoi_phuc1"/>
      <sheetName val="Du_toan_chi_tiet_coc_nuoc1"/>
      <sheetName val="Du_toan_chi_tiet_coc1"/>
      <sheetName val="Phan_tich_don_gia_chi_tiet1"/>
      <sheetName val="Nhap_don_gia_VL_dia_phuong1"/>
      <sheetName val="Luong_mot_ngay_cong_xay_lap1"/>
      <sheetName val="Luong_mot_ngay_cong_khao_sat1"/>
      <sheetName val="CV_den_trong_to聮g1"/>
      <sheetName val="kl_m_m_d1"/>
      <sheetName val="kl_vt_tho1"/>
      <sheetName val="kl_dat1"/>
      <sheetName val="xin_kinh_phi1"/>
      <sheetName val="lan_trai1"/>
      <sheetName val="thuoc_no1"/>
      <sheetName val="so_thuc_pham1"/>
      <sheetName val="Km27'_-_Km2781"/>
      <sheetName val="xnt_1_CP1"/>
      <sheetName val="xnt_2_cp1"/>
      <sheetName val="xnt_3_CP1"/>
      <sheetName val="xnt_4_CP1"/>
      <sheetName val="BC_tuan11"/>
      <sheetName val="BC_tuan21"/>
      <sheetName val="BC_tuan31"/>
      <sheetName val="BC_tuan41"/>
      <sheetName val="DSo_NVBH1"/>
      <sheetName val="Oð_mai_2791"/>
      <sheetName val="QD_cua_1"/>
      <sheetName val="So_lieu1"/>
      <sheetName val="tt_chu_dong1"/>
      <sheetName val="Tinh_j+cvi1"/>
      <sheetName val="Tinh_MoP1"/>
      <sheetName val="giai_he_21"/>
      <sheetName val="xdcb_01-20031"/>
      <sheetName val="Bao_cao_KQTH_quy_hoach_1351"/>
      <sheetName val="Thang10-2002_1"/>
      <sheetName val="Sheet1_(3)1"/>
      <sheetName val="Song_ban_0,7x0,71"/>
      <sheetName val="Cong_ban_0,8x_,81"/>
      <sheetName val="Ton_31_11"/>
      <sheetName val="NhapT_21"/>
      <sheetName val="Xuat_T_21"/>
      <sheetName val="Ton_28_21"/>
      <sheetName val="H_Tra1"/>
      <sheetName val="Hang_CTY_TRA_LAI1"/>
      <sheetName val="Hang_NV_Tra_Lai1"/>
      <sheetName val="K_O1"/>
      <sheetName val="xang__clc1"/>
      <sheetName val="XNxlva_sxthanKCIÉ1"/>
      <sheetName val="cocB40_5B1"/>
      <sheetName val="cocD50_9A1"/>
      <sheetName val="cocD75_161"/>
      <sheetName val="coc_B80_TD251"/>
      <sheetName val="P27_B801"/>
      <sheetName val="Coc23_B801"/>
      <sheetName val="cong_B80_C41"/>
      <sheetName val="CV_den_trong_to?g1"/>
      <sheetName val="Lap_®at_®hÖn1"/>
      <sheetName val="For_Summary1"/>
      <sheetName val="For_Summary(KG)1"/>
      <sheetName val="PP_Cloth1"/>
      <sheetName val="Mix-PP_Cloth1"/>
      <sheetName val="Material_Price-PP1"/>
      <sheetName val="BAO_CAO_AN1"/>
      <sheetName val="Giao_nhÿÿÿÿvu1"/>
      <sheetName val="Khac_DP1"/>
      <sheetName val="Khoi_than_1"/>
      <sheetName val="O0_mai_2791"/>
      <sheetName val="5_nam_(tac`)_(2)1"/>
      <sheetName val="D%o_nai1"/>
      <sheetName val="CTT_cao_so_1"/>
      <sheetName val="XNxlva_sxdhanKCII1"/>
      <sheetName val="ct_luong_1"/>
      <sheetName val="Nhap_6T1"/>
      <sheetName val="baocaochinh(qui1_05)_(DC)1"/>
      <sheetName val="Ctuluongq_1_051"/>
      <sheetName val="BANG_PHAN_BO_qui1_05(DC)1"/>
      <sheetName val="BANG_PHAN_BO_quiII_051"/>
      <sheetName val="bao_cac_cinh_Qui_II-20051"/>
      <sheetName val="TL33-13_141"/>
      <sheetName val="TL033_,2,41"/>
      <sheetName val="TL_0331,21"/>
      <sheetName val="QD_c5a_HDQT_(2)1"/>
      <sheetName val="T[_1311"/>
      <sheetName val="Ban_pha_21"/>
      <sheetName val="k,_vt_tho1"/>
      <sheetName val="Km280_࠭_Km2811"/>
      <sheetName val="K-280_-_Km2811"/>
      <sheetName val="Xa9lap_1"/>
      <sheetName val="So_TSCD1"/>
      <sheetName val="Bang_phan_bo_KH_TSCD1"/>
      <sheetName val="The_TSCD1"/>
      <sheetName val="BTH-_P_Chi_1"/>
      <sheetName val="BTH_NVL1"/>
      <sheetName val="NK_SO_CAI1"/>
      <sheetName val="The_tinh_Z1"/>
      <sheetName val="So_CFSXKD1"/>
      <sheetName val="So_TGNH_20021"/>
      <sheetName val="So_quy_TM_20021"/>
      <sheetName val="SCT_NVL1"/>
      <sheetName val="SCT_TK_1311"/>
      <sheetName val="So_theo_doi_thue_GTGT_20021"/>
      <sheetName val="BTH-_P_Thu1"/>
      <sheetName val="mua_vao1"/>
      <sheetName val="chi_phi_1"/>
      <sheetName val="ban_ra_10%1"/>
      <sheetName val="[PNT-P3_xlsUTong_hop_(2)1"/>
      <sheetName val="Km276_-_Ke2771"/>
      <sheetName val="[PNT-P3_xlsUKm279_-_Km2801"/>
      <sheetName val="ESTI_1"/>
      <sheetName val="Don_gia1"/>
      <sheetName val="Nhap_du_lieu1"/>
      <sheetName val="7000_0001"/>
      <sheetName val="Tong_(op1"/>
      <sheetName val="Coc_4ieu1"/>
      <sheetName val="K43+0_00_-_338_Trai1"/>
      <sheetName val="GS08)B_hµng1"/>
      <sheetName val="DG_1"/>
      <sheetName val="Du_tnan_chi_tiet_coc_nuoc1"/>
      <sheetName val="Giao_nhiem_fu1"/>
      <sheetName val="QDcea_TGD_(2)1"/>
      <sheetName val="Mp_mai_2751"/>
      <sheetName val="Giao_nhie-_vu1"/>
      <sheetName val="ၔong_hop_QL48_-_21"/>
      <sheetName val="Tong_hop_ၑL48_-_21"/>
      <sheetName val="Bang_VL1"/>
      <sheetName val="VL(No_V-c)1"/>
      <sheetName val="He_so1"/>
      <sheetName val="PL_Vua1"/>
      <sheetName val="Chitieu-dam_cac_loai1"/>
      <sheetName val="DG_Dam1"/>
      <sheetName val="DG_chung1"/>
      <sheetName val="VL-dac_chung1"/>
      <sheetName val="CT_1md_&amp;_dau_cong1"/>
      <sheetName val="CT_cong1"/>
      <sheetName val="dg_cong1"/>
      <sheetName val="Diem_mon_hoc1"/>
      <sheetName val="Tong_hop_diem1"/>
      <sheetName val="HoTen-khong_duoc_xoa1"/>
      <sheetName val="FORM_jc1"/>
      <sheetName val="Thang_071"/>
      <sheetName val="TNghiÖ-_VL1"/>
      <sheetName val="t01_061"/>
      <sheetName val="Cong_&quot;an_0,7x0,71"/>
      <sheetName val="VÃt_liÖu1"/>
      <sheetName val="Km280_?_Km2811"/>
      <sheetName val="Ho_la_1"/>
      <sheetName val="Khach_iang_le_1"/>
      <sheetName val="[PNT-P3_xlsѝKQKDKT'04-11"/>
      <sheetName val="Tong_hopQ48­11"/>
      <sheetName val="Tong_hop_xuat_kho_nvl1"/>
      <sheetName val="Xuat_kho1"/>
      <sheetName val="Tong_hop_so_lieu_tai_nhap_kho1"/>
      <sheetName val="tai_nhap_kho1"/>
      <sheetName val="Nhap_kho1"/>
      <sheetName val="Tong_hop$Op_mai1"/>
      <sheetName val="Tkng_hop_QL48_-_1"/>
      <sheetName val="Tong_ket_nhap_kh¸1"/>
      <sheetName val="[PNT-P3_xls?KQKDKT'04-11"/>
      <sheetName val="Tkng_hop_QL48_-_21"/>
      <sheetName val="Cong_ban_0,7p0,71"/>
      <sheetName val="Km275_-_Ke2761"/>
      <sheetName val="Km280_-_Km2(11"/>
      <sheetName val="Km282_-_Kl2831"/>
      <sheetName val="Tong_hop_Op_m!i1"/>
      <sheetName val="Thue_NK1"/>
      <sheetName val="Hang_NK1"/>
      <sheetName val="Op?mai_2801"/>
      <sheetName val="QD_cua_HDQ²??)1"/>
      <sheetName val="QD_cua_HDQ²??€)1"/>
      <sheetName val="Tong_ket_nhap_kho1"/>
      <sheetName val="Tong_ket1"/>
      <sheetName val="cac_ma_can_huy1"/>
      <sheetName val="Hang_hong1"/>
      <sheetName val="Tham_khao1"/>
      <sheetName val="hang_khong_co_packing1"/>
      <sheetName val="Tong_ket_nhap_kh1"/>
      <sheetName val="Tong_ket_nhap_kh51"/>
      <sheetName val="Tong_ket_nhap_khÈ1"/>
      <sheetName val="Jet1-_CP_321"/>
      <sheetName val="Jet2-_Binh_Minh_011"/>
      <sheetName val="Tkng_hop_QL48_-_51"/>
      <sheetName val="Tong_ket_nhap_khà1"/>
      <sheetName val="Tong_ket_nhap_khÐ1"/>
      <sheetName val="Tong_ket_nhap_khX1"/>
      <sheetName val="Tong_ket_nhap_kh(1"/>
      <sheetName val="Tong_ket_nhap_kh1"/>
      <sheetName val="Tong_ket_nhap_kh°1"/>
      <sheetName val="Tong_ket_nhap_kh1"/>
      <sheetName val="Tong_ket_nhap_khø1"/>
      <sheetName val="Tong_ket_nhap_kh@1"/>
      <sheetName val="Tong_ket_nhap_kh¨1"/>
      <sheetName val="Tong_ket_nhap_khH1"/>
      <sheetName val="Tong_ket_nhap_kh1"/>
      <sheetName val="Tong_ket_nhap_khp1"/>
      <sheetName val="Tong_hnp_QL471"/>
      <sheetName val="TH_Ky_Afh1"/>
      <sheetName val="MTO_REV_2(ARMOR)1"/>
      <sheetName val="Ther_cao_1"/>
      <sheetName val="So_NVL1"/>
      <sheetName val="Nhat_ký_chung1"/>
      <sheetName val="So_1311"/>
      <sheetName val="So_3311"/>
      <sheetName val="So_1331"/>
      <sheetName val="So_33311"/>
      <sheetName val="So_3341"/>
      <sheetName val="So_9111"/>
      <sheetName val="So_4211"/>
      <sheetName val="Part_Name_&amp;_Model1"/>
      <sheetName val="Tong_ket_nhap_kh;1"/>
      <sheetName val="Tong_ket_nhap_khþ1"/>
      <sheetName val="Tong_ket_nhap_kh01"/>
      <sheetName val="P_I1"/>
      <sheetName val="Tong_ket_nhap_kh_1"/>
      <sheetName val="Du_lich1"/>
      <sheetName val="Tong_ket_nhap_kh81"/>
      <sheetName val="Cac_cang_UT_mua_thal_Dong_bac1"/>
      <sheetName val="Tong_ket_nhap_khª1"/>
      <sheetName val="Tong_ket_nhap_kh`1"/>
      <sheetName val="tt_chu_don1"/>
      <sheetName val="CVden_nw8ai_TCT_(1)1"/>
      <sheetName val="Tong_ket_nhap_kh1"/>
      <sheetName val="Cong_ban_1,5„—謀1"/>
      <sheetName val="Tong_ket_nhap_khB1"/>
      <sheetName val="Tong_ket_nhap_kh¬1"/>
      <sheetName val="Tong_ket_nhap_khÜ1"/>
      <sheetName val="Tong_ket_nhap_khl1"/>
      <sheetName val="MTP_WS_9_May_20111"/>
      <sheetName val="WS_for_MRP_25_Aug1"/>
      <sheetName val="WS_for_MRP_15_Sept1"/>
      <sheetName val="WS_for_MRP_29_Sept1"/>
      <sheetName val="WS_for_MRP_13_Oct1"/>
      <sheetName val="WS_for_MRP_27_Oct1"/>
      <sheetName val="WS_for_MRP_10_Nov1"/>
      <sheetName val="WS_for_MRP_8_Dec-REV1"/>
      <sheetName val="WS_for_MRP_21_Dec1"/>
      <sheetName val="WS_for_MRP_5_Jan1"/>
      <sheetName val="WS_for_MRP_18_Jan1"/>
      <sheetName val="WS_for_MRP_9_Feb1"/>
      <sheetName val="WS_for_MRP_23_Feb1"/>
      <sheetName val="WS_for_MRP_8_Mar1"/>
      <sheetName val="Compared_TT-LT1"/>
      <sheetName val="Export_FC1"/>
      <sheetName val="So_sanh_voi_bang_sang_nay_gui1"/>
      <sheetName val="Cong_baj_2x1,51"/>
      <sheetName val="MTO_REV_01"/>
      <sheetName val="PDcua_TGD"/>
      <sheetName val="CV_di_ngoai_tnng_(2)"/>
      <sheetName val="Tk_triNh"/>
      <sheetName val="Gian_nhiem_vu"/>
      <sheetName val="QD!ua_TGD_(2)"/>
      <sheetName val="Tuongcha_"/>
      <sheetName val="5_lam_(tach)_(2)"/>
      <sheetName val="TK_134"/>
      <sheetName val="7_THAI_NGUYEN"/>
      <sheetName val="INPUT_DATA"/>
      <sheetName val="?ong_hop_QL48_-_2"/>
      <sheetName val="Op_mai_2_x005f_x000c_"/>
      <sheetName val="Cong_ban_1,5_x005f_x0013_"/>
      <sheetName val="Km_x005f_x0012_77_"/>
      <sheetName val="Cong_ban_1,5_x005f_x0013__x005f_x0000_"/>
      <sheetName val="_PNT-P3.xlsUTong hop (2)"/>
      <sheetName val="_PNT-P3.xlsUKm279 - Km280"/>
      <sheetName val="__-BLDG"/>
      <sheetName val="_x000f_"/>
      <sheetName val="M pc_x0006_"/>
      <sheetName val=" âO"/>
      <sheetName val=" âOŽ"/>
      <sheetName val="⁋㌱Ա"/>
      <sheetName val="8. Painting &amp; Alumite"/>
      <sheetName val="Cong ban 1,5„—԰"/>
      <sheetName val="dongia (2)"/>
      <sheetName val="mau_kiem_ke3"/>
      <sheetName val="quyet_toan_HD_20003"/>
      <sheetName val="quyet_toan_hoa_don_20013"/>
      <sheetName val="kiem_ke_hoa_don_20013"/>
      <sheetName val="QUY_III_023"/>
      <sheetName val="QUY_IV_023"/>
      <sheetName val="QUYET_TOAN_023"/>
      <sheetName val="So_Do3"/>
      <sheetName val="KTTSCD_-_DLNA3"/>
      <sheetName val="lapdat_TB_3"/>
      <sheetName val="TNghiªm_TB_3"/>
      <sheetName val="VËt_liÖu3"/>
      <sheetName val="Lap_®at_®iÖn3"/>
      <sheetName val="TNghiÖm_VL3"/>
      <sheetName val="th_3"/>
      <sheetName val="tien_luong3"/>
      <sheetName val="T_73"/>
      <sheetName val="T_83"/>
      <sheetName val="T8_(2)3"/>
      <sheetName val="T_93"/>
      <sheetName val="T_103"/>
      <sheetName val="T_113"/>
      <sheetName val="T_123"/>
      <sheetName val="T11_3"/>
      <sheetName val="CVden_ngoai_TCT_(1)3"/>
      <sheetName val="CV_den_ngoai_TCT_(2)3"/>
      <sheetName val="CV_den_ngoai_TCT_(3)3"/>
      <sheetName val="QDcua_TGD3"/>
      <sheetName val="QD_cua_HDQT3"/>
      <sheetName val="QD_cua_HDQT_(2)3"/>
      <sheetName val="CV_di_ngoai_tong3"/>
      <sheetName val="CV_di_ngoai_tong_(2)3"/>
      <sheetName val="To_trinh3"/>
      <sheetName val="Giao_nhiem_vu3"/>
      <sheetName val="QDcua_TGD_(2)3"/>
      <sheetName val="Thong_tu3"/>
      <sheetName val="CV_di_trong__tong3"/>
      <sheetName val="nghi_dinh-CP3"/>
      <sheetName val="CV_den_trong_tong3"/>
      <sheetName val="5_nam_(tach)3"/>
      <sheetName val="5_nam_(tach)_(2)3"/>
      <sheetName val="KH_20033"/>
      <sheetName val="Km277_3"/>
      <sheetName val="Op_mai_2743"/>
      <sheetName val="Op_mai_2753"/>
      <sheetName val="Op_mai_2763"/>
      <sheetName val="Op_mai_2773"/>
      <sheetName val="Op_mai_2783"/>
      <sheetName val="Op_mai_2793"/>
      <sheetName val="Op_mai_2803"/>
      <sheetName val="Op_mai_2813"/>
      <sheetName val="Op_mai_2823"/>
      <sheetName val="Op_mai_2833"/>
      <sheetName val="Op_mai_2843"/>
      <sheetName val="Op_mai3"/>
      <sheetName val="TH_Ky_Anh3"/>
      <sheetName val="Sheet2_(2)3"/>
      <sheetName val="Cong_cu3"/>
      <sheetName val="Cong_D753"/>
      <sheetName val="Cong_D1003"/>
      <sheetName val="Cong_D1503"/>
      <sheetName val="Cong_2D1503"/>
      <sheetName val="Cong_ban_0,7x0,73"/>
      <sheetName val="Cong_ban_0,8x0,83"/>
      <sheetName val="Cong_ban_1x13"/>
      <sheetName val="Cong_ban_1x1,23"/>
      <sheetName val="Cong_ban_1,5x1,53"/>
      <sheetName val="Cong_ban_2x1,53"/>
      <sheetName val="Cong_ban_2x23"/>
      <sheetName val="Cot_thep3"/>
      <sheetName val="Tong_hop3"/>
      <sheetName val="Tong_hop_(2)3"/>
      <sheetName val="Km274_-_Km2753"/>
      <sheetName val="Km275_-_Km2763"/>
      <sheetName val="Km276_-_Km2773"/>
      <sheetName val="Km277_-_Km2783"/>
      <sheetName val="Km278_-_Km2793"/>
      <sheetName val="Km279_-_Km2803"/>
      <sheetName val="Km280_-_Km2813"/>
      <sheetName val="Km281_-_Km2823"/>
      <sheetName val="Km282_-_Km2833"/>
      <sheetName val="Km283_-_Km2843"/>
      <sheetName val="Km284_-_Km2853"/>
      <sheetName val="Tong_hop_Op_mai3"/>
      <sheetName val="Km277_-_Km278_3"/>
      <sheetName val="Tong_hop_Matduong3"/>
      <sheetName val="Kluong_phu3"/>
      <sheetName val="Lan_can3"/>
      <sheetName val="Ho_lan3"/>
      <sheetName val="Coc_tieu3"/>
      <sheetName val="Bien_bao3"/>
      <sheetName val="TK_1123"/>
      <sheetName val="TK_1313"/>
      <sheetName val="TK_1413"/>
      <sheetName val="TK_1533"/>
      <sheetName val="TK_2113"/>
      <sheetName val="TK_2423"/>
      <sheetName val="TK_3343"/>
      <sheetName val="TK_5113"/>
      <sheetName val="TK_5153"/>
      <sheetName val="TK_9113"/>
      <sheetName val="TK_1543"/>
      <sheetName val="TK_6323"/>
      <sheetName val="phan_tich_DG3"/>
      <sheetName val="gia_vat_lieu3"/>
      <sheetName val="gia_xe_may3"/>
      <sheetName val="gia_nhan_cong3"/>
      <sheetName val="FORM_hc3"/>
      <sheetName val="FORM_pc3"/>
      <sheetName val="KQKD02-2_(2)3"/>
      <sheetName val="KQKD-2_(2)3"/>
      <sheetName val="KQKD_thu20043"/>
      <sheetName val="tæng_hîp3"/>
      <sheetName val="GS01-chi_TM3"/>
      <sheetName val="GS02-thu_TM3"/>
      <sheetName val="GS03-thu_TGNH3"/>
      <sheetName val="GS04-chi_TGNH3"/>
      <sheetName val="GS06-X_kho3"/>
      <sheetName val="GS08-B_hµng3"/>
      <sheetName val="GS09-k_c_VAT_DV3"/>
      <sheetName val="GS10-lai_tien_vay3"/>
      <sheetName val="GS11-_tÝnh_KHTSC§3"/>
      <sheetName val="TH__goi_4-x3"/>
      <sheetName val="XN_13"/>
      <sheetName val="CT_XN13"/>
      <sheetName val="CT_XNCK3"/>
      <sheetName val="S_hai3"/>
      <sheetName val="CT_N023"/>
      <sheetName val="C_Sap_CT33"/>
      <sheetName val="CT_Csap_CT33"/>
      <sheetName val="Quan_trac3"/>
      <sheetName val="CS_LB3"/>
      <sheetName val="88_HBT3"/>
      <sheetName val="CT_69II3"/>
      <sheetName val="37_HV3"/>
      <sheetName val="CT_VPCP_6tang3"/>
      <sheetName val="Son_nha_kinh_VPCP3"/>
      <sheetName val="CT_VPCP_son3"/>
      <sheetName val="CT_HMVPCP3"/>
      <sheetName val="Coc_63"/>
      <sheetName val="Deo_nai3"/>
      <sheetName val="CKD_than3"/>
      <sheetName val="CTT_Thong_nhat3"/>
      <sheetName val="CTT_Nui_beo3"/>
      <sheetName val="CTT_cao_son3"/>
      <sheetName val="CTT_Khe_cham3"/>
      <sheetName val="XNxlva_sxthanKCII3"/>
      <sheetName val="Cam_Y_ut_KC3"/>
      <sheetName val="CTxay_lap_mo_CP3"/>
      <sheetName val="CTdo_luong_GDSP3"/>
      <sheetName val="Dong_bac3"/>
      <sheetName val="Cac_cang_UT_mua_than_Dong_bac3"/>
      <sheetName val="cua_hang_vtu3"/>
      <sheetName val="Khach_hang_le_3"/>
      <sheetName val="nhat_ky_53"/>
      <sheetName val="cac_cong_ty_van_tai3"/>
      <sheetName val="Km283_-_Jm2843"/>
      <sheetName val="Xaylap_3"/>
      <sheetName val="Nhan_cong3"/>
      <sheetName val="Tong_hopQ48-13"/>
      <sheetName val="Tong_hop_QL48_-_23"/>
      <sheetName val="Tong_hop_QL473"/>
      <sheetName val="Tong_hop_QL48_-_33"/>
      <sheetName val="Chi_tiet_don_gia_khoi_phuc3"/>
      <sheetName val="Du_toan_chi_tiet_coc_nuoc3"/>
      <sheetName val="Du_toan_chi_tiet_coc3"/>
      <sheetName val="Phan_tich_don_gia_chi_tiet3"/>
      <sheetName val="Nhap_don_gia_VL_dia_phuong3"/>
      <sheetName val="Luong_mot_ngay_cong_xay_lap3"/>
      <sheetName val="Luong_mot_ngay_cong_khao_sat3"/>
      <sheetName val="CV_den_trong_to聮g3"/>
      <sheetName val="kl_m_m_d3"/>
      <sheetName val="kl_vt_tho3"/>
      <sheetName val="kl_dat3"/>
      <sheetName val="xin_kinh_phi3"/>
      <sheetName val="lan_trai3"/>
      <sheetName val="thuoc_no3"/>
      <sheetName val="so_thuc_pham3"/>
      <sheetName val="Km27'_-_Km2783"/>
      <sheetName val="xnt_1_CP3"/>
      <sheetName val="xnt_2_cp3"/>
      <sheetName val="xnt_3_CP3"/>
      <sheetName val="xnt_4_CP3"/>
      <sheetName val="BC_tuan13"/>
      <sheetName val="BC_tuan23"/>
      <sheetName val="BC_tuan33"/>
      <sheetName val="BC_tuan43"/>
      <sheetName val="DSo_NVBH3"/>
      <sheetName val="Oð_mai_2793"/>
      <sheetName val="QD_cua_3"/>
      <sheetName val="So_lieu3"/>
      <sheetName val="tt_chu_dong3"/>
      <sheetName val="Tinh_j+cvi3"/>
      <sheetName val="Tinh_MoP3"/>
      <sheetName val="giai_he_23"/>
      <sheetName val="xdcb_01-20033"/>
      <sheetName val="Bao_cao_KQTH_quy_hoach_1353"/>
      <sheetName val="Thang10-2002_3"/>
      <sheetName val="Sheet1_(3)3"/>
      <sheetName val="Song_ban_0,7x0,73"/>
      <sheetName val="Cong_ban_0,8x_,83"/>
      <sheetName val="Ton_31_13"/>
      <sheetName val="NhapT_23"/>
      <sheetName val="Xuat_T_23"/>
      <sheetName val="Ton_28_23"/>
      <sheetName val="H_Tra3"/>
      <sheetName val="Hang_CTY_TRA_LAI3"/>
      <sheetName val="Hang_NV_Tra_Lai3"/>
      <sheetName val="K_O3"/>
      <sheetName val="xang__clc3"/>
      <sheetName val="XNxlva_sxthanKCIÉ3"/>
      <sheetName val="cocB40_5B3"/>
      <sheetName val="cocD50_9A3"/>
      <sheetName val="cocD75_163"/>
      <sheetName val="coc_B80_TD253"/>
      <sheetName val="P27_B803"/>
      <sheetName val="Coc23_B803"/>
      <sheetName val="cong_B80_C43"/>
      <sheetName val="CV_den_trong_to?g3"/>
      <sheetName val="Lap_®at_®hÖn3"/>
      <sheetName val="For_Summary3"/>
      <sheetName val="For_Summary(KG)3"/>
      <sheetName val="PP_Cloth3"/>
      <sheetName val="Mix-PP_Cloth3"/>
      <sheetName val="Material_Price-PP3"/>
      <sheetName val="BAO_CAO_AN3"/>
      <sheetName val="Giao_nhÿÿÿÿvu3"/>
      <sheetName val="Khac_DP3"/>
      <sheetName val="Khoi_than_3"/>
      <sheetName val="O0_mai_2793"/>
      <sheetName val="5_nam_(tac`)_(2)3"/>
      <sheetName val="D%o_nai3"/>
      <sheetName val="CTT_cao_so_3"/>
      <sheetName val="XNxlva_sxdhanKCII3"/>
      <sheetName val="ct_luong_3"/>
      <sheetName val="Nhap_6T3"/>
      <sheetName val="baocaochinh(qui1_05)_(DC)3"/>
      <sheetName val="Ctuluongq_1_053"/>
      <sheetName val="BANG_PHAN_BO_qui1_05(DC)3"/>
      <sheetName val="BANG_PHAN_BO_quiII_053"/>
      <sheetName val="bao_cac_cinh_Qui_II-20053"/>
      <sheetName val="TL33-13_143"/>
      <sheetName val="TL033_,2,43"/>
      <sheetName val="TL_0331,23"/>
      <sheetName val="QD_c5a_HDQT_(2)3"/>
      <sheetName val="T[_1313"/>
      <sheetName val="Ban_pha_23"/>
      <sheetName val="k,_vt_tho3"/>
      <sheetName val="Km280_࠭_Km2813"/>
      <sheetName val="K-280_-_Km2813"/>
      <sheetName val="Xa9lap_3"/>
      <sheetName val="So_TSCD3"/>
      <sheetName val="Bang_phan_bo_KH_TSCD3"/>
      <sheetName val="The_TSCD3"/>
      <sheetName val="BTH-_P_Chi_3"/>
      <sheetName val="BTH_NVL3"/>
      <sheetName val="NK_SO_CAI3"/>
      <sheetName val="The_tinh_Z3"/>
      <sheetName val="So_CFSXKD3"/>
      <sheetName val="So_TGNH_20023"/>
      <sheetName val="So_quy_TM_20023"/>
      <sheetName val="SCT_NVL3"/>
      <sheetName val="SCT_TK_1313"/>
      <sheetName val="So_theo_doi_thue_GTGT_20023"/>
      <sheetName val="BTH-_P_Thu3"/>
      <sheetName val="mua_vao3"/>
      <sheetName val="chi_phi_3"/>
      <sheetName val="ban_ra_10%3"/>
      <sheetName val="[PNT-P3_xlsUTong_hop_(2)3"/>
      <sheetName val="Km276_-_Ke2773"/>
      <sheetName val="[PNT-P3_xlsUKm279_-_Km2803"/>
      <sheetName val="ESTI_3"/>
      <sheetName val="Don_gia3"/>
      <sheetName val="Nhap_du_lieu3"/>
      <sheetName val="7000_0003"/>
      <sheetName val="Tong_(op3"/>
      <sheetName val="Coc_4ieu3"/>
      <sheetName val="K43+0_00_-_338_Trai3"/>
      <sheetName val="GS08)B_hµng3"/>
      <sheetName val="DG_3"/>
      <sheetName val="Du_tnan_chi_tiet_coc_nuoc3"/>
      <sheetName val="Giao_nhiem_fu3"/>
      <sheetName val="QDcea_TGD_(2)3"/>
      <sheetName val="Mp_mai_2753"/>
      <sheetName val="Giao_nhie-_vu3"/>
      <sheetName val="ၔong_hop_QL48_-_23"/>
      <sheetName val="Tong_hop_ၑL48_-_23"/>
      <sheetName val="Bang_VL3"/>
      <sheetName val="VL(No_V-c)3"/>
      <sheetName val="He_so3"/>
      <sheetName val="PL_Vua3"/>
      <sheetName val="Chitieu-dam_cac_loai3"/>
      <sheetName val="DG_Dam3"/>
      <sheetName val="DG_chung3"/>
      <sheetName val="VL-dac_chung3"/>
      <sheetName val="CT_1md_&amp;_dau_cong3"/>
      <sheetName val="CT_cong3"/>
      <sheetName val="dg_cong3"/>
      <sheetName val="Diem_mon_hoc3"/>
      <sheetName val="Tong_hop_diem3"/>
      <sheetName val="HoTen-khong_duoc_xoa3"/>
      <sheetName val="FORM_jc3"/>
      <sheetName val="Thang_073"/>
      <sheetName val="TNghiÖ-_VL3"/>
      <sheetName val="t01_063"/>
      <sheetName val="Cong_&quot;an_0,7x0,73"/>
      <sheetName val="VÃt_liÖu3"/>
      <sheetName val="Km280_?_Km2813"/>
      <sheetName val="Tong_hop$Op_mai3"/>
      <sheetName val="Khach_iang_le_3"/>
      <sheetName val="[PNT-P3_xlsѝKQKDKT'04-13"/>
      <sheetName val="Tkng_hop_QL48_-_3"/>
      <sheetName val="Ho_la_3"/>
      <sheetName val="Tong_hopQ48­13"/>
      <sheetName val="Tong_hop_xuat_kho_nvl3"/>
      <sheetName val="Xuat_kho3"/>
      <sheetName val="Tong_hop_so_lieu_tai_nhap_kho3"/>
      <sheetName val="tai_nhap_kho3"/>
      <sheetName val="Nhap_kho3"/>
      <sheetName val="[PNT-P3_xls?KQKDKT'04-13"/>
      <sheetName val="Tkng_hop_QL48_-_23"/>
      <sheetName val="Tong_hnp_QL473"/>
      <sheetName val="Cong_ban_0,7p0,73"/>
      <sheetName val="Km275_-_Ke2763"/>
      <sheetName val="Km280_-_Km2(13"/>
      <sheetName val="TH_Ky_Afh3"/>
      <sheetName val="MTO_REV_2(ARMOR)3"/>
      <sheetName val="Ther_cao_3"/>
      <sheetName val="So_NVL3"/>
      <sheetName val="Nhat_ký_chung3"/>
      <sheetName val="So_1313"/>
      <sheetName val="So_3313"/>
      <sheetName val="So_1333"/>
      <sheetName val="So_33313"/>
      <sheetName val="So_3343"/>
      <sheetName val="So_9113"/>
      <sheetName val="So_4213"/>
      <sheetName val="Op?mai_2803"/>
      <sheetName val="QD_cua_HDQ²??)3"/>
      <sheetName val="QD_cua_HDQ²??€)3"/>
      <sheetName val="Tong_ket_nhap_kh¸3"/>
      <sheetName val="Km282_-_Kl2833"/>
      <sheetName val="Tong_hop_Op_m!i3"/>
      <sheetName val="Thue_NK3"/>
      <sheetName val="Hang_NK3"/>
      <sheetName val="Tong_ket_nhap_kh53"/>
      <sheetName val="Tong_ket_nhap_khÈ3"/>
      <sheetName val="Jet1-_CP_323"/>
      <sheetName val="Jet2-_Binh_Minh_013"/>
      <sheetName val="Tkng_hop_QL48_-_53"/>
      <sheetName val="Tong_ket_nhap_khà3"/>
      <sheetName val="Tong_ket_nhap_kh3"/>
      <sheetName val="Tong_ket_nhap_khÐ3"/>
      <sheetName val="Tong_ket_nhap_khX3"/>
      <sheetName val="Tong_ket_nhap_kh(3"/>
      <sheetName val="Tong_ket_nhap_kh3"/>
      <sheetName val="Tong_ket_nhap_kh°3"/>
      <sheetName val="Tong_ket_nhap_kho3"/>
      <sheetName val="Tong_ket3"/>
      <sheetName val="cac_ma_can_huy3"/>
      <sheetName val="Hang_hong3"/>
      <sheetName val="Tham_khao3"/>
      <sheetName val="hang_khong_co_packing3"/>
      <sheetName val="Tong_ket_nhap_kh3"/>
      <sheetName val="Tong_ket_nhap_khø3"/>
      <sheetName val="Tong_ket_nhap_kh@3"/>
      <sheetName val="Tong_ket_nhap_kh¨3"/>
      <sheetName val="Tong_ket_nhap_khH3"/>
      <sheetName val="Tong_ket_nhap_kh3"/>
      <sheetName val="Tong_ket_nhap_khp3"/>
      <sheetName val="Part_Name_&amp;_Model3"/>
      <sheetName val="Cac_cang_UT_mua_thal_Dong_bac3"/>
      <sheetName val="Tong_ket_nhap_kh;3"/>
      <sheetName val="Tong_ket_nhap_khþ3"/>
      <sheetName val="Tong_ket_nhap_kh03"/>
      <sheetName val="P_I3"/>
      <sheetName val="Tong_ket_nhap_kh_3"/>
      <sheetName val="Du_lich3"/>
      <sheetName val="Tong_ket_nhap_kh83"/>
      <sheetName val="Tong_ket_nhap_khª3"/>
      <sheetName val="Tong_ket_nhap_kh`3"/>
      <sheetName val="tt_chu_don3"/>
      <sheetName val="CVden_nw8ai_TCT_(1)3"/>
      <sheetName val="Tong_ket_nhap_kh3"/>
      <sheetName val="Cong_ban_1,5„—謀3"/>
      <sheetName val="Tong_ket_nhap_khB3"/>
      <sheetName val="Tong_ket_nhap_kh¬3"/>
      <sheetName val="Tong_ket_nhap_khÜ3"/>
      <sheetName val="Tong_ket_nhap_khl3"/>
      <sheetName val="MTP_WS_9_May_20113"/>
      <sheetName val="WS_for_MRP_25_Aug3"/>
      <sheetName val="WS_for_MRP_15_Sept3"/>
      <sheetName val="WS_for_MRP_29_Sept3"/>
      <sheetName val="WS_for_MRP_13_Oct3"/>
      <sheetName val="WS_for_MRP_27_Oct3"/>
      <sheetName val="WS_for_MRP_10_Nov3"/>
      <sheetName val="WS_for_MRP_8_Dec-REV3"/>
      <sheetName val="WS_for_MRP_21_Dec3"/>
      <sheetName val="WS_for_MRP_5_Jan3"/>
      <sheetName val="WS_for_MRP_18_Jan3"/>
      <sheetName val="WS_for_MRP_9_Feb3"/>
      <sheetName val="WS_for_MRP_23_Feb3"/>
      <sheetName val="WS_for_MRP_8_Mar3"/>
      <sheetName val="Compared_TT-LT3"/>
      <sheetName val="Export_FC3"/>
      <sheetName val="So_sanh_voi_bang_sang_nay_gui3"/>
      <sheetName val="Cong_baj_2x1,53"/>
      <sheetName val="MTO_REV_03"/>
      <sheetName val="PDcua_TGD2"/>
      <sheetName val="CV_di_ngoai_tnng_(2)2"/>
      <sheetName val="Tk_triNh2"/>
      <sheetName val="Gian_nhiem_vu2"/>
      <sheetName val="QD!ua_TGD_(2)2"/>
      <sheetName val="Tuongcha_2"/>
      <sheetName val="5_lam_(tach)_(2)2"/>
      <sheetName val="TK_1342"/>
      <sheetName val="7_THAI_NGUYEN2"/>
      <sheetName val="INPUT_DATA2"/>
      <sheetName val="?ong_hop_QL48_-_22"/>
      <sheetName val="Op_mai_2_x005f_x000c_2"/>
      <sheetName val="Cong_ban_1,5_x005f_x0013_2"/>
      <sheetName val="Km_x005f_x0012_77_2"/>
      <sheetName val="Cong_ban_1,5_x005f_x0013__x005f_x0000_2"/>
      <sheetName val="LV_®at_®iÖn"/>
      <sheetName val="ha¸"/>
      <sheetName val="KHTS_x000a_2"/>
      <sheetName val="Tong_hop_Mctduong"/>
      <sheetName val="20瀐ϔ좔ϑ"/>
      <sheetName val="So_Do4"/>
      <sheetName val="KTTSCD_-_DLNA4"/>
      <sheetName val="lapdat_TB_4"/>
      <sheetName val="TNghiªm_TB_4"/>
      <sheetName val="VËt_liÖu4"/>
      <sheetName val="Lap_®at_®iÖn4"/>
      <sheetName val="TNghiÖm_VL4"/>
      <sheetName val="th_4"/>
      <sheetName val="tien_luong4"/>
      <sheetName val="T_74"/>
      <sheetName val="T_84"/>
      <sheetName val="T8_(2)4"/>
      <sheetName val="T_94"/>
      <sheetName val="T_104"/>
      <sheetName val="T_114"/>
      <sheetName val="T_124"/>
      <sheetName val="T11_4"/>
      <sheetName val="CVden_ngoai_TCT_(1)4"/>
      <sheetName val="CV_den_ngoai_TCT_(2)4"/>
      <sheetName val="CV_den_ngoai_TCT_(3)4"/>
      <sheetName val="QDcua_TGD4"/>
      <sheetName val="QD_cua_HDQT4"/>
      <sheetName val="QD_cua_HDQT_(2)4"/>
      <sheetName val="CV_di_ngoai_tong4"/>
      <sheetName val="CV_di_ngoai_tong_(2)4"/>
      <sheetName val="To_trinh4"/>
      <sheetName val="Giao_nhiem_vu4"/>
      <sheetName val="QDcua_TGD_(2)4"/>
      <sheetName val="Thong_tu4"/>
      <sheetName val="CV_di_trong__tong4"/>
      <sheetName val="nghi_dinh-CP4"/>
      <sheetName val="CV_den_trong_tong4"/>
      <sheetName val="5_nam_(tach)4"/>
      <sheetName val="5_nam_(tach)_(2)4"/>
      <sheetName val="KH_20034"/>
      <sheetName val="TK_1124"/>
      <sheetName val="TK_1314"/>
      <sheetName val="TK_1414"/>
      <sheetName val="TK_1534"/>
      <sheetName val="TK_2114"/>
      <sheetName val="TK_2424"/>
      <sheetName val="TK_3344"/>
      <sheetName val="TK_5114"/>
      <sheetName val="TK_5154"/>
      <sheetName val="TK_9114"/>
      <sheetName val="TK_1544"/>
      <sheetName val="TK_6324"/>
      <sheetName val="KQKD02-2_(2)4"/>
      <sheetName val="KQKD-2_(2)4"/>
      <sheetName val="KQKD_thu20044"/>
      <sheetName val="tæng_hîp4"/>
      <sheetName val="GS01-chi_TM4"/>
      <sheetName val="GS02-thu_TM4"/>
      <sheetName val="GS03-thu_TGNH4"/>
      <sheetName val="GS04-chi_TGNH4"/>
      <sheetName val="GS06-X_kho4"/>
      <sheetName val="GS08-B_hµng4"/>
      <sheetName val="GS09-k_c_VAT_DV4"/>
      <sheetName val="GS10-lai_tien_vay4"/>
      <sheetName val="GS11-_tÝnh_KHTSC§4"/>
      <sheetName val="Km277_4"/>
      <sheetName val="Op_mai_2744"/>
      <sheetName val="Op_mai_2754"/>
      <sheetName val="Op_mai_2764"/>
      <sheetName val="Op_mai_2774"/>
      <sheetName val="Op_mai_2784"/>
      <sheetName val="Op_mai_2794"/>
      <sheetName val="Op_mai_2804"/>
      <sheetName val="Op_mai_2814"/>
      <sheetName val="Op_mai_2824"/>
      <sheetName val="Op_mai_2834"/>
      <sheetName val="Op_mai_2844"/>
      <sheetName val="Op_mai4"/>
      <sheetName val="FORM_hc4"/>
      <sheetName val="FORM_pc4"/>
      <sheetName val="xnt_1_CP4"/>
      <sheetName val="xnt_2_cp4"/>
      <sheetName val="xnt_3_CP4"/>
      <sheetName val="xnt_4_CP4"/>
      <sheetName val="BC_tuan14"/>
      <sheetName val="BC_tuan24"/>
      <sheetName val="BC_tuan34"/>
      <sheetName val="BC_tuan44"/>
      <sheetName val="DSo_NVBH4"/>
      <sheetName val="TH_Ky_Anh4"/>
      <sheetName val="Sheet2_(2)4"/>
      <sheetName val="TH__goi_4-x4"/>
      <sheetName val="Cong_cu4"/>
      <sheetName val="Cong_D754"/>
      <sheetName val="Cong_D1004"/>
      <sheetName val="Cong_D1504"/>
      <sheetName val="Cong_2D1504"/>
      <sheetName val="Cong_ban_0,7x0,74"/>
      <sheetName val="Cong_ban_0,8x0,84"/>
      <sheetName val="Cong_ban_1x14"/>
      <sheetName val="Cong_ban_1x1,24"/>
      <sheetName val="Cong_ban_1,5x1,54"/>
      <sheetName val="Cong_ban_2x1,54"/>
      <sheetName val="Cong_ban_2x24"/>
      <sheetName val="Cot_thep4"/>
      <sheetName val="Tong_hop4"/>
      <sheetName val="Tong_hop_(2)4"/>
      <sheetName val="Km274_-_Km2754"/>
      <sheetName val="Km275_-_Km2764"/>
      <sheetName val="Km276_-_Km2774"/>
      <sheetName val="Km277_-_Km2784"/>
      <sheetName val="Km278_-_Km2794"/>
      <sheetName val="Km279_-_Km2804"/>
      <sheetName val="Km280_-_Km2814"/>
      <sheetName val="Km281_-_Km2824"/>
      <sheetName val="Km282_-_Km2834"/>
      <sheetName val="Km283_-_Km2844"/>
      <sheetName val="Km284_-_Km2854"/>
      <sheetName val="Tong_hop_Op_mai4"/>
      <sheetName val="Km277_-_Km278_4"/>
      <sheetName val="Tong_hop_Matduong4"/>
      <sheetName val="Kluong_phu4"/>
      <sheetName val="Lan_can4"/>
      <sheetName val="Ho_lan4"/>
      <sheetName val="Coc_tieu4"/>
      <sheetName val="Bien_bao4"/>
      <sheetName val="phan_tich_DG4"/>
      <sheetName val="gia_vat_lieu4"/>
      <sheetName val="gia_xe_may4"/>
      <sheetName val="gia_nhan_cong4"/>
      <sheetName val="mau_kiem_ke4"/>
      <sheetName val="quyet_toan_HD_20004"/>
      <sheetName val="quyet_toan_hoa_don_20014"/>
      <sheetName val="kiem_ke_hoa_don_20014"/>
      <sheetName val="QUY_III_024"/>
      <sheetName val="QUY_IV_024"/>
      <sheetName val="QUYET_TOAN_024"/>
      <sheetName val="Tong_hopQ48-14"/>
      <sheetName val="Tong_hop_QL48_-_24"/>
      <sheetName val="Tong_hop_QL474"/>
      <sheetName val="Tong_hop_QL48_-_34"/>
      <sheetName val="Chi_tiet_don_gia_khoi_phuc4"/>
      <sheetName val="Du_toan_chi_tiet_coc_nuoc4"/>
      <sheetName val="Du_toan_chi_tiet_coc4"/>
      <sheetName val="Phan_tich_don_gia_chi_tiet4"/>
      <sheetName val="Nhap_don_gia_VL_dia_phuong4"/>
      <sheetName val="Luong_mot_ngay_cong_xay_lap4"/>
      <sheetName val="Luong_mot_ngay_cong_khao_sat4"/>
      <sheetName val="xdcb_01-20034"/>
      <sheetName val="CV_den_trong_to聮g4"/>
      <sheetName val="kl_m_m_d4"/>
      <sheetName val="kl_vt_tho4"/>
      <sheetName val="kl_dat4"/>
      <sheetName val="xin_kinh_phi4"/>
      <sheetName val="lan_trai4"/>
      <sheetName val="thuoc_no4"/>
      <sheetName val="so_thuc_pham4"/>
      <sheetName val="Oð_mai_2794"/>
      <sheetName val="Coc_64"/>
      <sheetName val="Deo_nai4"/>
      <sheetName val="CKD_than4"/>
      <sheetName val="CTT_Thong_nhat4"/>
      <sheetName val="CTT_Nui_beo4"/>
      <sheetName val="CTT_cao_son4"/>
      <sheetName val="CTT_Khe_cham4"/>
      <sheetName val="XNxlva_sxthanKCII4"/>
      <sheetName val="Cam_Y_ut_KC4"/>
      <sheetName val="CTxay_lap_mo_CP4"/>
      <sheetName val="CTdo_luong_GDSP4"/>
      <sheetName val="Dong_bac4"/>
      <sheetName val="Cac_cang_UT_mua_than_Dong_bac4"/>
      <sheetName val="cua_hang_vtu4"/>
      <sheetName val="Khach_hang_le_4"/>
      <sheetName val="nhat_ky_54"/>
      <sheetName val="cac_cong_ty_van_tai4"/>
      <sheetName val="Xaylap_4"/>
      <sheetName val="Nhan_cong4"/>
      <sheetName val="XN_14"/>
      <sheetName val="CT_XN14"/>
      <sheetName val="CT_XNCK4"/>
      <sheetName val="S_hai4"/>
      <sheetName val="CT_N024"/>
      <sheetName val="C_Sap_CT34"/>
      <sheetName val="CT_Csap_CT34"/>
      <sheetName val="Quan_trac4"/>
      <sheetName val="CS_LB4"/>
      <sheetName val="88_HBT4"/>
      <sheetName val="CT_69II4"/>
      <sheetName val="37_HV4"/>
      <sheetName val="CT_VPCP_6tang4"/>
      <sheetName val="Son_nha_kinh_VPCP4"/>
      <sheetName val="CT_VPCP_son4"/>
      <sheetName val="CT_HMVPCP4"/>
      <sheetName val="BAO_CAO_AN4"/>
      <sheetName val="Bao_cao_KQTH_quy_hoach_1354"/>
      <sheetName val="Thang10-2002_4"/>
      <sheetName val="Sheet1_(3)4"/>
      <sheetName val="Km27'_-_Km2784"/>
      <sheetName val="XNxlva_sxthanKCIÉ4"/>
      <sheetName val="cocB40_5B4"/>
      <sheetName val="cocD50_9A4"/>
      <sheetName val="cocD75_164"/>
      <sheetName val="coc_B80_TD254"/>
      <sheetName val="P27_B804"/>
      <sheetName val="Coc23_B804"/>
      <sheetName val="cong_B80_C44"/>
      <sheetName val="k,_vt_tho4"/>
      <sheetName val="K-280_-_Km2814"/>
      <sheetName val="Km280_࠭_Km2814"/>
      <sheetName val="Xa9lap_4"/>
      <sheetName val="QD_c5a_HDQT_(2)4"/>
      <sheetName val="Km283_-_Jm2844"/>
      <sheetName val="[PNT-P3_xlsUTong_hop_(2)4"/>
      <sheetName val="Km276_-_Ke2774"/>
      <sheetName val="[PNT-P3_xlsUKm279_-_Km2804"/>
      <sheetName val="Khac_DP4"/>
      <sheetName val="Khoi_than_4"/>
      <sheetName val="Song_ban_0,7x0,74"/>
      <sheetName val="Cong_ban_0,8x_,84"/>
      <sheetName val="ct_luong_4"/>
      <sheetName val="Nhap_6T4"/>
      <sheetName val="baocaochinh(qui1_05)_(DC)4"/>
      <sheetName val="Ctuluongq_1_054"/>
      <sheetName val="BANG_PHAN_BO_qui1_05(DC)4"/>
      <sheetName val="BANG_PHAN_BO_quiII_054"/>
      <sheetName val="bao_cac_cinh_Qui_II-20054"/>
      <sheetName val="Lap_®at_®hÖn4"/>
      <sheetName val="So_lieu4"/>
      <sheetName val="tt_chu_dong4"/>
      <sheetName val="Tinh_j+cvi4"/>
      <sheetName val="Tinh_MoP4"/>
      <sheetName val="giai_he_24"/>
      <sheetName val="Ton_31_14"/>
      <sheetName val="NhapT_24"/>
      <sheetName val="Xuat_T_24"/>
      <sheetName val="Ton_28_24"/>
      <sheetName val="H_Tra4"/>
      <sheetName val="Hang_CTY_TRA_LAI4"/>
      <sheetName val="Hang_NV_Tra_Lai4"/>
      <sheetName val="VÃt_liÖu4"/>
      <sheetName val="CV_den_trong_to?g4"/>
      <sheetName val="Km280_?_Km2814"/>
      <sheetName val="So_TSCD4"/>
      <sheetName val="Bang_phan_bo_KH_TSCD4"/>
      <sheetName val="The_TSCD4"/>
      <sheetName val="BTH-_P_Chi_4"/>
      <sheetName val="BTH_NVL4"/>
      <sheetName val="NK_SO_CAI4"/>
      <sheetName val="The_tinh_Z4"/>
      <sheetName val="So_CFSXKD4"/>
      <sheetName val="So_TGNH_20024"/>
      <sheetName val="So_quy_TM_20024"/>
      <sheetName val="SCT_NVL4"/>
      <sheetName val="SCT_TK_1314"/>
      <sheetName val="So_theo_doi_thue_GTGT_20024"/>
      <sheetName val="BTH-_P_Thu4"/>
      <sheetName val="Ban_pha_24"/>
      <sheetName val="ESTI_4"/>
      <sheetName val="For_Summary4"/>
      <sheetName val="For_Summary(KG)4"/>
      <sheetName val="PP_Cloth4"/>
      <sheetName val="Mix-PP_Cloth4"/>
      <sheetName val="Material_Price-PP4"/>
      <sheetName val="TL33-13_144"/>
      <sheetName val="TL033_,2,44"/>
      <sheetName val="TL_0331,24"/>
      <sheetName val="T[_1314"/>
      <sheetName val="QD_cua_4"/>
      <sheetName val="Thang_074"/>
      <sheetName val="mua_vao4"/>
      <sheetName val="chi_phi_4"/>
      <sheetName val="ban_ra_10%4"/>
      <sheetName val="Don_gia4"/>
      <sheetName val="Nhap_du_lieu4"/>
      <sheetName val="7000_0004"/>
      <sheetName val="Tong_(op4"/>
      <sheetName val="Coc_4ieu4"/>
      <sheetName val="Giao_nhÿÿÿÿvu4"/>
      <sheetName val="K43+0_00_-_338_Trai4"/>
      <sheetName val="Du_tnan_chi_tiet_coc_nuoc4"/>
      <sheetName val="K_O4"/>
      <sheetName val="xang__clc4"/>
      <sheetName val="Tong_hop$Op_mai4"/>
      <sheetName val="t01_064"/>
      <sheetName val="DG_4"/>
      <sheetName val="ၔong_hop_QL48_-_24"/>
      <sheetName val="Mp_mai_2754"/>
      <sheetName val="O0_mai_2794"/>
      <sheetName val="5_nam_(tac`)_(2)4"/>
      <sheetName val="D%o_nai4"/>
      <sheetName val="CTT_cao_so_4"/>
      <sheetName val="XNxlva_sxdhanKCII4"/>
      <sheetName val="Diem_mon_hoc4"/>
      <sheetName val="Tong_hop_diem4"/>
      <sheetName val="HoTen-khong_duoc_xoa4"/>
      <sheetName val="Khach_iang_le_4"/>
      <sheetName val="[PNT-P3_xlsѝKQKDKT'04-14"/>
      <sheetName val="Giao_nhiem_fu4"/>
      <sheetName val="QDcea_TGD_(2)4"/>
      <sheetName val="Tkng_hop_QL48_-_4"/>
      <sheetName val="GS08)B_hµng4"/>
      <sheetName val="TNghiÖ-_VL4"/>
      <sheetName val="Giao_nhie-_vu4"/>
      <sheetName val="Ho_la_4"/>
      <sheetName val="Tong_hopQ48­14"/>
      <sheetName val="Tong_hop_ၑL48_-_24"/>
      <sheetName val="Tong_hop_xuat_kho_nvl4"/>
      <sheetName val="Xuat_kho4"/>
      <sheetName val="Tong_hop_so_lieu_tai_nhap_kho4"/>
      <sheetName val="tai_nhap_kho4"/>
      <sheetName val="Nhap_kho4"/>
      <sheetName val="Tong_ket_nhap_kh54"/>
      <sheetName val="Tong_ket_nhap_kh¸4"/>
      <sheetName val="Tong_ket_nhap_khÈ4"/>
      <sheetName val="Tkng_hop_QL48_-_24"/>
      <sheetName val="Thue_NK4"/>
      <sheetName val="Hang_NK4"/>
      <sheetName val="Jet1-_CP_324"/>
      <sheetName val="Jet2-_Binh_Minh_014"/>
      <sheetName val="Tkng_hop_QL48_-_54"/>
      <sheetName val="Tong_ket_nhap_khà4"/>
      <sheetName val="Tong_ket_nhap_kh4"/>
      <sheetName val="Tong_ket_nhap_khÐ4"/>
      <sheetName val="Tong_ket_nhap_khX4"/>
      <sheetName val="Tong_ket_nhap_kh(4"/>
      <sheetName val="Tong_ket_nhap_kh4"/>
      <sheetName val="Tong_ket_nhap_kh°4"/>
      <sheetName val="Tong_ket_nhap_kh4"/>
      <sheetName val="Tong_ket_nhap_kh4"/>
      <sheetName val="Tong_ket_nhap_khø4"/>
      <sheetName val="Tong_ket_nhap_kh@4"/>
      <sheetName val="Tong_ket_nhap_kh¨4"/>
      <sheetName val="Tong_ket_nhap_khH4"/>
      <sheetName val="Tong_ket_nhap_khp4"/>
      <sheetName val="Tong_ket_nhap_kh;4"/>
      <sheetName val="Tong_ket_nhap_khþ4"/>
      <sheetName val="Tong_ket_nhap_kh04"/>
      <sheetName val="QD_cua_HDQ²??)4"/>
      <sheetName val="P_I4"/>
      <sheetName val="Tong_ket_nhap_kh_4"/>
      <sheetName val="Tong_ket_nhap_kho4"/>
      <sheetName val="Tong_ket4"/>
      <sheetName val="cac_ma_can_huy4"/>
      <sheetName val="Hang_hong4"/>
      <sheetName val="Tham_khao4"/>
      <sheetName val="hang_khong_co_packing4"/>
      <sheetName val="Du_lich4"/>
      <sheetName val="Tong_ket_nhap_kh84"/>
      <sheetName val="Tong_ket_nhap_khª4"/>
      <sheetName val="Tong_ket_nhap_kh`4"/>
      <sheetName val="Bang_VL4"/>
      <sheetName val="VL(No_V-c)4"/>
      <sheetName val="He_so4"/>
      <sheetName val="PL_Vua4"/>
      <sheetName val="Chitieu-dam_cac_loai4"/>
      <sheetName val="DG_Dam4"/>
      <sheetName val="DG_chung4"/>
      <sheetName val="VL-dac_chung4"/>
      <sheetName val="CT_1md_&amp;_dau_cong4"/>
      <sheetName val="CT_cong4"/>
      <sheetName val="dg_cong4"/>
      <sheetName val="FORM_jc4"/>
      <sheetName val="Cong_&quot;an_0,7x0,74"/>
      <sheetName val="[PNT-P3_xls?KQKDKT'04-14"/>
      <sheetName val="Tong_hnp_QL474"/>
      <sheetName val="Cong_ban_0,7p0,74"/>
      <sheetName val="Km275_-_Ke2764"/>
      <sheetName val="Km280_-_Km2(14"/>
      <sheetName val="TH_Ky_Afh4"/>
      <sheetName val="MTO_REV_2(ARMOR)4"/>
      <sheetName val="Ther_cao_4"/>
      <sheetName val="So_NVL4"/>
      <sheetName val="Nhat_ký_chung4"/>
      <sheetName val="So_1314"/>
      <sheetName val="So_3314"/>
      <sheetName val="So_1334"/>
      <sheetName val="So_33314"/>
      <sheetName val="So_3344"/>
      <sheetName val="So_9114"/>
      <sheetName val="So_4214"/>
      <sheetName val="Op?mai_2804"/>
      <sheetName val="QD_cua_HDQ²??€)4"/>
      <sheetName val="Km282_-_Kl2834"/>
      <sheetName val="Tong_hop_Op_m!i4"/>
      <sheetName val="Part_Name_&amp;_Model4"/>
      <sheetName val="Cac_cang_UT_mua_thal_Dong_bac4"/>
      <sheetName val="tt_chu_don4"/>
      <sheetName val="CVden_nw8ai_TCT_(1)4"/>
      <sheetName val="Tong_ket_nhap_kh4"/>
      <sheetName val="Cong_ban_1,5„—謀4"/>
      <sheetName val="Tong_ket_nhap_khB4"/>
      <sheetName val="Tong_ket_nhap_kh¬4"/>
      <sheetName val="Tong_ket_nhap_khÜ4"/>
      <sheetName val="Tong_ket_nhap_khl4"/>
      <sheetName val="MTP_WS_9_May_20114"/>
      <sheetName val="WS_for_MRP_25_Aug4"/>
      <sheetName val="WS_for_MRP_15_Sept4"/>
      <sheetName val="WS_for_MRP_29_Sept4"/>
      <sheetName val="WS_for_MRP_13_Oct4"/>
      <sheetName val="WS_for_MRP_27_Oct4"/>
      <sheetName val="WS_for_MRP_10_Nov4"/>
      <sheetName val="WS_for_MRP_8_Dec-REV4"/>
      <sheetName val="WS_for_MRP_21_Dec4"/>
      <sheetName val="WS_for_MRP_5_Jan4"/>
      <sheetName val="WS_for_MRP_18_Jan4"/>
      <sheetName val="WS_for_MRP_9_Feb4"/>
      <sheetName val="WS_for_MRP_23_Feb4"/>
      <sheetName val="WS_for_MRP_8_Mar4"/>
      <sheetName val="Compared_TT-LT4"/>
      <sheetName val="Export_FC4"/>
      <sheetName val="So_sanh_voi_bang_sang_nay_gui4"/>
      <sheetName val="Cong_baj_2x1,54"/>
      <sheetName val="MTO_REV_04"/>
      <sheetName val="PDcua_TGD3"/>
      <sheetName val="CV_di_ngoai_tnng_(2)3"/>
      <sheetName val="Tk_triNh3"/>
      <sheetName val="Gian_nhiem_vu3"/>
      <sheetName val="QD!ua_TGD_(2)3"/>
      <sheetName val="Tuongcha_3"/>
      <sheetName val="5_lam_(tach)_(2)3"/>
      <sheetName val="TK_1343"/>
      <sheetName val="7_THAI_NGUYEN3"/>
      <sheetName val="INPUT_DATA3"/>
      <sheetName val="?ong_hop_QL48_-_23"/>
      <sheetName val="Op_mai_2_x005f_x000c_3"/>
      <sheetName val="Cong_ban_1,5_x005f_x0013_3"/>
      <sheetName val="Km_x005f_x0012_77_3"/>
      <sheetName val="Cong_ban_1,5_x005f_x0013__x005f_x0000_3"/>
      <sheetName val="Tong_hop_Mctduong1"/>
      <sheetName val="FUONDER_TAN_UYEN_T12"/>
      <sheetName val="_CHIEU_XA__T01"/>
      <sheetName val="T__131"/>
      <sheetName val="_PNT-P3_xlsUTong_hop_(2)"/>
      <sheetName val="_PNT-P3_xlsUKm279_-_Km280"/>
      <sheetName val="M_pc"/>
      <sheetName val="_âO"/>
      <sheetName val="_âOŽ"/>
      <sheetName val="8__Painting_&amp;_Alumite"/>
      <sheetName val="PNghiÖm_VL"/>
      <sheetName val="Tong ket nhap kh"/>
      <sheetName val="Tong ket nhap kh&lt;"/>
      <sheetName val="报表"/>
      <sheetName val="chie԰"/>
      <sheetName val="CV den trong to_g"/>
      <sheetName val="_0000000"/>
      <sheetName val="K_284"/>
      <sheetName val="Op"/>
      <sheetName val="QD cua HDQ²"/>
      <sheetName val="TDT-TB_"/>
      <sheetName val="Km280 _ Km281"/>
      <sheetName val="_PNT-P3.xlsѝKQKDKT'04-1"/>
      <sheetName val="_______-BLDG"/>
      <sheetName val="Op mai 2_x000c__"/>
      <sheetName val="_x0000__x000f__x0000__x0000__x0"/>
      <sheetName val="_x0000__x0000__x0000__x0000__x0"/>
      <sheetName val="_x0000__x000d__x0000__x0000__x0"/>
      <sheetName val="_x000c__x0000__x0000__x0000__x0"/>
      <sheetName val="⁋㌱Ա_x0000_䭔㌱س_x0000_䭔ㄠㄴ_x0006_牴"/>
      <sheetName val="chie԰_x0000__x0000__x0000_Ȁ_x00"/>
      <sheetName val="_x0000__x000a__x0000__x0000__x0"/>
      <sheetName val="bÑi_x0003__x0000_²r_x0013__x000"/>
      <sheetName val="Cong ban 1,5„—_x0013__"/>
      <sheetName val="_bÑi_x0003_____²r_x0013__"/>
      <sheetName val="__x000d____âO"/>
      <sheetName val="__x000f____½"/>
      <sheetName val="__²r"/>
      <sheetName val="_____M pc_x0006___CamPh__"/>
      <sheetName val="_x000c_________x000d____"/>
      <sheetName val="__x000f____‚ž½"/>
      <sheetName val="__x000d____âOŽ"/>
      <sheetName val="⁋㌱Ա_䭔㌱س_䭔ㄠㄴ_x0006_牴湯⁧琠湯౧_杮楨搠湩⵨偃"/>
      <sheetName val="__"/>
      <sheetName val="bÑi_x0003__²r_x0013__"/>
      <sheetName val="_x000f__½"/>
      <sheetName val="M pc_x0006__CamPh_"/>
      <sheetName val="_x000f__‚ž½"/>
      <sheetName val="chie԰___Ȁ_"/>
      <sheetName val="Op_mai 280"/>
      <sheetName val="__x000a____âO"/>
      <sheetName val="_x000c_________x000a____"/>
      <sheetName val="__x000a____âOŽ"/>
      <sheetName val="QD cua HDQ²__)"/>
      <sheetName val="_x000c___x000d_"/>
      <sheetName val="QD cua HDQ²__€)"/>
      <sheetName val="_x000c___x000a_"/>
      <sheetName val="ၔong hop QL48԰_x0000__x0000__x0"/>
      <sheetName val="_PNT-P3.xls_KQKDKT'04-1"/>
      <sheetName val="____x0000_____x0000_____x0006__"/>
      <sheetName val="Cong ban 1,5_x005f_x005f_x005f_x0013__x00"/>
      <sheetName val="Data"/>
      <sheetName val="Nov19 Plan"/>
      <sheetName val="KIKIT1 784453Ms Chau  (2)"/>
      <sheetName val="ASEFOODT 01(vp) (2)"/>
      <sheetName val="NAMKIMT12  MS (2)"/>
      <sheetName val="KORYOT T 12 (2)"/>
      <sheetName val="NHAT DONG T1 817035 msDung (2)"/>
      <sheetName val=" COMPASST 01784933 ms Dung (2)"/>
      <sheetName val="HA LONG T12(2)"/>
      <sheetName val="MBT T01 (2)"/>
      <sheetName val="CLARIAN T1 (2)"/>
      <sheetName val="URCT 1 767025 Ms Mai (2)"/>
      <sheetName val="bao cao t 01 (2)"/>
      <sheetName val="Cong ban 1,5_x005f_x0013__"/>
      <sheetName val="IBASE"/>
      <sheetName val="Op mai 2_x005f_x000c__x005f_x0000_"/>
      <sheetName val="_x005f_x0000_bÑi_x005f_x0003__x005f_x0000__x005f_x0000_"/>
      <sheetName val="Op mai 2_x005f_x005f_x005f_x000c__x005f_x005f_x00"/>
      <sheetName val="_x005f_x005f_x005f_x0000_bÑi_x005f_x005f_x005f_x0003__x"/>
      <sheetName val="CV_den_trong_to_g"/>
      <sheetName val="QD_cua_HDQ²"/>
      <sheetName val="Km280___Km281"/>
      <sheetName val="_PNT-P3_xlsѝKQKDKT'04-1"/>
      <sheetName val="_âO1"/>
      <sheetName val="_âOŽ1"/>
      <sheetName val="Op_mai_2_"/>
      <sheetName val="T_x005f_x005f_x005f_x005f_x005f_x005f_x005f_x000b_331"/>
      <sheetName val="XLÇ_x005f_x005f_x005f_x005f_x005f_x005f_x005f_x0015_opp"/>
      <sheetName val="_x005f_x005f_x005f_x005f_x005f_x005f_x005f_x0012_000000"/>
      <sheetName val="Op mai 2_x005f_x005f_x005f_x005f_x005f_x005f_x000"/>
      <sheetName val="Cong ban 1,5_x005f_x005f_x005f_x005f_x005"/>
      <sheetName val="Op mai 2_x005f_x005f_x005f_x000c_"/>
      <sheetName val="Cong ban 1,5_x005f_x005f_x005f_x0013_"/>
      <sheetName val="Km_x005f_x005f_x005f_x0012_77 "/>
      <sheetName val="T_x005f_x005f_x005f_x005f_x005f_x005f_x005f_x005f_x005f"/>
      <sheetName val="XLÇ_x005f_x005f_x005f_x005f_x005f_x005f_x005f_x005f_x00"/>
      <sheetName val="_x005f_x005f_x005f_x005f_x005f_x005f_x005f_x005f_x005f_x005f_"/>
      <sheetName val="Op mai 2_x005f_x005f_x005f_x005f_x005f_x005f_x005"/>
      <sheetName val="CDKTJT0("/>
      <sheetName val="CDKTJT0_x0018_"/>
      <sheetName val="ĐSVendor"/>
      <sheetName val="dongia_(2)"/>
      <sheetName val="DREAM-Thang9"/>
      <sheetName val="TA - TV"/>
      <sheetName val="_x000d_âO԰"/>
      <sheetName val="Op_mai_2805"/>
      <sheetName val="T__1312"/>
      <sheetName val="_PNT-P3_xlsUTong_hop_(2)2"/>
      <sheetName val="_PNT-P3_xlsUKm279_-_Km2802"/>
      <sheetName val="CV_den_trong_to_g2"/>
      <sheetName val="QD_cua_HDQ²2"/>
      <sheetName val="Km280___Km2812"/>
      <sheetName val="_PNT-P3_xlsѝKQKDKT'04-12"/>
      <sheetName val="_âO3"/>
      <sheetName val="_âOŽ3"/>
      <sheetName val="Op_mai_2_x005f_x005f_x005f_x005f_x005f_x005f_x003"/>
      <sheetName val="Cong_ban_1,5_x005f_x005f_x005f_x005f_x002"/>
      <sheetName val="Op_mai_2_x005f_x005f_x005f_x000c_2"/>
      <sheetName val="Cong_ban_1,5_x005f_x005f_x005f_x0013_2"/>
      <sheetName val="Km_x005f_x005f_x005f_x0012_77_2"/>
      <sheetName val="Op_mai_2_x005f_x000c__x005f_x0000_2"/>
      <sheetName val="⁋㌱Ա䭔㌱س䭔ㄠㄴ牴"/>
      <sheetName val="bÑi²r_x000"/>
      <sheetName val="Cong_ban_1,5„—_"/>
      <sheetName val="_bÑi____²r_"/>
      <sheetName val="____½"/>
      <sheetName val="_____M_pc__CamPh__"/>
      <sheetName val="________x000a____"/>
      <sheetName val="____‚ž½"/>
      <sheetName val="⁋㌱Ա_䭔㌱س_䭔ㄠㄴ牴湯⁧琠湯౧_杮楨搠湩⵨偃"/>
      <sheetName val="bÑi_²r_"/>
      <sheetName val="_½"/>
      <sheetName val="M_pc_CamPh_"/>
      <sheetName val="_‚ž½"/>
      <sheetName val="Op_mai_2806"/>
      <sheetName val="QD_cua_HDQ²__)2"/>
      <sheetName val="__x000a_"/>
      <sheetName val="QD_cua_HDQ²__€)2"/>
      <sheetName val="ၔong_hop_QL48԰_x0"/>
      <sheetName val="_PNT-P3_xls_KQKDKT'04-12"/>
      <sheetName val="__________"/>
      <sheetName val="Cong_ban_1,5_x005f_x005f_x005f_x0013__x02"/>
      <sheetName val="Nov19_Plan2"/>
      <sheetName val="FUONDER_TAN_UYEN_T122"/>
      <sheetName val="_CHIEU_XA__T012"/>
      <sheetName val="ANH_KHANH_DONG_NAI_T12_(2)2"/>
      <sheetName val="XANG_DAU_K52"/>
      <sheetName val="ANH_HAI_T012"/>
      <sheetName val="NAVITRAN_T12"/>
      <sheetName val="VAN_PHU_T012"/>
      <sheetName val="DUONG_BDT_11__823282ms_Hao2"/>
      <sheetName val="CKTANDINHT1_782346_Huong_(2)2"/>
      <sheetName val="UNZAT01743972-_Phuong(vp)_(2)2"/>
      <sheetName val="LONGVANT12_759469_Ms_Van_(2)2"/>
      <sheetName val="GO_THUAN_AN_T_01_784026_(2)2"/>
      <sheetName val="COMPOSIITE_SAI_SON_T_1(2)2"/>
      <sheetName val="PEMARAT01_(2)2"/>
      <sheetName val="SYSTEMT1_780851-Ms_thao_(2)2"/>
      <sheetName val="PUKYONG_T12"/>
      <sheetName val="ASIAPAINT_T112"/>
      <sheetName val="SEUNGBO_T11_782173_Ms_Suong_(22"/>
      <sheetName val="_CHAN_NUOIT12750622_Ms_Tinh_(22"/>
      <sheetName val="NS_t01784465_Ms_quyen_(2)2"/>
      <sheetName val="POMINAT01__(2)2"/>
      <sheetName val="COTTOT01_711018_Ms_nuong_(2)2"/>
      <sheetName val="SuBINHDUONGT_01_2"/>
      <sheetName val="MHET1_784028_lan_anh_(2)2"/>
      <sheetName val="UNZA(xuong)T11743972_phuong_(22"/>
      <sheetName val="KIKIT1_784453Ms_Chau__(2)2"/>
      <sheetName val="ASEFOODT_01(vp)_(2)2"/>
      <sheetName val="NAMKIMT12__MS_(2)2"/>
      <sheetName val="KORYOT_T_12_(2)2"/>
      <sheetName val="NHAT_DONG_T1_817035_msDung_(2)2"/>
      <sheetName val="_COMPASST_01784933_ms_Dung_(2)2"/>
      <sheetName val="HA_LONG_T12(2)2"/>
      <sheetName val="MBT_T01_(2)2"/>
      <sheetName val="CLARIAN_T1_(2)2"/>
      <sheetName val="URCT_1_767025_Ms_Mai_(2)2"/>
      <sheetName val="bao_cao_t_01_(2)2"/>
      <sheetName val="Cong_ban_1,5_x005f_x0013__2"/>
      <sheetName val="Op_mai_2_x005f_x005f_x005f_x000c__x005f_x005f_x02"/>
      <sheetName val="Tong_hop_Mctduong2"/>
      <sheetName val="Op_mai_2_x005f_x005f_x005f_x005f_x005f_x005f_x004"/>
      <sheetName val="TLC設定_(2)2"/>
      <sheetName val="Op_mai_2_x005f_x005f_x005f_x005f_x005f_x005f_x000"/>
      <sheetName val="Cong_ban_1,5_x005f_x005f_x005f_x005f_x005"/>
      <sheetName val="Op_mai_2_x005f_x005f_x005f_x000c_"/>
      <sheetName val="Cong_ban_1,5_x005f_x005f_x005f_x0013_"/>
      <sheetName val="Km_x005f_x005f_x005f_x0012_77_"/>
      <sheetName val="Op_mai_2_x005f_x000c__x005f_x0000_"/>
      <sheetName val="QD_cua_HDQ²__)"/>
      <sheetName val="QD_cua_HDQ²__€)"/>
      <sheetName val="_PNT-P3_xls_KQKDKT'04-1"/>
      <sheetName val="Cong_ban_1,5_x005f_x005f_x005f_x0013__x00"/>
      <sheetName val="Nov19_Plan"/>
      <sheetName val="ANH_KHANH_DONG_NAI_T12_(2)"/>
      <sheetName val="XANG_DAU_K5"/>
      <sheetName val="ANH_HAI_T01"/>
      <sheetName val="NAVITRAN_T1"/>
      <sheetName val="VAN_PHU_T01"/>
      <sheetName val="DUONG_BDT_11__823282ms_Hao"/>
      <sheetName val="CKTANDINHT1_782346_Huong_(2)"/>
      <sheetName val="UNZAT01743972-_Phuong(vp)_(2)"/>
      <sheetName val="LONGVANT12_759469_Ms_Van_(2)"/>
      <sheetName val="GO_THUAN_AN_T_01_784026_(2)"/>
      <sheetName val="COMPOSIITE_SAI_SON_T_1(2)"/>
      <sheetName val="PEMARAT01_(2)"/>
      <sheetName val="SYSTEMT1_780851-Ms_thao_(2)"/>
      <sheetName val="PUKYONG_T1"/>
      <sheetName val="ASIAPAINT_T11"/>
      <sheetName val="SEUNGBO_T11_782173_Ms_Suong_(2)"/>
      <sheetName val="_CHAN_NUOIT12750622_Ms_Tinh_(2)"/>
      <sheetName val="NS_t01784465_Ms_quyen_(2)"/>
      <sheetName val="POMINAT01__(2)"/>
      <sheetName val="COTTOT01_711018_Ms_nuong_(2)"/>
      <sheetName val="SuBINHDUONGT_01_"/>
      <sheetName val="MHET1_784028_lan_anh_(2)"/>
      <sheetName val="UNZA(xuong)T11743972_phuong_(2)"/>
      <sheetName val="KIKIT1_784453Ms_Chau__(2)"/>
      <sheetName val="ASEFOODT_01(vp)_(2)"/>
      <sheetName val="NAMKIMT12__MS_(2)"/>
      <sheetName val="KORYOT_T_12_(2)"/>
      <sheetName val="NHAT_DONG_T1_817035_msDung_(2)"/>
      <sheetName val="_COMPASST_01784933_ms_Dung_(2)"/>
      <sheetName val="HA_LONG_T12(2)"/>
      <sheetName val="MBT_T01_(2)"/>
      <sheetName val="CLARIAN_T1_(2)"/>
      <sheetName val="URCT_1_767025_Ms_Mai_(2)"/>
      <sheetName val="bao_cao_t_01_(2)"/>
      <sheetName val="Cong_ban_1,5_x005f_x0013__"/>
      <sheetName val="Op_mai_2_x005f_x005f_x005f_x000c__x005f_x005f_x00"/>
      <sheetName val="Op_mai_2_x005f_x005f_x005f_x005f_x005f_x005f_x005"/>
      <sheetName val="TLC設定_(2)"/>
      <sheetName val="T__1311"/>
      <sheetName val="_PNT-P3_xlsUTong_hop_(2)1"/>
      <sheetName val="_PNT-P3_xlsUKm279_-_Km2801"/>
      <sheetName val="CV_den_trong_to_g1"/>
      <sheetName val="QD_cua_HDQ²1"/>
      <sheetName val="Km280___Km2811"/>
      <sheetName val="_PNT-P3_xlsѝKQKDKT'04-11"/>
      <sheetName val="_âO2"/>
      <sheetName val="_âOŽ2"/>
      <sheetName val="Op_mai_2_x005f_x005f_x005f_x005f_x005f_x005f_x001"/>
      <sheetName val="Cong_ban_1,5_x005f_x005f_x005f_x005f_x001"/>
      <sheetName val="Op_mai_2_x005f_x005f_x005f_x000c_1"/>
      <sheetName val="Cong_ban_1,5_x005f_x005f_x005f_x0013_1"/>
      <sheetName val="Km_x005f_x005f_x005f_x0012_77_1"/>
      <sheetName val="Op_mai_2_x005f_x000c__x005f_x0000_1"/>
      <sheetName val="QD_cua_HDQ²__)1"/>
      <sheetName val="QD_cua_HDQ²__€)1"/>
      <sheetName val="_PNT-P3_xls_KQKDKT'04-11"/>
      <sheetName val="Cong_ban_1,5_x005f_x005f_x005f_x0013__x01"/>
      <sheetName val="Nov19_Plan1"/>
      <sheetName val="FUONDER_TAN_UYEN_T121"/>
      <sheetName val="_CHIEU_XA__T011"/>
      <sheetName val="ANH_KHANH_DONG_NAI_T12_(2)1"/>
      <sheetName val="XANG_DAU_K51"/>
      <sheetName val="ANH_HAI_T011"/>
      <sheetName val="NAVITRAN_T11"/>
      <sheetName val="VAN_PHU_T011"/>
      <sheetName val="DUONG_BDT_11__823282ms_Hao1"/>
      <sheetName val="CKTANDINHT1_782346_Huong_(2)1"/>
      <sheetName val="UNZAT01743972-_Phuong(vp)_(2)1"/>
      <sheetName val="LONGVANT12_759469_Ms_Van_(2)1"/>
      <sheetName val="GO_THUAN_AN_T_01_784026_(2)1"/>
      <sheetName val="COMPOSIITE_SAI_SON_T_1(2)1"/>
      <sheetName val="PEMARAT01_(2)1"/>
      <sheetName val="SYSTEMT1_780851-Ms_thao_(2)1"/>
      <sheetName val="PUKYONG_T11"/>
      <sheetName val="ASIAPAINT_T111"/>
      <sheetName val="SEUNGBO_T11_782173_Ms_Suong_(21"/>
      <sheetName val="_CHAN_NUOIT12750622_Ms_Tinh_(21"/>
      <sheetName val="NS_t01784465_Ms_quyen_(2)1"/>
      <sheetName val="POMINAT01__(2)1"/>
      <sheetName val="COTTOT01_711018_Ms_nuong_(2)1"/>
      <sheetName val="SuBINHDUONGT_01_1"/>
      <sheetName val="MHET1_784028_lan_anh_(2)1"/>
      <sheetName val="UNZA(xuong)T11743972_phuong_(21"/>
      <sheetName val="KIKIT1_784453Ms_Chau__(2)1"/>
      <sheetName val="ASEFOODT_01(vp)_(2)1"/>
      <sheetName val="NAMKIMT12__MS_(2)1"/>
      <sheetName val="KORYOT_T_12_(2)1"/>
      <sheetName val="NHAT_DONG_T1_817035_msDung_(2)1"/>
      <sheetName val="_COMPASST_01784933_ms_Dung_(2)1"/>
      <sheetName val="HA_LONG_T12(2)1"/>
      <sheetName val="MBT_T01_(2)1"/>
      <sheetName val="CLARIAN_T1_(2)1"/>
      <sheetName val="URCT_1_767025_Ms_Mai_(2)1"/>
      <sheetName val="bao_cao_t_01_(2)1"/>
      <sheetName val="Cong_ban_1,5_x005f_x0013__1"/>
      <sheetName val="Op_mai_2_x005f_x005f_x005f_x000c__x005f_x005f_x01"/>
      <sheetName val="Op_mai_2_x005f_x005f_x005f_x005f_x005f_x005f_x002"/>
      <sheetName val="TLC設定_(2)1"/>
      <sheetName val="Op_mai_2807"/>
      <sheetName val="T__1313"/>
      <sheetName val="_PNT-P3_xlsUTong_hop_(2)3"/>
      <sheetName val="_PNT-P3_xlsUKm279_-_Km2803"/>
      <sheetName val="CV_den_trong_to_g3"/>
      <sheetName val="Km280___Km2813"/>
      <sheetName val="_PNT-P3_xlsѝKQKDKT'04-13"/>
      <sheetName val="Op_mai_2808"/>
      <sheetName val="QD_cua_HDQ²__)3"/>
      <sheetName val="QD_cua_HDQ²__€)3"/>
      <sheetName val="_PNT-P3_xls_KQKDKT'04-13"/>
      <sheetName val="Cong_ban_1,5_x005f_x005f_x005f_x0013__x03"/>
      <sheetName val="Nov19_Plan3"/>
      <sheetName val="FUONDER_TAN_UYEN_T123"/>
      <sheetName val="_CHIEU_XA__T013"/>
      <sheetName val="ANH_KHANH_DONG_NAI_T12_(2)3"/>
      <sheetName val="XANG_DAU_K53"/>
      <sheetName val="ANH_HAI_T013"/>
      <sheetName val="NAVITRAN_T13"/>
      <sheetName val="VAN_PHU_T013"/>
      <sheetName val="DUONG_BDT_11__823282ms_Hao3"/>
      <sheetName val="CKTANDINHT1_782346_Huong_(2)3"/>
      <sheetName val="UNZAT01743972-_Phuong(vp)_(2)3"/>
      <sheetName val="LONGVANT12_759469_Ms_Van_(2)3"/>
      <sheetName val="GO_THUAN_AN_T_01_784026_(2)3"/>
      <sheetName val="COMPOSIITE_SAI_SON_T_1(2)3"/>
      <sheetName val="PEMARAT01_(2)3"/>
      <sheetName val="SYSTEMT1_780851-Ms_thao_(2)3"/>
      <sheetName val="PUKYONG_T13"/>
      <sheetName val="ASIAPAINT_T113"/>
      <sheetName val="SEUNGBO_T11_782173_Ms_Suong_(23"/>
      <sheetName val="_CHAN_NUOIT12750622_Ms_Tinh_(23"/>
      <sheetName val="NS_t01784465_Ms_quyen_(2)3"/>
      <sheetName val="POMINAT01__(2)3"/>
      <sheetName val="COTTOT01_711018_Ms_nuong_(2)3"/>
      <sheetName val="SuBINHDUONGT_01_3"/>
      <sheetName val="MHET1_784028_lan_anh_(2)3"/>
      <sheetName val="UNZA(xuong)T11743972_phuong_(23"/>
      <sheetName val="KIKIT1_784453Ms_Chau__(2)3"/>
      <sheetName val="ASEFOODT_01(vp)_(2)3"/>
      <sheetName val="NAMKIMT12__MS_(2)3"/>
      <sheetName val="KORYOT_T_12_(2)3"/>
      <sheetName val="NHAT_DONG_T1_817035_msDung_(2)3"/>
      <sheetName val="_COMPASST_01784933_ms_Dung_(2)3"/>
      <sheetName val="HA_LONG_T12(2)3"/>
      <sheetName val="MBT_T01_(2)3"/>
      <sheetName val="CLARIAN_T1_(2)3"/>
      <sheetName val="URCT_1_767025_Ms_Mai_(2)3"/>
      <sheetName val="bao_cao_t_01_(2)3"/>
      <sheetName val="Cong_ban_1,5_x005f_x0013__3"/>
      <sheetName val="Op_mai_2_x005f_x000c__x005f_x0000_3"/>
      <sheetName val="QD_cua_HDQ²3"/>
      <sheetName val="_âO4"/>
      <sheetName val="_âOŽ4"/>
      <sheetName val="Op_mai_2_x005f_x005f_x005f_x000c__x005f_x005f_x03"/>
      <sheetName val="Tong_hop_Mctduong3"/>
      <sheetName val="Op_mai_2_x005f_x005f_x005f_x005f_x005f_x005f_x006"/>
      <sheetName val="Cong_ban_1,5_x005f_x005f_x005f_x005f_x003"/>
      <sheetName val="Op_mai_2_x005f_x005f_x005f_x000c_3"/>
      <sheetName val="Cong_ban_1,5_x005f_x005f_x005f_x0013_3"/>
      <sheetName val="Km_x005f_x005f_x005f_x0012_77_3"/>
      <sheetName val="Op_mai_2_x005f_x005f_x005f_x005f_x005f_x005f_x007"/>
      <sheetName val="TLC設定_(2)3"/>
      <sheetName val="CVden_ngoai_TCT_(1)8"/>
      <sheetName val="CV_den_ngoai_TCT_(2)8"/>
      <sheetName val="CV_den_ngoai_TCT_(3)8"/>
      <sheetName val="QDcua_TGD8"/>
      <sheetName val="QD_cua_HDQT8"/>
      <sheetName val="QD_cua_HDQT_(2)8"/>
      <sheetName val="CV_di_ngoai_tong8"/>
      <sheetName val="CV_di_ngoai_tong_(2)8"/>
      <sheetName val="To_trinh8"/>
      <sheetName val="Giao_nhiem_vu8"/>
      <sheetName val="QDcua_TGD_(2)8"/>
      <sheetName val="Thong_tu8"/>
      <sheetName val="CV_di_trong__tong8"/>
      <sheetName val="nghi_dinh-CP8"/>
      <sheetName val="CV_den_trong_tong8"/>
      <sheetName val="5_nam_(tach)8"/>
      <sheetName val="5_nam_(tach)_(2)8"/>
      <sheetName val="KH_20038"/>
      <sheetName val="So_Do8"/>
      <sheetName val="KTTSCD_-_DLNA8"/>
      <sheetName val="lapdat_TB_8"/>
      <sheetName val="TNghiªm_TB_8"/>
      <sheetName val="VËt_liÖu8"/>
      <sheetName val="Lap_®at_®iÖn8"/>
      <sheetName val="TNghiÖm_VL8"/>
      <sheetName val="th_8"/>
      <sheetName val="tien_luong8"/>
      <sheetName val="T_78"/>
      <sheetName val="T_88"/>
      <sheetName val="T8_(2)8"/>
      <sheetName val="T_98"/>
      <sheetName val="T_108"/>
      <sheetName val="T_118"/>
      <sheetName val="T_128"/>
      <sheetName val="T11_8"/>
      <sheetName val="Km277_8"/>
      <sheetName val="Op_mai_2748"/>
      <sheetName val="Op_mai_2758"/>
      <sheetName val="Op_mai_2768"/>
      <sheetName val="Op_mai_2778"/>
      <sheetName val="Op_mai_2788"/>
      <sheetName val="Op_mai_2798"/>
      <sheetName val="Op_mai_28015"/>
      <sheetName val="Op_mai_2818"/>
      <sheetName val="Op_mai_2828"/>
      <sheetName val="Op_mai_2838"/>
      <sheetName val="Op_mai_2848"/>
      <sheetName val="Op_mai8"/>
      <sheetName val="TK_1128"/>
      <sheetName val="TK_1318"/>
      <sheetName val="TK_1418"/>
      <sheetName val="TK_1538"/>
      <sheetName val="TK_2118"/>
      <sheetName val="TK_2428"/>
      <sheetName val="TK_3348"/>
      <sheetName val="TK_5118"/>
      <sheetName val="TK_5158"/>
      <sheetName val="TK_9118"/>
      <sheetName val="TK_1548"/>
      <sheetName val="TK_6328"/>
      <sheetName val="phan_tich_DG8"/>
      <sheetName val="gia_vat_lieu8"/>
      <sheetName val="gia_xe_may8"/>
      <sheetName val="gia_nhan_cong8"/>
      <sheetName val="KQKD02-2_(2)8"/>
      <sheetName val="KQKD-2_(2)8"/>
      <sheetName val="KQKD_thu20048"/>
      <sheetName val="tæng_hîp8"/>
      <sheetName val="GS01-chi_TM8"/>
      <sheetName val="GS02-thu_TM8"/>
      <sheetName val="GS03-thu_TGNH8"/>
      <sheetName val="GS04-chi_TGNH8"/>
      <sheetName val="GS06-X_kho8"/>
      <sheetName val="GS08-B_hµng8"/>
      <sheetName val="GS09-k_c_VAT_DV8"/>
      <sheetName val="GS10-lai_tien_vay8"/>
      <sheetName val="GS11-_tÝnh_KHTSC§8"/>
      <sheetName val="Cong_cu8"/>
      <sheetName val="Cong_D758"/>
      <sheetName val="Cong_D1008"/>
      <sheetName val="Cong_D1508"/>
      <sheetName val="Cong_2D1508"/>
      <sheetName val="Cong_ban_0,7x0,78"/>
      <sheetName val="Cong_ban_0,8x0,88"/>
      <sheetName val="Cong_ban_1x18"/>
      <sheetName val="Cong_ban_1x1,28"/>
      <sheetName val="Cong_ban_1,5x1,58"/>
      <sheetName val="Cong_ban_2x1,58"/>
      <sheetName val="Cong_ban_2x28"/>
      <sheetName val="Cot_thep8"/>
      <sheetName val="Tong_hop_(2)8"/>
      <sheetName val="Km274_-_Km2758"/>
      <sheetName val="Km275_-_Km2768"/>
      <sheetName val="Km276_-_Km2778"/>
      <sheetName val="Km277_-_Km2788"/>
      <sheetName val="Km278_-_Km2798"/>
      <sheetName val="Km279_-_Km2808"/>
      <sheetName val="Km280_-_Km2818"/>
      <sheetName val="Km281_-_Km2828"/>
      <sheetName val="Km282_-_Km2838"/>
      <sheetName val="Km283_-_Km2848"/>
      <sheetName val="Km284_-_Km2858"/>
      <sheetName val="Tong_hop_Op_mai8"/>
      <sheetName val="Km277_-_Km278_8"/>
      <sheetName val="Tong_hop_Matduong8"/>
      <sheetName val="Kluong_phu8"/>
      <sheetName val="Lan_can8"/>
      <sheetName val="Ho_lan8"/>
      <sheetName val="Coc_tieu8"/>
      <sheetName val="Bien_bao8"/>
      <sheetName val="TH_Ky_Anh8"/>
      <sheetName val="Sheet2_(2)8"/>
      <sheetName val="CV_den_trong_to聮g8"/>
      <sheetName val="kl_m_m_d8"/>
      <sheetName val="kl_vt_tho8"/>
      <sheetName val="kl_dat8"/>
      <sheetName val="xin_kinh_phi8"/>
      <sheetName val="lan_trai8"/>
      <sheetName val="thuoc_no8"/>
      <sheetName val="so_thuc_pham8"/>
      <sheetName val="FORM_hc8"/>
      <sheetName val="FORM_pc8"/>
      <sheetName val="TH__goi_4-x8"/>
      <sheetName val="Oð_mai_2798"/>
      <sheetName val="Tong_hopQ48-18"/>
      <sheetName val="Tong_hop_QL48_-_28"/>
      <sheetName val="Tong_hop_QL478"/>
      <sheetName val="Tong_hop_QL48_-_38"/>
      <sheetName val="Chi_tiet_don_gia_khoi_phuc8"/>
      <sheetName val="Du_toan_chi_tiet_coc_nuoc8"/>
      <sheetName val="Du_toan_chi_tiet_coc8"/>
      <sheetName val="Phan_tich_don_gia_chi_tiet8"/>
      <sheetName val="Nhap_don_gia_VL_dia_phuong8"/>
      <sheetName val="Luong_mot_ngay_cong_xay_lap8"/>
      <sheetName val="Luong_mot_ngay_cong_khao_sat8"/>
      <sheetName val="Xaylap_8"/>
      <sheetName val="Nhan_cong8"/>
      <sheetName val="mau_kiem_ke8"/>
      <sheetName val="quyet_toan_HD_20008"/>
      <sheetName val="quyet_toan_hoa_don_20018"/>
      <sheetName val="kiem_ke_hoa_don_20018"/>
      <sheetName val="QUY_III_028"/>
      <sheetName val="QUY_IV_028"/>
      <sheetName val="QUYET_TOAN_028"/>
      <sheetName val="Km27'_-_Km2788"/>
      <sheetName val="XN_18"/>
      <sheetName val="CT_XN18"/>
      <sheetName val="CT_XNCK8"/>
      <sheetName val="S_hai8"/>
      <sheetName val="CT_N028"/>
      <sheetName val="C_Sap_CT38"/>
      <sheetName val="CT_Csap_CT38"/>
      <sheetName val="Quan_trac8"/>
      <sheetName val="CS_LB8"/>
      <sheetName val="88_HBT8"/>
      <sheetName val="CT_69II8"/>
      <sheetName val="37_HV8"/>
      <sheetName val="CT_VPCP_6tang8"/>
      <sheetName val="Son_nha_kinh_VPCP8"/>
      <sheetName val="CT_VPCP_son8"/>
      <sheetName val="CT_HMVPCP8"/>
      <sheetName val="Coc_68"/>
      <sheetName val="Deo_nai8"/>
      <sheetName val="CKD_than8"/>
      <sheetName val="CTT_Thong_nhat8"/>
      <sheetName val="CTT_Nui_beo8"/>
      <sheetName val="CTT_cao_son8"/>
      <sheetName val="CTT_Khe_cham8"/>
      <sheetName val="XNxlva_sxthanKCII8"/>
      <sheetName val="Cam_Y_ut_KC8"/>
      <sheetName val="CTxay_lap_mo_CP8"/>
      <sheetName val="CTdo_luong_GDSP8"/>
      <sheetName val="Dong_bac8"/>
      <sheetName val="Cac_cang_UT_mua_than_Dong_bac8"/>
      <sheetName val="cua_hang_vtu8"/>
      <sheetName val="Khach_hang_le_8"/>
      <sheetName val="nhat_ky_58"/>
      <sheetName val="cac_cong_ty_van_tai8"/>
      <sheetName val="Thang10-2002_8"/>
      <sheetName val="Sheet1_(3)8"/>
      <sheetName val="xnt_1_CP8"/>
      <sheetName val="xnt_2_cp8"/>
      <sheetName val="xnt_3_CP8"/>
      <sheetName val="xnt_4_CP8"/>
      <sheetName val="BC_tuan18"/>
      <sheetName val="BC_tuan28"/>
      <sheetName val="BC_tuan38"/>
      <sheetName val="BC_tuan48"/>
      <sheetName val="DSo_NVBH8"/>
      <sheetName val="Song_ban_0,7x0,78"/>
      <sheetName val="Cong_ban_0,8x_,88"/>
      <sheetName val="Bao_cao_KQTH_quy_hoach_1358"/>
      <sheetName val="Khac_DP8"/>
      <sheetName val="Khoi_than_8"/>
      <sheetName val="cocB40_5B8"/>
      <sheetName val="cocD50_9A8"/>
      <sheetName val="cocD75_168"/>
      <sheetName val="xdcb_01-20038"/>
      <sheetName val="BAO_CAO_AN8"/>
      <sheetName val="Ton_31_18"/>
      <sheetName val="NhapT_28"/>
      <sheetName val="Xuat_T_28"/>
      <sheetName val="Ton_28_28"/>
      <sheetName val="H_Tra8"/>
      <sheetName val="Hang_CTY_TRA_LAI8"/>
      <sheetName val="Hang_NV_Tra_Lai8"/>
      <sheetName val="Km283_-_Jm2848"/>
      <sheetName val="coc_B80_TD258"/>
      <sheetName val="P27_B808"/>
      <sheetName val="Coc23_B808"/>
      <sheetName val="cong_B80_C48"/>
      <sheetName val="VÃt_liÖu8"/>
      <sheetName val="XNxlva_sxthanKCIÉ8"/>
      <sheetName val="T__1317"/>
      <sheetName val="TL33-13_148"/>
      <sheetName val="TL033_,2,48"/>
      <sheetName val="TL_0331,28"/>
      <sheetName val="Lap_®at_®hÖn8"/>
      <sheetName val="ct_luong_8"/>
      <sheetName val="Nhap_6T8"/>
      <sheetName val="baocaochinh(qui1_05)_(DC)8"/>
      <sheetName val="Ctuluongq_1_058"/>
      <sheetName val="BANG_PHAN_BO_qui1_05(DC)8"/>
      <sheetName val="BANG_PHAN_BO_quiII_058"/>
      <sheetName val="bao_cac_cinh_Qui_II-20058"/>
      <sheetName val="QD_c5a_HDQT_(2)8"/>
      <sheetName val="So_lieu8"/>
      <sheetName val="tt_chu_dong8"/>
      <sheetName val="Tinh_j+cvi8"/>
      <sheetName val="Tinh_MoP8"/>
      <sheetName val="giai_he_28"/>
      <sheetName val="For_Summary8"/>
      <sheetName val="For_Summary(KG)8"/>
      <sheetName val="PP_Cloth8"/>
      <sheetName val="Mix-PP_Cloth8"/>
      <sheetName val="Material_Price-PP8"/>
      <sheetName val="Thang_078"/>
      <sheetName val="k,_vt_tho8"/>
      <sheetName val="Km280_࠭_Km2818"/>
      <sheetName val="mua_vao8"/>
      <sheetName val="chi_phi_8"/>
      <sheetName val="ban_ra_10%8"/>
      <sheetName val="_PNT-P3_xlsUTong_hop_(2)7"/>
      <sheetName val="Km276_-_Ke2778"/>
      <sheetName val="_PNT-P3_xlsUKm279_-_Km2807"/>
      <sheetName val="Ban_pha_28"/>
      <sheetName val="ESTI_8"/>
      <sheetName val="Don_gia8"/>
      <sheetName val="Nhap_du_lieu8"/>
      <sheetName val="7000_0008"/>
      <sheetName val="Tong_(op8"/>
      <sheetName val="Coc_4ieu8"/>
      <sheetName val="K-280_-_Km2818"/>
      <sheetName val="Xa9lap_8"/>
      <sheetName val="K43+0_00_-_338_Trai8"/>
      <sheetName val="Du_tnan_chi_tiet_coc_nuoc8"/>
      <sheetName val="QD_cua_8"/>
      <sheetName val="Giao_nhÿÿÿÿvu8"/>
      <sheetName val="K_O8"/>
      <sheetName val="xang__clc8"/>
      <sheetName val="t01_068"/>
      <sheetName val="TNghiÖ-_VL8"/>
      <sheetName val="Giao_nhie-_vu8"/>
      <sheetName val="So_TSCD8"/>
      <sheetName val="Bang_phan_bo_KH_TSCD8"/>
      <sheetName val="The_TSCD8"/>
      <sheetName val="BTH-_P_Chi_8"/>
      <sheetName val="BTH_NVL8"/>
      <sheetName val="NK_SO_CAI8"/>
      <sheetName val="The_tinh_Z8"/>
      <sheetName val="So_CFSXKD8"/>
      <sheetName val="So_TGNH_20028"/>
      <sheetName val="So_quy_TM_20028"/>
      <sheetName val="SCT_NVL8"/>
      <sheetName val="SCT_TK_1318"/>
      <sheetName val="So_theo_doi_thue_GTGT_20028"/>
      <sheetName val="BTH-_P_Thu8"/>
      <sheetName val="CV_den_trong_to_g7"/>
      <sheetName val="Ho_la_8"/>
      <sheetName val="O0_mai_2798"/>
      <sheetName val="5_nam_(tac`)_(2)8"/>
      <sheetName val="D%o_nai8"/>
      <sheetName val="CTT_cao_so_8"/>
      <sheetName val="XNxlva_sxdhanKCII8"/>
      <sheetName val="DG_8"/>
      <sheetName val="QD_cua_HDQ²7"/>
      <sheetName val="Km280___Km2817"/>
      <sheetName val="Khach_iang_le_8"/>
      <sheetName val="_PNT-P3_xlsѝKQKDKT'04-17"/>
      <sheetName val="Tong_hopQ48­18"/>
      <sheetName val="GS08)B_hµng8"/>
      <sheetName val="Tong_hop_ၑL48_-_28"/>
      <sheetName val="Tong_hop$Op_mai8"/>
      <sheetName val="ၔong_hop_QL48_-_28"/>
      <sheetName val="_âO8"/>
      <sheetName val="_âOŽ8"/>
      <sheetName val="Mp_mai_2758"/>
      <sheetName val="Diem_mon_hoc8"/>
      <sheetName val="Tong_hop_diem8"/>
      <sheetName val="HoTen-khong_duoc_xoa8"/>
      <sheetName val="Giao_nhiem_fu8"/>
      <sheetName val="QDcea_TGD_(2)8"/>
      <sheetName val="Tkng_hop_QL48_-_28"/>
      <sheetName val="T[_1318"/>
      <sheetName val="[PNT-P3_xlsUTong_hop_(2)8"/>
      <sheetName val="[PNT-P3_xlsUKm279_-_Km2808"/>
      <sheetName val="CV_den_trong_to?g8"/>
      <sheetName val="Km280_?_Km2818"/>
      <sheetName val="[PNT-P3_xlsѝKQKDKT'04-18"/>
      <sheetName val="Op_mai_2_x005f_x005f_x005f_x005f_x005f_x005f_x014"/>
      <sheetName val="Cong_ban_1,5_x005f_x005f_x005f_x005f_x008"/>
      <sheetName val="Op_mai_2_x005f_x005f_x005f_x000c_7"/>
      <sheetName val="Cong_ban_1,5_x005f_x005f_x005f_x0013_7"/>
      <sheetName val="Km_x005f_x005f_x005f_x0012_77_7"/>
      <sheetName val="Op_mai_2_x005f_x000c__x005f_x0000_7"/>
      <sheetName val="Cong_ban_1,5_x005f_x0013__x005f_x0000_7"/>
      <sheetName val="Km_x005f_x0012_77_7"/>
      <sheetName val="Op_mai_2_x005f_x000c_7"/>
      <sheetName val="Cong_ban_1,5_x005f_x0013_7"/>
      <sheetName val="Op?mai_2808"/>
      <sheetName val="QD_cua_HDQ²??)8"/>
      <sheetName val="QD_cua_HDQ²??€)8"/>
      <sheetName val="MTO_REV_2(ARMOR)8"/>
      <sheetName val="Ther_cao_8"/>
      <sheetName val="So_NVL8"/>
      <sheetName val="Nhat_ký_chung8"/>
      <sheetName val="So_1318"/>
      <sheetName val="So_3318"/>
      <sheetName val="So_1338"/>
      <sheetName val="So_33318"/>
      <sheetName val="So_3348"/>
      <sheetName val="So_9118"/>
      <sheetName val="So_4218"/>
      <sheetName val="[PNT-P3_xls?KQKDKT'04-18"/>
      <sheetName val="Cong_baj_2x1,58"/>
      <sheetName val="Thue_NK8"/>
      <sheetName val="Hang_NK8"/>
      <sheetName val="Jet1-_CP_328"/>
      <sheetName val="Jet2-_Binh_Minh_018"/>
      <sheetName val="Cac_cang_UT_mua_thal_Dong_bac8"/>
      <sheetName val="CVden_nw8ai_TCT_(1)8"/>
      <sheetName val="Tong_hnp_QL478"/>
      <sheetName val="Tong_hop_xuat_kho_nvl8"/>
      <sheetName val="Xuat_kho8"/>
      <sheetName val="Tong_hop_so_lieu_tai_nhap_kho8"/>
      <sheetName val="tai_nhap_kho8"/>
      <sheetName val="Nhap_kho8"/>
      <sheetName val="Tong_ket_nhap_kh¸8"/>
      <sheetName val="Tong_ket_nhap_kh58"/>
      <sheetName val="Tong_ket_nhap_khÈ8"/>
      <sheetName val="Tkng_hop_QL48_-_58"/>
      <sheetName val="Cong_ban_0,7p0,78"/>
      <sheetName val="Km275_-_Ke2768"/>
      <sheetName val="Km280_-_Km2(18"/>
      <sheetName val="TH_Ky_Afh8"/>
      <sheetName val="Tkng_hop_QL48_-_8"/>
      <sheetName val="Tong_ket_nhap_kho8"/>
      <sheetName val="Tong_ket8"/>
      <sheetName val="cac_ma_can_huy8"/>
      <sheetName val="Hang_hong8"/>
      <sheetName val="Tham_khao8"/>
      <sheetName val="hang_khong_co_packing8"/>
      <sheetName val="Du_lich8"/>
      <sheetName val="Op_mai_28016"/>
      <sheetName val="QD_cua_HDQ²__)7"/>
      <sheetName val="QD_cua_HDQ²__€)7"/>
      <sheetName val="_PNT-P3_xls_KQKDKT'04-17"/>
      <sheetName val="Cong_ban_1,5_x005f_x005f_x005f_x0013__x07"/>
      <sheetName val="Nov19_Plan7"/>
      <sheetName val="FUONDER_TAN_UYEN_T127"/>
      <sheetName val="_CHIEU_XA__T017"/>
      <sheetName val="ANH_KHANH_DONG_NAI_T12_(2)7"/>
      <sheetName val="XANG_DAU_K57"/>
      <sheetName val="ANH_HAI_T017"/>
      <sheetName val="NAVITRAN_T17"/>
      <sheetName val="VAN_PHU_T017"/>
      <sheetName val="DUONG_BDT_11__823282ms_Hao7"/>
      <sheetName val="CKTANDINHT1_782346_Huong_(2)7"/>
      <sheetName val="UNZAT01743972-_Phuong(vp)_(2)7"/>
      <sheetName val="LONGVANT12_759469_Ms_Van_(2)7"/>
      <sheetName val="GO_THUAN_AN_T_01_784026_(2)7"/>
      <sheetName val="COMPOSIITE_SAI_SON_T_1(2)7"/>
      <sheetName val="PEMARAT01_(2)7"/>
      <sheetName val="SYSTEMT1_780851-Ms_thao_(2)7"/>
      <sheetName val="PUKYONG_T17"/>
      <sheetName val="ASIAPAINT_T117"/>
      <sheetName val="SEUNGBO_T11_782173_Ms_Suong_(27"/>
      <sheetName val="_CHAN_NUOIT12750622_Ms_Tinh_(27"/>
      <sheetName val="NS_t01784465_Ms_quyen_(2)7"/>
      <sheetName val="POMINAT01__(2)7"/>
      <sheetName val="COTTOT01_711018_Ms_nuong_(2)7"/>
      <sheetName val="SuBINHDUONGT_01_7"/>
      <sheetName val="MHET1_784028_lan_anh_(2)7"/>
      <sheetName val="UNZA(xuong)T11743972_phuong_(27"/>
      <sheetName val="KIKIT1_784453Ms_Chau__(2)7"/>
      <sheetName val="ASEFOODT_01(vp)_(2)7"/>
      <sheetName val="NAMKIMT12__MS_(2)7"/>
      <sheetName val="KORYOT_T_12_(2)7"/>
      <sheetName val="NHAT_DONG_T1_817035_msDung_(2)7"/>
      <sheetName val="_COMPASST_01784933_ms_Dung_(2)7"/>
      <sheetName val="HA_LONG_T12(2)7"/>
      <sheetName val="MBT_T01_(2)7"/>
      <sheetName val="CLARIAN_T1_(2)7"/>
      <sheetName val="URCT_1_767025_Ms_Mai_(2)7"/>
      <sheetName val="bao_cao_t_01_(2)7"/>
      <sheetName val="Cong_ban_1,5_x005f_x0013__7"/>
      <sheetName val="MTP_WS_9_May_20118"/>
      <sheetName val="WS_for_MRP_25_Aug8"/>
      <sheetName val="WS_for_MRP_15_Sept8"/>
      <sheetName val="WS_for_MRP_29_Sept8"/>
      <sheetName val="WS_for_MRP_13_Oct8"/>
      <sheetName val="WS_for_MRP_27_Oct8"/>
      <sheetName val="WS_for_MRP_10_Nov8"/>
      <sheetName val="WS_for_MRP_8_Dec-REV8"/>
      <sheetName val="WS_for_MRP_21_Dec8"/>
      <sheetName val="WS_for_MRP_5_Jan8"/>
      <sheetName val="WS_for_MRP_18_Jan8"/>
      <sheetName val="WS_for_MRP_9_Feb8"/>
      <sheetName val="WS_for_MRP_23_Feb8"/>
      <sheetName val="WS_for_MRP_8_Mar8"/>
      <sheetName val="Compared_TT-LT8"/>
      <sheetName val="Export_FC8"/>
      <sheetName val="So_sanh_voi_bang_sang_nay_gui8"/>
      <sheetName val="Tong_ket_nhap_khà8"/>
      <sheetName val="Tong_ket_nhap_kh8"/>
      <sheetName val="Tong_ket_nhap_khÐ8"/>
      <sheetName val="Tong_ket_nhap_khX8"/>
      <sheetName val="Tong_ket_nhap_kh(8"/>
      <sheetName val="Tong_ket_nhap_kh8"/>
      <sheetName val="Tong_ket_nhap_kh°8"/>
      <sheetName val="Tong_ket_nhap_kh8"/>
      <sheetName val="Tong_ket_nhap_kh8"/>
      <sheetName val="Tong_ket_nhap_khø8"/>
      <sheetName val="Tong_ket_nhap_kh@8"/>
      <sheetName val="Tong_ket_nhap_kh¨8"/>
      <sheetName val="Tong_ket_nhap_khH8"/>
      <sheetName val="Tong_ket_nhap_khp8"/>
      <sheetName val="Tong_ket_nhap_kh;8"/>
      <sheetName val="Tong_ket_nhap_khþ8"/>
      <sheetName val="Tong_ket_nhap_kh08"/>
      <sheetName val="Tong_ket_nhap_kh_8"/>
      <sheetName val="Tong_ket_nhap_kh88"/>
      <sheetName val="P_I8"/>
      <sheetName val="Tong_ket_nhap_khª8"/>
      <sheetName val="Tong_ket_nhap_kh`8"/>
      <sheetName val="tt_chu_don8"/>
      <sheetName val="Bang_VL8"/>
      <sheetName val="VL(No_V-c)8"/>
      <sheetName val="He_so8"/>
      <sheetName val="PL_Vua8"/>
      <sheetName val="Chitieu-dam_cac_loai8"/>
      <sheetName val="DG_Dam8"/>
      <sheetName val="DG_chung8"/>
      <sheetName val="VL-dac_chung8"/>
      <sheetName val="CT_1md_&amp;_dau_cong8"/>
      <sheetName val="CT_cong8"/>
      <sheetName val="dg_cong8"/>
      <sheetName val="FORM_jc8"/>
      <sheetName val="Tong_ket_nhap_kh8"/>
      <sheetName val="Cong_ban_1,5„—謀8"/>
      <sheetName val="Tong_ket_nhap_khB8"/>
      <sheetName val="Cong_&quot;an_0,7x0,78"/>
      <sheetName val="Km282_-_Kl2838"/>
      <sheetName val="Tong_hop_Op_m!i8"/>
      <sheetName val="Part_Name_&amp;_Model8"/>
      <sheetName val="Tong_ket_nhap_kh¬8"/>
      <sheetName val="Tong_ket_nhap_khÜ8"/>
      <sheetName val="Tong_ket_nhap_khl8"/>
      <sheetName val="Op_mai_2_x005f_x005f_x005f_x000c__x005f_x005f_x07"/>
      <sheetName val="MTO_REV_08"/>
      <sheetName val="?ong_hop_QL48_-_27"/>
      <sheetName val="7_THAI_NGUYEN7"/>
      <sheetName val="INPUT_DATA7"/>
      <sheetName val="PDcua_TGD7"/>
      <sheetName val="CV_di_ngoai_tnng_(2)7"/>
      <sheetName val="Tk_triNh7"/>
      <sheetName val="Gian_nhiem_vu7"/>
      <sheetName val="QD!ua_TGD_(2)7"/>
      <sheetName val="Tuongcha_7"/>
      <sheetName val="5_lam_(tach)_(2)7"/>
      <sheetName val="TK_1347"/>
      <sheetName val="Tong_hop_Mctduong7"/>
      <sheetName val="Op_mai_2_x005f_x005f_x005f_x005f_x005f_x005f_x015"/>
      <sheetName val="TLC設定_(2)7"/>
      <sheetName val="CVden_ngoai_TCT_(1)5"/>
      <sheetName val="CV_den_ngoai_TCT_(2)5"/>
      <sheetName val="CV_den_ngoai_TCT_(3)5"/>
      <sheetName val="QDcua_TGD5"/>
      <sheetName val="QD_cua_HDQT5"/>
      <sheetName val="QD_cua_HDQT_(2)5"/>
      <sheetName val="CV_di_ngoai_tong5"/>
      <sheetName val="CV_di_ngoai_tong_(2)5"/>
      <sheetName val="To_trinh5"/>
      <sheetName val="Giao_nhiem_vu5"/>
      <sheetName val="QDcua_TGD_(2)5"/>
      <sheetName val="Thong_tu5"/>
      <sheetName val="CV_di_trong__tong5"/>
      <sheetName val="nghi_dinh-CP5"/>
      <sheetName val="CV_den_trong_tong5"/>
      <sheetName val="5_nam_(tach)5"/>
      <sheetName val="5_nam_(tach)_(2)5"/>
      <sheetName val="KH_20035"/>
      <sheetName val="So_Do5"/>
      <sheetName val="KTTSCD_-_DLNA5"/>
      <sheetName val="lapdat_TB_5"/>
      <sheetName val="TNghiªm_TB_5"/>
      <sheetName val="VËt_liÖu5"/>
      <sheetName val="Lap_®at_®iÖn5"/>
      <sheetName val="TNghiÖm_VL5"/>
      <sheetName val="th_5"/>
      <sheetName val="tien_luong5"/>
      <sheetName val="T_75"/>
      <sheetName val="T_85"/>
      <sheetName val="T8_(2)5"/>
      <sheetName val="T_95"/>
      <sheetName val="T_105"/>
      <sheetName val="T_115"/>
      <sheetName val="T_125"/>
      <sheetName val="T11_5"/>
      <sheetName val="Km277_5"/>
      <sheetName val="Op_mai_2745"/>
      <sheetName val="Op_mai_2755"/>
      <sheetName val="Op_mai_2765"/>
      <sheetName val="Op_mai_2775"/>
      <sheetName val="Op_mai_2785"/>
      <sheetName val="Op_mai_2795"/>
      <sheetName val="Op_mai_2809"/>
      <sheetName val="Op_mai_2815"/>
      <sheetName val="Op_mai_2825"/>
      <sheetName val="Op_mai_2835"/>
      <sheetName val="Op_mai_2845"/>
      <sheetName val="Op_mai5"/>
      <sheetName val="TK_1125"/>
      <sheetName val="TK_1315"/>
      <sheetName val="TK_1415"/>
      <sheetName val="TK_1535"/>
      <sheetName val="TK_2115"/>
      <sheetName val="TK_2425"/>
      <sheetName val="TK_3345"/>
      <sheetName val="TK_5115"/>
      <sheetName val="TK_5155"/>
      <sheetName val="TK_9115"/>
      <sheetName val="TK_1545"/>
      <sheetName val="TK_6325"/>
      <sheetName val="phan_tich_DG5"/>
      <sheetName val="gia_vat_lieu5"/>
      <sheetName val="gia_xe_may5"/>
      <sheetName val="gia_nhan_cong5"/>
      <sheetName val="KQKD02-2_(2)5"/>
      <sheetName val="KQKD-2_(2)5"/>
      <sheetName val="KQKD_thu20045"/>
      <sheetName val="tæng_hîp5"/>
      <sheetName val="GS01-chi_TM5"/>
      <sheetName val="GS02-thu_TM5"/>
      <sheetName val="GS03-thu_TGNH5"/>
      <sheetName val="GS04-chi_TGNH5"/>
      <sheetName val="GS06-X_kho5"/>
      <sheetName val="GS08-B_hµng5"/>
      <sheetName val="GS09-k_c_VAT_DV5"/>
      <sheetName val="GS10-lai_tien_vay5"/>
      <sheetName val="GS11-_tÝnh_KHTSC§5"/>
      <sheetName val="Cong_cu5"/>
      <sheetName val="Cong_D755"/>
      <sheetName val="Cong_D1005"/>
      <sheetName val="Cong_D1505"/>
      <sheetName val="Cong_2D1505"/>
      <sheetName val="Cong_ban_0,7x0,75"/>
      <sheetName val="Cong_ban_0,8x0,85"/>
      <sheetName val="Cong_ban_1x15"/>
      <sheetName val="Cong_ban_1x1,25"/>
      <sheetName val="Cong_ban_1,5x1,55"/>
      <sheetName val="Cong_ban_2x1,55"/>
      <sheetName val="Cong_ban_2x25"/>
      <sheetName val="Cot_thep5"/>
      <sheetName val="Tong_hop_(2)5"/>
      <sheetName val="Km274_-_Km2755"/>
      <sheetName val="Km275_-_Km2765"/>
      <sheetName val="Km276_-_Km2775"/>
      <sheetName val="Km277_-_Km2785"/>
      <sheetName val="Km278_-_Km2795"/>
      <sheetName val="Km279_-_Km2805"/>
      <sheetName val="Km280_-_Km2815"/>
      <sheetName val="Km281_-_Km2825"/>
      <sheetName val="Km282_-_Km2835"/>
      <sheetName val="Km283_-_Km2845"/>
      <sheetName val="Km284_-_Km2855"/>
      <sheetName val="Tong_hop_Op_mai5"/>
      <sheetName val="Km277_-_Km278_5"/>
      <sheetName val="Tong_hop_Matduong5"/>
      <sheetName val="Kluong_phu5"/>
      <sheetName val="Lan_can5"/>
      <sheetName val="Ho_lan5"/>
      <sheetName val="Coc_tieu5"/>
      <sheetName val="Bien_bao5"/>
      <sheetName val="TH_Ky_Anh5"/>
      <sheetName val="Sheet2_(2)5"/>
      <sheetName val="CV_den_trong_to聮g5"/>
      <sheetName val="kl_m_m_d5"/>
      <sheetName val="kl_vt_tho5"/>
      <sheetName val="kl_dat5"/>
      <sheetName val="xin_kinh_phi5"/>
      <sheetName val="lan_trai5"/>
      <sheetName val="thuoc_no5"/>
      <sheetName val="so_thuc_pham5"/>
      <sheetName val="FORM_hc5"/>
      <sheetName val="FORM_pc5"/>
      <sheetName val="TH__goi_4-x5"/>
      <sheetName val="Oð_mai_2795"/>
      <sheetName val="Tong_hopQ48-15"/>
      <sheetName val="Tong_hop_QL48_-_25"/>
      <sheetName val="Tong_hop_QL475"/>
      <sheetName val="Tong_hop_QL48_-_35"/>
      <sheetName val="Chi_tiet_don_gia_khoi_phuc5"/>
      <sheetName val="Du_toan_chi_tiet_coc_nuoc5"/>
      <sheetName val="Du_toan_chi_tiet_coc5"/>
      <sheetName val="Phan_tich_don_gia_chi_tiet5"/>
      <sheetName val="Nhap_don_gia_VL_dia_phuong5"/>
      <sheetName val="Luong_mot_ngay_cong_xay_lap5"/>
      <sheetName val="Luong_mot_ngay_cong_khao_sat5"/>
      <sheetName val="Xaylap_5"/>
      <sheetName val="Nhan_cong5"/>
      <sheetName val="mau_kiem_ke5"/>
      <sheetName val="quyet_toan_HD_20005"/>
      <sheetName val="quyet_toan_hoa_don_20015"/>
      <sheetName val="kiem_ke_hoa_don_20015"/>
      <sheetName val="QUY_III_025"/>
      <sheetName val="QUY_IV_025"/>
      <sheetName val="QUYET_TOAN_025"/>
      <sheetName val="Km27'_-_Km2785"/>
      <sheetName val="XN_15"/>
      <sheetName val="CT_XN15"/>
      <sheetName val="CT_XNCK5"/>
      <sheetName val="S_hai5"/>
      <sheetName val="CT_N025"/>
      <sheetName val="C_Sap_CT35"/>
      <sheetName val="CT_Csap_CT35"/>
      <sheetName val="Quan_trac5"/>
      <sheetName val="CS_LB5"/>
      <sheetName val="88_HBT5"/>
      <sheetName val="CT_69II5"/>
      <sheetName val="37_HV5"/>
      <sheetName val="CT_VPCP_6tang5"/>
      <sheetName val="Son_nha_kinh_VPCP5"/>
      <sheetName val="CT_VPCP_son5"/>
      <sheetName val="CT_HMVPCP5"/>
      <sheetName val="Coc_65"/>
      <sheetName val="Deo_nai5"/>
      <sheetName val="CKD_than5"/>
      <sheetName val="CTT_Thong_nhat5"/>
      <sheetName val="CTT_Nui_beo5"/>
      <sheetName val="CTT_cao_son5"/>
      <sheetName val="CTT_Khe_cham5"/>
      <sheetName val="XNxlva_sxthanKCII5"/>
      <sheetName val="Cam_Y_ut_KC5"/>
      <sheetName val="CTxay_lap_mo_CP5"/>
      <sheetName val="CTdo_luong_GDSP5"/>
      <sheetName val="Dong_bac5"/>
      <sheetName val="Cac_cang_UT_mua_than_Dong_bac5"/>
      <sheetName val="cua_hang_vtu5"/>
      <sheetName val="Khach_hang_le_5"/>
      <sheetName val="nhat_ky_55"/>
      <sheetName val="cac_cong_ty_van_tai5"/>
      <sheetName val="Thang10-2002_5"/>
      <sheetName val="Sheet1_(3)5"/>
      <sheetName val="xnt_1_CP5"/>
      <sheetName val="xnt_2_cp5"/>
      <sheetName val="xnt_3_CP5"/>
      <sheetName val="xnt_4_CP5"/>
      <sheetName val="BC_tuan15"/>
      <sheetName val="BC_tuan25"/>
      <sheetName val="BC_tuan35"/>
      <sheetName val="BC_tuan45"/>
      <sheetName val="DSo_NVBH5"/>
      <sheetName val="Song_ban_0,7x0,75"/>
      <sheetName val="Cong_ban_0,8x_,85"/>
      <sheetName val="Bao_cao_KQTH_quy_hoach_1355"/>
      <sheetName val="Khac_DP5"/>
      <sheetName val="Khoi_than_5"/>
      <sheetName val="cocB40_5B5"/>
      <sheetName val="cocD50_9A5"/>
      <sheetName val="cocD75_165"/>
      <sheetName val="xdcb_01-20035"/>
      <sheetName val="BAO_CAO_AN5"/>
      <sheetName val="Ton_31_15"/>
      <sheetName val="NhapT_25"/>
      <sheetName val="Xuat_T_25"/>
      <sheetName val="Ton_28_25"/>
      <sheetName val="H_Tra5"/>
      <sheetName val="Hang_CTY_TRA_LAI5"/>
      <sheetName val="Hang_NV_Tra_Lai5"/>
      <sheetName val="Km283_-_Jm2845"/>
      <sheetName val="coc_B80_TD255"/>
      <sheetName val="P27_B805"/>
      <sheetName val="Coc23_B805"/>
      <sheetName val="cong_B80_C45"/>
      <sheetName val="VÃt_liÖu5"/>
      <sheetName val="XNxlva_sxthanKCIÉ5"/>
      <sheetName val="T__1314"/>
      <sheetName val="TL33-13_145"/>
      <sheetName val="TL033_,2,45"/>
      <sheetName val="TL_0331,25"/>
      <sheetName val="Lap_®at_®hÖn5"/>
      <sheetName val="ct_luong_5"/>
      <sheetName val="Nhap_6T5"/>
      <sheetName val="baocaochinh(qui1_05)_(DC)5"/>
      <sheetName val="Ctuluongq_1_055"/>
      <sheetName val="BANG_PHAN_BO_qui1_05(DC)5"/>
      <sheetName val="BANG_PHAN_BO_quiII_055"/>
      <sheetName val="bao_cac_cinh_Qui_II-20055"/>
      <sheetName val="QD_c5a_HDQT_(2)5"/>
      <sheetName val="So_lieu5"/>
      <sheetName val="tt_chu_dong5"/>
      <sheetName val="Tinh_j+cvi5"/>
      <sheetName val="Tinh_MoP5"/>
      <sheetName val="giai_he_25"/>
      <sheetName val="For_Summary5"/>
      <sheetName val="For_Summary(KG)5"/>
      <sheetName val="PP_Cloth5"/>
      <sheetName val="Mix-PP_Cloth5"/>
      <sheetName val="Material_Price-PP5"/>
      <sheetName val="Thang_075"/>
      <sheetName val="k,_vt_tho5"/>
      <sheetName val="Km280_࠭_Km2815"/>
      <sheetName val="mua_vao5"/>
      <sheetName val="chi_phi_5"/>
      <sheetName val="ban_ra_10%5"/>
      <sheetName val="_PNT-P3_xlsUTong_hop_(2)4"/>
      <sheetName val="Km276_-_Ke2775"/>
      <sheetName val="_PNT-P3_xlsUKm279_-_Km2804"/>
      <sheetName val="Ban_pha_25"/>
      <sheetName val="ESTI_5"/>
      <sheetName val="Don_gia5"/>
      <sheetName val="Nhap_du_lieu5"/>
      <sheetName val="7000_0005"/>
      <sheetName val="Tong_(op5"/>
      <sheetName val="Coc_4ieu5"/>
      <sheetName val="K-280_-_Km2815"/>
      <sheetName val="Xa9lap_5"/>
      <sheetName val="K43+0_00_-_338_Trai5"/>
      <sheetName val="Du_tnan_chi_tiet_coc_nuoc5"/>
      <sheetName val="QD_cua_5"/>
      <sheetName val="Giao_nhÿÿÿÿvu5"/>
      <sheetName val="K_O5"/>
      <sheetName val="xang__clc5"/>
      <sheetName val="t01_065"/>
      <sheetName val="TNghiÖ-_VL5"/>
      <sheetName val="Giao_nhie-_vu5"/>
      <sheetName val="So_TSCD5"/>
      <sheetName val="Bang_phan_bo_KH_TSCD5"/>
      <sheetName val="The_TSCD5"/>
      <sheetName val="BTH-_P_Chi_5"/>
      <sheetName val="BTH_NVL5"/>
      <sheetName val="NK_SO_CAI5"/>
      <sheetName val="The_tinh_Z5"/>
      <sheetName val="So_CFSXKD5"/>
      <sheetName val="So_TGNH_20025"/>
      <sheetName val="So_quy_TM_20025"/>
      <sheetName val="SCT_NVL5"/>
      <sheetName val="SCT_TK_1315"/>
      <sheetName val="So_theo_doi_thue_GTGT_20025"/>
      <sheetName val="BTH-_P_Thu5"/>
      <sheetName val="CV_den_trong_to_g4"/>
      <sheetName val="Ho_la_5"/>
      <sheetName val="O0_mai_2795"/>
      <sheetName val="5_nam_(tac`)_(2)5"/>
      <sheetName val="D%o_nai5"/>
      <sheetName val="CTT_cao_so_5"/>
      <sheetName val="XNxlva_sxdhanKCII5"/>
      <sheetName val="DG_5"/>
      <sheetName val="QD_cua_HDQ²4"/>
      <sheetName val="Km280___Km2814"/>
      <sheetName val="Khach_iang_le_5"/>
      <sheetName val="_PNT-P3_xlsѝKQKDKT'04-14"/>
      <sheetName val="Tong_hopQ48­15"/>
      <sheetName val="GS08)B_hµng5"/>
      <sheetName val="Tong_hop_ၑL48_-_25"/>
      <sheetName val="Tong_hop$Op_mai5"/>
      <sheetName val="ၔong_hop_QL48_-_25"/>
      <sheetName val="_âO5"/>
      <sheetName val="_âOŽ5"/>
      <sheetName val="Mp_mai_2755"/>
      <sheetName val="Diem_mon_hoc5"/>
      <sheetName val="Tong_hop_diem5"/>
      <sheetName val="HoTen-khong_duoc_xoa5"/>
      <sheetName val="Giao_nhiem_fu5"/>
      <sheetName val="QDcea_TGD_(2)5"/>
      <sheetName val="Tkng_hop_QL48_-_25"/>
      <sheetName val="T[_1315"/>
      <sheetName val="[PNT-P3_xlsUTong_hop_(2)5"/>
      <sheetName val="[PNT-P3_xlsUKm279_-_Km2805"/>
      <sheetName val="CV_den_trong_to?g5"/>
      <sheetName val="Km280_?_Km2815"/>
      <sheetName val="[PNT-P3_xlsѝKQKDKT'04-15"/>
      <sheetName val="Op_mai_2_x005f_x005f_x005f_x005f_x005f_x005f_x008"/>
      <sheetName val="Cong_ban_1,5_x005f_x005f_x005f_x005f_x004"/>
      <sheetName val="Op_mai_2_x005f_x005f_x005f_x000c_4"/>
      <sheetName val="Cong_ban_1,5_x005f_x005f_x005f_x0013_4"/>
      <sheetName val="Km_x005f_x005f_x005f_x0012_77_4"/>
      <sheetName val="Op_mai_2_x005f_x000c__x005f_x0000_4"/>
      <sheetName val="Cong_ban_1,5_x005f_x0013__x005f_x0000_4"/>
      <sheetName val="Km_x005f_x0012_77_4"/>
      <sheetName val="Op_mai_2_x005f_x000c_4"/>
      <sheetName val="Cong_ban_1,5_x005f_x0013_4"/>
      <sheetName val="Op?mai_2805"/>
      <sheetName val="QD_cua_HDQ²??)5"/>
      <sheetName val="QD_cua_HDQ²??€)5"/>
      <sheetName val="MTO_REV_2(ARMOR)5"/>
      <sheetName val="Ther_cao_5"/>
      <sheetName val="So_NVL5"/>
      <sheetName val="Nhat_ký_chung5"/>
      <sheetName val="So_1315"/>
      <sheetName val="So_3315"/>
      <sheetName val="So_1335"/>
      <sheetName val="So_33315"/>
      <sheetName val="So_3345"/>
      <sheetName val="So_9115"/>
      <sheetName val="So_4215"/>
      <sheetName val="[PNT-P3_xls?KQKDKT'04-15"/>
      <sheetName val="Cong_baj_2x1,55"/>
      <sheetName val="Thue_NK5"/>
      <sheetName val="Hang_NK5"/>
      <sheetName val="Jet1-_CP_325"/>
      <sheetName val="Jet2-_Binh_Minh_015"/>
      <sheetName val="Cac_cang_UT_mua_thal_Dong_bac5"/>
      <sheetName val="CVden_nw8ai_TCT_(1)5"/>
      <sheetName val="Tong_hnp_QL475"/>
      <sheetName val="Tong_hop_xuat_kho_nvl5"/>
      <sheetName val="Xuat_kho5"/>
      <sheetName val="Tong_hop_so_lieu_tai_nhap_kho5"/>
      <sheetName val="tai_nhap_kho5"/>
      <sheetName val="Nhap_kho5"/>
      <sheetName val="Tong_ket_nhap_kh¸5"/>
      <sheetName val="Tong_ket_nhap_kh55"/>
      <sheetName val="Tong_ket_nhap_khÈ5"/>
      <sheetName val="Tkng_hop_QL48_-_55"/>
      <sheetName val="Cong_ban_0,7p0,75"/>
      <sheetName val="Km275_-_Ke2765"/>
      <sheetName val="Km280_-_Km2(15"/>
      <sheetName val="TH_Ky_Afh5"/>
      <sheetName val="Tkng_hop_QL48_-_5"/>
      <sheetName val="Tong_ket_nhap_kho5"/>
      <sheetName val="Tong_ket5"/>
      <sheetName val="cac_ma_can_huy5"/>
      <sheetName val="Hang_hong5"/>
      <sheetName val="Tham_khao5"/>
      <sheetName val="hang_khong_co_packing5"/>
      <sheetName val="Du_lich5"/>
      <sheetName val="Op_mai_28010"/>
      <sheetName val="QD_cua_HDQ²__)4"/>
      <sheetName val="QD_cua_HDQ²__€)4"/>
      <sheetName val="_PNT-P3_xls_KQKDKT'04-14"/>
      <sheetName val="Cong_ban_1,5_x005f_x005f_x005f_x0013__x04"/>
      <sheetName val="Nov19_Plan4"/>
      <sheetName val="FUONDER_TAN_UYEN_T124"/>
      <sheetName val="_CHIEU_XA__T014"/>
      <sheetName val="ANH_KHANH_DONG_NAI_T12_(2)4"/>
      <sheetName val="XANG_DAU_K54"/>
      <sheetName val="ANH_HAI_T014"/>
      <sheetName val="NAVITRAN_T14"/>
      <sheetName val="VAN_PHU_T014"/>
      <sheetName val="DUONG_BDT_11__823282ms_Hao4"/>
      <sheetName val="CKTANDINHT1_782346_Huong_(2)4"/>
      <sheetName val="UNZAT01743972-_Phuong(vp)_(2)4"/>
      <sheetName val="LONGVANT12_759469_Ms_Van_(2)4"/>
      <sheetName val="GO_THUAN_AN_T_01_784026_(2)4"/>
      <sheetName val="COMPOSIITE_SAI_SON_T_1(2)4"/>
      <sheetName val="PEMARAT01_(2)4"/>
      <sheetName val="SYSTEMT1_780851-Ms_thao_(2)4"/>
      <sheetName val="PUKYONG_T14"/>
      <sheetName val="ASIAPAINT_T114"/>
      <sheetName val="SEUNGBO_T11_782173_Ms_Suong_(24"/>
      <sheetName val="_CHAN_NUOIT12750622_Ms_Tinh_(24"/>
      <sheetName val="NS_t01784465_Ms_quyen_(2)4"/>
      <sheetName val="POMINAT01__(2)4"/>
      <sheetName val="COTTOT01_711018_Ms_nuong_(2)4"/>
      <sheetName val="SuBINHDUONGT_01_4"/>
      <sheetName val="MHET1_784028_lan_anh_(2)4"/>
      <sheetName val="UNZA(xuong)T11743972_phuong_(24"/>
      <sheetName val="KIKIT1_784453Ms_Chau__(2)4"/>
      <sheetName val="ASEFOODT_01(vp)_(2)4"/>
      <sheetName val="NAMKIMT12__MS_(2)4"/>
      <sheetName val="KORYOT_T_12_(2)4"/>
      <sheetName val="NHAT_DONG_T1_817035_msDung_(2)4"/>
      <sheetName val="_COMPASST_01784933_ms_Dung_(2)4"/>
      <sheetName val="HA_LONG_T12(2)4"/>
      <sheetName val="MBT_T01_(2)4"/>
      <sheetName val="CLARIAN_T1_(2)4"/>
      <sheetName val="URCT_1_767025_Ms_Mai_(2)4"/>
      <sheetName val="bao_cao_t_01_(2)4"/>
      <sheetName val="Cong_ban_1,5_x005f_x0013__4"/>
      <sheetName val="MTP_WS_9_May_20115"/>
      <sheetName val="WS_for_MRP_25_Aug5"/>
      <sheetName val="WS_for_MRP_15_Sept5"/>
      <sheetName val="WS_for_MRP_29_Sept5"/>
      <sheetName val="WS_for_MRP_13_Oct5"/>
      <sheetName val="WS_for_MRP_27_Oct5"/>
      <sheetName val="WS_for_MRP_10_Nov5"/>
      <sheetName val="WS_for_MRP_8_Dec-REV5"/>
      <sheetName val="WS_for_MRP_21_Dec5"/>
      <sheetName val="WS_for_MRP_5_Jan5"/>
      <sheetName val="WS_for_MRP_18_Jan5"/>
      <sheetName val="WS_for_MRP_9_Feb5"/>
      <sheetName val="WS_for_MRP_23_Feb5"/>
      <sheetName val="WS_for_MRP_8_Mar5"/>
      <sheetName val="Compared_TT-LT5"/>
      <sheetName val="Export_FC5"/>
      <sheetName val="So_sanh_voi_bang_sang_nay_gui5"/>
      <sheetName val="Tong_ket_nhap_khà5"/>
      <sheetName val="Tong_ket_nhap_kh5"/>
      <sheetName val="Tong_ket_nhap_khÐ5"/>
      <sheetName val="Tong_ket_nhap_khX5"/>
      <sheetName val="Tong_ket_nhap_kh(5"/>
      <sheetName val="Tong_ket_nhap_kh5"/>
      <sheetName val="Tong_ket_nhap_kh°5"/>
      <sheetName val="Tong_ket_nhap_kh5"/>
      <sheetName val="Tong_ket_nhap_kh5"/>
      <sheetName val="Tong_ket_nhap_khø5"/>
      <sheetName val="Tong_ket_nhap_kh@5"/>
      <sheetName val="Tong_ket_nhap_kh¨5"/>
      <sheetName val="Tong_ket_nhap_khH5"/>
      <sheetName val="Tong_ket_nhap_khp5"/>
      <sheetName val="Tong_ket_nhap_kh;5"/>
      <sheetName val="Tong_ket_nhap_khþ5"/>
      <sheetName val="Tong_ket_nhap_kh05"/>
      <sheetName val="Tong_ket_nhap_kh_5"/>
      <sheetName val="Tong_ket_nhap_kh85"/>
      <sheetName val="P_I5"/>
      <sheetName val="Tong_ket_nhap_khª5"/>
      <sheetName val="Tong_ket_nhap_kh`5"/>
      <sheetName val="tt_chu_don5"/>
      <sheetName val="Bang_VL5"/>
      <sheetName val="VL(No_V-c)5"/>
      <sheetName val="He_so5"/>
      <sheetName val="PL_Vua5"/>
      <sheetName val="Chitieu-dam_cac_loai5"/>
      <sheetName val="DG_Dam5"/>
      <sheetName val="DG_chung5"/>
      <sheetName val="VL-dac_chung5"/>
      <sheetName val="CT_1md_&amp;_dau_cong5"/>
      <sheetName val="CT_cong5"/>
      <sheetName val="dg_cong5"/>
      <sheetName val="FORM_jc5"/>
      <sheetName val="Tong_ket_nhap_kh5"/>
      <sheetName val="Cong_ban_1,5„—謀5"/>
      <sheetName val="Tong_ket_nhap_khB5"/>
      <sheetName val="Cong_&quot;an_0,7x0,75"/>
      <sheetName val="Km282_-_Kl2835"/>
      <sheetName val="Tong_hop_Op_m!i5"/>
      <sheetName val="Part_Name_&amp;_Model5"/>
      <sheetName val="Tong_ket_nhap_kh¬5"/>
      <sheetName val="Tong_ket_nhap_khÜ5"/>
      <sheetName val="Tong_ket_nhap_khl5"/>
      <sheetName val="Op_mai_2_x005f_x005f_x005f_x000c__x005f_x005f_x04"/>
      <sheetName val="MTO_REV_05"/>
      <sheetName val="?ong_hop_QL48_-_24"/>
      <sheetName val="7_THAI_NGUYEN4"/>
      <sheetName val="INPUT_DATA4"/>
      <sheetName val="PDcua_TGD4"/>
      <sheetName val="CV_di_ngoai_tnng_(2)4"/>
      <sheetName val="Tk_triNh4"/>
      <sheetName val="Gian_nhiem_vu4"/>
      <sheetName val="QD!ua_TGD_(2)4"/>
      <sheetName val="Tuongcha_4"/>
      <sheetName val="5_lam_(tach)_(2)4"/>
      <sheetName val="TK_1344"/>
      <sheetName val="Tong_hop_Mctduong4"/>
      <sheetName val="Op_mai_2_x005f_x005f_x005f_x005f_x005f_x005f_x009"/>
      <sheetName val="TLC設定_(2)4"/>
      <sheetName val="CVden_ngoai_TCT_(1)6"/>
      <sheetName val="CV_den_ngoai_TCT_(2)6"/>
      <sheetName val="CV_den_ngoai_TCT_(3)6"/>
      <sheetName val="QDcua_TGD6"/>
      <sheetName val="QD_cua_HDQT6"/>
      <sheetName val="QD_cua_HDQT_(2)6"/>
      <sheetName val="CV_di_ngoai_tong6"/>
      <sheetName val="CV_di_ngoai_tong_(2)6"/>
      <sheetName val="To_trinh6"/>
      <sheetName val="Giao_nhiem_vu6"/>
      <sheetName val="QDcua_TGD_(2)6"/>
      <sheetName val="Thong_tu6"/>
      <sheetName val="CV_di_trong__tong6"/>
      <sheetName val="nghi_dinh-CP6"/>
      <sheetName val="CV_den_trong_tong6"/>
      <sheetName val="5_nam_(tach)6"/>
      <sheetName val="5_nam_(tach)_(2)6"/>
      <sheetName val="KH_20036"/>
      <sheetName val="So_Do6"/>
      <sheetName val="KTTSCD_-_DLNA6"/>
      <sheetName val="lapdat_TB_6"/>
      <sheetName val="TNghiªm_TB_6"/>
      <sheetName val="VËt_liÖu6"/>
      <sheetName val="Lap_®at_®iÖn6"/>
      <sheetName val="TNghiÖm_VL6"/>
      <sheetName val="th_6"/>
      <sheetName val="tien_luong6"/>
      <sheetName val="T_76"/>
      <sheetName val="T_86"/>
      <sheetName val="T8_(2)6"/>
      <sheetName val="T_96"/>
      <sheetName val="T_106"/>
      <sheetName val="T_116"/>
      <sheetName val="T_126"/>
      <sheetName val="T11_6"/>
      <sheetName val="Km277_6"/>
      <sheetName val="Op_mai_2746"/>
      <sheetName val="Op_mai_2756"/>
      <sheetName val="Op_mai_2766"/>
      <sheetName val="Op_mai_2776"/>
      <sheetName val="Op_mai_2786"/>
      <sheetName val="Op_mai_2796"/>
      <sheetName val="Op_mai_28011"/>
      <sheetName val="Op_mai_2816"/>
      <sheetName val="Op_mai_2826"/>
      <sheetName val="Op_mai_2836"/>
      <sheetName val="Op_mai_2846"/>
      <sheetName val="Op_mai6"/>
      <sheetName val="TK_1126"/>
      <sheetName val="TK_1316"/>
      <sheetName val="TK_1416"/>
      <sheetName val="TK_1536"/>
      <sheetName val="TK_2116"/>
      <sheetName val="TK_2426"/>
      <sheetName val="TK_3346"/>
      <sheetName val="TK_5116"/>
      <sheetName val="TK_5156"/>
      <sheetName val="TK_9116"/>
      <sheetName val="TK_1546"/>
      <sheetName val="TK_6326"/>
      <sheetName val="phan_tich_DG6"/>
      <sheetName val="gia_vat_lieu6"/>
      <sheetName val="gia_xe_may6"/>
      <sheetName val="gia_nhan_cong6"/>
      <sheetName val="KQKD02-2_(2)6"/>
      <sheetName val="KQKD-2_(2)6"/>
      <sheetName val="KQKD_thu20046"/>
      <sheetName val="tæng_hîp6"/>
      <sheetName val="GS01-chi_TM6"/>
      <sheetName val="GS02-thu_TM6"/>
      <sheetName val="GS03-thu_TGNH6"/>
      <sheetName val="GS04-chi_TGNH6"/>
      <sheetName val="GS06-X_kho6"/>
      <sheetName val="GS08-B_hµng6"/>
      <sheetName val="GS09-k_c_VAT_DV6"/>
      <sheetName val="GS10-lai_tien_vay6"/>
      <sheetName val="GS11-_tÝnh_KHTSC§6"/>
      <sheetName val="Cong_cu6"/>
      <sheetName val="Cong_D756"/>
      <sheetName val="Cong_D1006"/>
      <sheetName val="Cong_D1506"/>
      <sheetName val="Cong_2D1506"/>
      <sheetName val="Cong_ban_0,7x0,76"/>
      <sheetName val="Cong_ban_0,8x0,86"/>
      <sheetName val="Cong_ban_1x16"/>
      <sheetName val="Cong_ban_1x1,26"/>
      <sheetName val="Cong_ban_1,5x1,56"/>
      <sheetName val="Cong_ban_2x1,56"/>
      <sheetName val="Cong_ban_2x26"/>
      <sheetName val="Cot_thep6"/>
      <sheetName val="Tong_hop_(2)6"/>
      <sheetName val="Km274_-_Km2756"/>
      <sheetName val="Km275_-_Km2766"/>
      <sheetName val="Km276_-_Km2776"/>
      <sheetName val="Km277_-_Km2786"/>
      <sheetName val="Km278_-_Km2796"/>
      <sheetName val="Km279_-_Km2806"/>
      <sheetName val="Km280_-_Km2816"/>
      <sheetName val="Km281_-_Km2826"/>
      <sheetName val="Km282_-_Km2836"/>
      <sheetName val="Km283_-_Km2846"/>
      <sheetName val="Km284_-_Km2856"/>
      <sheetName val="Tong_hop_Op_mai6"/>
      <sheetName val="Km277_-_Km278_6"/>
      <sheetName val="Tong_hop_Matduong6"/>
      <sheetName val="Kluong_phu6"/>
      <sheetName val="Lan_can6"/>
      <sheetName val="Ho_lan6"/>
      <sheetName val="Coc_tieu6"/>
      <sheetName val="Bien_bao6"/>
      <sheetName val="TH_Ky_Anh6"/>
      <sheetName val="Sheet2_(2)6"/>
      <sheetName val="CV_den_trong_to聮g6"/>
      <sheetName val="kl_m_m_d6"/>
      <sheetName val="kl_vt_tho6"/>
      <sheetName val="kl_dat6"/>
      <sheetName val="xin_kinh_phi6"/>
      <sheetName val="lan_trai6"/>
      <sheetName val="thuoc_no6"/>
      <sheetName val="so_thuc_pham6"/>
      <sheetName val="FORM_hc6"/>
      <sheetName val="FORM_pc6"/>
      <sheetName val="TH__goi_4-x6"/>
      <sheetName val="Oð_mai_2796"/>
      <sheetName val="Tong_hopQ48-16"/>
      <sheetName val="Tong_hop_QL48_-_26"/>
      <sheetName val="Tong_hop_QL476"/>
      <sheetName val="Tong_hop_QL48_-_36"/>
      <sheetName val="Chi_tiet_don_gia_khoi_phuc6"/>
      <sheetName val="Du_toan_chi_tiet_coc_nuoc6"/>
      <sheetName val="Du_toan_chi_tiet_coc6"/>
      <sheetName val="Phan_tich_don_gia_chi_tiet6"/>
      <sheetName val="Nhap_don_gia_VL_dia_phuong6"/>
      <sheetName val="Luong_mot_ngay_cong_xay_lap6"/>
      <sheetName val="Luong_mot_ngay_cong_khao_sat6"/>
      <sheetName val="Xaylap_6"/>
      <sheetName val="Nhan_cong6"/>
      <sheetName val="mau_kiem_ke6"/>
      <sheetName val="quyet_toan_HD_20006"/>
      <sheetName val="quyet_toan_hoa_don_20016"/>
      <sheetName val="kiem_ke_hoa_don_20016"/>
      <sheetName val="QUY_III_026"/>
      <sheetName val="QUY_IV_026"/>
      <sheetName val="QUYET_TOAN_026"/>
      <sheetName val="Km27'_-_Km2786"/>
      <sheetName val="XN_16"/>
      <sheetName val="CT_XN16"/>
      <sheetName val="CT_XNCK6"/>
      <sheetName val="S_hai6"/>
      <sheetName val="CT_N026"/>
      <sheetName val="C_Sap_CT36"/>
      <sheetName val="CT_Csap_CT36"/>
      <sheetName val="Quan_trac6"/>
      <sheetName val="CS_LB6"/>
      <sheetName val="88_HBT6"/>
      <sheetName val="CT_69II6"/>
      <sheetName val="37_HV6"/>
      <sheetName val="CT_VPCP_6tang6"/>
      <sheetName val="Son_nha_kinh_VPCP6"/>
      <sheetName val="CT_VPCP_son6"/>
      <sheetName val="CT_HMVPCP6"/>
      <sheetName val="Coc_66"/>
      <sheetName val="Deo_nai6"/>
      <sheetName val="CKD_than6"/>
      <sheetName val="CTT_Thong_nhat6"/>
      <sheetName val="CTT_Nui_beo6"/>
      <sheetName val="CTT_cao_son6"/>
      <sheetName val="CTT_Khe_cham6"/>
      <sheetName val="XNxlva_sxthanKCII6"/>
      <sheetName val="Cam_Y_ut_KC6"/>
      <sheetName val="CTxay_lap_mo_CP6"/>
      <sheetName val="CTdo_luong_GDSP6"/>
      <sheetName val="Dong_bac6"/>
      <sheetName val="Cac_cang_UT_mua_than_Dong_bac6"/>
      <sheetName val="cua_hang_vtu6"/>
      <sheetName val="Khach_hang_le_6"/>
      <sheetName val="nhat_ky_56"/>
      <sheetName val="cac_cong_ty_van_tai6"/>
      <sheetName val="Thang10-2002_6"/>
      <sheetName val="Sheet1_(3)6"/>
      <sheetName val="xnt_1_CP6"/>
      <sheetName val="xnt_2_cp6"/>
      <sheetName val="xnt_3_CP6"/>
      <sheetName val="xnt_4_CP6"/>
      <sheetName val="BC_tuan16"/>
      <sheetName val="BC_tuan26"/>
      <sheetName val="BC_tuan36"/>
      <sheetName val="BC_tuan46"/>
      <sheetName val="DSo_NVBH6"/>
      <sheetName val="Song_ban_0,7x0,76"/>
      <sheetName val="Cong_ban_0,8x_,86"/>
      <sheetName val="Bao_cao_KQTH_quy_hoach_1356"/>
      <sheetName val="Khac_DP6"/>
      <sheetName val="Khoi_than_6"/>
      <sheetName val="cocB40_5B6"/>
      <sheetName val="cocD50_9A6"/>
      <sheetName val="cocD75_166"/>
      <sheetName val="xdcb_01-20036"/>
      <sheetName val="BAO_CAO_AN6"/>
      <sheetName val="Ton_31_16"/>
      <sheetName val="NhapT_26"/>
      <sheetName val="Xuat_T_26"/>
      <sheetName val="Ton_28_26"/>
      <sheetName val="H_Tra6"/>
      <sheetName val="Hang_CTY_TRA_LAI6"/>
      <sheetName val="Hang_NV_Tra_Lai6"/>
      <sheetName val="Km283_-_Jm2846"/>
      <sheetName val="coc_B80_TD256"/>
      <sheetName val="P27_B806"/>
      <sheetName val="Coc23_B806"/>
      <sheetName val="cong_B80_C46"/>
      <sheetName val="VÃt_liÖu6"/>
      <sheetName val="XNxlva_sxthanKCIÉ6"/>
      <sheetName val="T__1315"/>
      <sheetName val="TL33-13_146"/>
      <sheetName val="TL033_,2,46"/>
      <sheetName val="TL_0331,26"/>
      <sheetName val="Lap_®at_®hÖn6"/>
      <sheetName val="ct_luong_6"/>
      <sheetName val="Nhap_6T6"/>
      <sheetName val="baocaochinh(qui1_05)_(DC)6"/>
      <sheetName val="Ctuluongq_1_056"/>
      <sheetName val="BANG_PHAN_BO_qui1_05(DC)6"/>
      <sheetName val="BANG_PHAN_BO_quiII_056"/>
      <sheetName val="bao_cac_cinh_Qui_II-20056"/>
      <sheetName val="QD_c5a_HDQT_(2)6"/>
      <sheetName val="So_lieu6"/>
      <sheetName val="tt_chu_dong6"/>
      <sheetName val="Tinh_j+cvi6"/>
      <sheetName val="Tinh_MoP6"/>
      <sheetName val="giai_he_26"/>
      <sheetName val="For_Summary6"/>
      <sheetName val="For_Summary(KG)6"/>
      <sheetName val="PP_Cloth6"/>
      <sheetName val="Mix-PP_Cloth6"/>
      <sheetName val="Material_Price-PP6"/>
      <sheetName val="Thang_076"/>
      <sheetName val="k,_vt_tho6"/>
      <sheetName val="Km280_࠭_Km2816"/>
      <sheetName val="mua_vao6"/>
      <sheetName val="chi_phi_6"/>
      <sheetName val="ban_ra_10%6"/>
      <sheetName val="_PNT-P3_xlsUTong_hop_(2)5"/>
      <sheetName val="Km276_-_Ke2776"/>
      <sheetName val="_PNT-P3_xlsUKm279_-_Km2805"/>
      <sheetName val="Ban_pha_26"/>
      <sheetName val="ESTI_6"/>
      <sheetName val="Don_gia6"/>
      <sheetName val="Nhap_du_lieu6"/>
      <sheetName val="7000_0006"/>
      <sheetName val="Tong_(op6"/>
      <sheetName val="Coc_4ieu6"/>
      <sheetName val="K-280_-_Km2816"/>
      <sheetName val="Xa9lap_6"/>
      <sheetName val="K43+0_00_-_338_Trai6"/>
      <sheetName val="Du_tnan_chi_tiet_coc_nuoc6"/>
      <sheetName val="QD_cua_6"/>
      <sheetName val="Giao_nhÿÿÿÿvu6"/>
      <sheetName val="K_O6"/>
      <sheetName val="xang__clc6"/>
      <sheetName val="t01_066"/>
      <sheetName val="TNghiÖ-_VL6"/>
      <sheetName val="Giao_nhie-_vu6"/>
      <sheetName val="So_TSCD6"/>
      <sheetName val="Bang_phan_bo_KH_TSCD6"/>
      <sheetName val="The_TSCD6"/>
      <sheetName val="BTH-_P_Chi_6"/>
      <sheetName val="BTH_NVL6"/>
      <sheetName val="NK_SO_CAI6"/>
      <sheetName val="The_tinh_Z6"/>
      <sheetName val="So_CFSXKD6"/>
      <sheetName val="So_TGNH_20026"/>
      <sheetName val="So_quy_TM_20026"/>
      <sheetName val="SCT_NVL6"/>
      <sheetName val="SCT_TK_1316"/>
      <sheetName val="So_theo_doi_thue_GTGT_20026"/>
      <sheetName val="BTH-_P_Thu6"/>
      <sheetName val="CV_den_trong_to_g5"/>
      <sheetName val="Ho_la_6"/>
      <sheetName val="O0_mai_2796"/>
      <sheetName val="5_nam_(tac`)_(2)6"/>
      <sheetName val="D%o_nai6"/>
      <sheetName val="CTT_cao_so_6"/>
      <sheetName val="XNxlva_sxdhanKCII6"/>
      <sheetName val="DG_6"/>
      <sheetName val="QD_cua_HDQ²5"/>
      <sheetName val="Km280___Km2815"/>
      <sheetName val="Khach_iang_le_6"/>
      <sheetName val="_PNT-P3_xlsѝKQKDKT'04-15"/>
      <sheetName val="Tong_hopQ48­16"/>
      <sheetName val="GS08)B_hµng6"/>
      <sheetName val="Tong_hop_ၑL48_-_26"/>
      <sheetName val="Tong_hop$Op_mai6"/>
      <sheetName val="ၔong_hop_QL48_-_26"/>
      <sheetName val="_âO6"/>
      <sheetName val="_âOŽ6"/>
      <sheetName val="Mp_mai_2756"/>
      <sheetName val="Diem_mon_hoc6"/>
      <sheetName val="Tong_hop_diem6"/>
      <sheetName val="HoTen-khong_duoc_xoa6"/>
      <sheetName val="Giao_nhiem_fu6"/>
      <sheetName val="QDcea_TGD_(2)6"/>
      <sheetName val="Tkng_hop_QL48_-_26"/>
      <sheetName val="T[_1316"/>
      <sheetName val="[PNT-P3_xlsUTong_hop_(2)6"/>
      <sheetName val="[PNT-P3_xlsUKm279_-_Km2806"/>
      <sheetName val="CV_den_trong_to?g6"/>
      <sheetName val="Km280_?_Km2816"/>
      <sheetName val="[PNT-P3_xlsѝKQKDKT'04-16"/>
      <sheetName val="Op_mai_2_x005f_x005f_x005f_x005f_x005f_x005f_x010"/>
      <sheetName val="Cong_ban_1,5_x005f_x005f_x005f_x005f_x006"/>
      <sheetName val="Op_mai_2_x005f_x005f_x005f_x000c_5"/>
      <sheetName val="Cong_ban_1,5_x005f_x005f_x005f_x0013_5"/>
      <sheetName val="Km_x005f_x005f_x005f_x0012_77_5"/>
      <sheetName val="Op_mai_2_x005f_x000c__x005f_x0000_5"/>
      <sheetName val="Cong_ban_1,5_x005f_x0013__x005f_x0000_5"/>
      <sheetName val="Km_x005f_x0012_77_5"/>
      <sheetName val="Op_mai_2_x005f_x000c_5"/>
      <sheetName val="Cong_ban_1,5_x005f_x0013_5"/>
      <sheetName val="Op?mai_2806"/>
      <sheetName val="QD_cua_HDQ²??)6"/>
      <sheetName val="QD_cua_HDQ²??€)6"/>
      <sheetName val="MTO_REV_2(ARMOR)6"/>
      <sheetName val="Ther_cao_6"/>
      <sheetName val="So_NVL6"/>
      <sheetName val="Nhat_ký_chung6"/>
      <sheetName val="So_1316"/>
      <sheetName val="So_3316"/>
      <sheetName val="So_1336"/>
      <sheetName val="So_33316"/>
      <sheetName val="So_3346"/>
      <sheetName val="So_9116"/>
      <sheetName val="So_4216"/>
      <sheetName val="[PNT-P3_xls?KQKDKT'04-16"/>
      <sheetName val="Cong_baj_2x1,56"/>
      <sheetName val="Thue_NK6"/>
      <sheetName val="Hang_NK6"/>
      <sheetName val="Jet1-_CP_326"/>
      <sheetName val="Jet2-_Binh_Minh_016"/>
      <sheetName val="Cac_cang_UT_mua_thal_Dong_bac6"/>
      <sheetName val="CVden_nw8ai_TCT_(1)6"/>
      <sheetName val="Tong_hnp_QL476"/>
      <sheetName val="Tong_hop_xuat_kho_nvl6"/>
      <sheetName val="Xuat_kho6"/>
      <sheetName val="Tong_hop_so_lieu_tai_nhap_kho6"/>
      <sheetName val="tai_nhap_kho6"/>
      <sheetName val="Nhap_kho6"/>
      <sheetName val="Tong_ket_nhap_kh¸6"/>
      <sheetName val="Tong_ket_nhap_kh56"/>
      <sheetName val="Tong_ket_nhap_khÈ6"/>
      <sheetName val="Tkng_hop_QL48_-_56"/>
      <sheetName val="Cong_ban_0,7p0,76"/>
      <sheetName val="Km275_-_Ke2766"/>
      <sheetName val="Km280_-_Km2(16"/>
      <sheetName val="TH_Ky_Afh6"/>
      <sheetName val="Tkng_hop_QL48_-_6"/>
      <sheetName val="Tong_ket_nhap_kho6"/>
      <sheetName val="Tong_ket6"/>
      <sheetName val="cac_ma_can_huy6"/>
      <sheetName val="Hang_hong6"/>
      <sheetName val="Tham_khao6"/>
      <sheetName val="hang_khong_co_packing6"/>
      <sheetName val="Du_lich6"/>
      <sheetName val="Op_mai_28012"/>
      <sheetName val="QD_cua_HDQ²__)5"/>
      <sheetName val="QD_cua_HDQ²__€)5"/>
      <sheetName val="_PNT-P3_xls_KQKDKT'04-15"/>
      <sheetName val="Cong_ban_1,5_x005f_x005f_x005f_x0013__x05"/>
      <sheetName val="Nov19_Plan5"/>
      <sheetName val="FUONDER_TAN_UYEN_T125"/>
      <sheetName val="_CHIEU_XA__T015"/>
      <sheetName val="ANH_KHANH_DONG_NAI_T12_(2)5"/>
      <sheetName val="XANG_DAU_K55"/>
      <sheetName val="ANH_HAI_T015"/>
      <sheetName val="NAVITRAN_T15"/>
      <sheetName val="VAN_PHU_T015"/>
      <sheetName val="DUONG_BDT_11__823282ms_Hao5"/>
      <sheetName val="CKTANDINHT1_782346_Huong_(2)5"/>
      <sheetName val="UNZAT01743972-_Phuong(vp)_(2)5"/>
      <sheetName val="LONGVANT12_759469_Ms_Van_(2)5"/>
      <sheetName val="GO_THUAN_AN_T_01_784026_(2)5"/>
      <sheetName val="COMPOSIITE_SAI_SON_T_1(2)5"/>
      <sheetName val="PEMARAT01_(2)5"/>
      <sheetName val="SYSTEMT1_780851-Ms_thao_(2)5"/>
      <sheetName val="PUKYONG_T15"/>
      <sheetName val="ASIAPAINT_T115"/>
      <sheetName val="SEUNGBO_T11_782173_Ms_Suong_(25"/>
      <sheetName val="_CHAN_NUOIT12750622_Ms_Tinh_(25"/>
      <sheetName val="NS_t01784465_Ms_quyen_(2)5"/>
      <sheetName val="POMINAT01__(2)5"/>
      <sheetName val="COTTOT01_711018_Ms_nuong_(2)5"/>
      <sheetName val="SuBINHDUONGT_01_5"/>
      <sheetName val="MHET1_784028_lan_anh_(2)5"/>
      <sheetName val="UNZA(xuong)T11743972_phuong_(25"/>
      <sheetName val="KIKIT1_784453Ms_Chau__(2)5"/>
      <sheetName val="ASEFOODT_01(vp)_(2)5"/>
      <sheetName val="NAMKIMT12__MS_(2)5"/>
      <sheetName val="KORYOT_T_12_(2)5"/>
      <sheetName val="NHAT_DONG_T1_817035_msDung_(2)5"/>
      <sheetName val="_COMPASST_01784933_ms_Dung_(2)5"/>
      <sheetName val="HA_LONG_T12(2)5"/>
      <sheetName val="MBT_T01_(2)5"/>
      <sheetName val="CLARIAN_T1_(2)5"/>
      <sheetName val="URCT_1_767025_Ms_Mai_(2)5"/>
      <sheetName val="bao_cao_t_01_(2)5"/>
      <sheetName val="Cong_ban_1,5_x005f_x0013__5"/>
      <sheetName val="MTP_WS_9_May_20116"/>
      <sheetName val="WS_for_MRP_25_Aug6"/>
      <sheetName val="WS_for_MRP_15_Sept6"/>
      <sheetName val="WS_for_MRP_29_Sept6"/>
      <sheetName val="WS_for_MRP_13_Oct6"/>
      <sheetName val="WS_for_MRP_27_Oct6"/>
      <sheetName val="WS_for_MRP_10_Nov6"/>
      <sheetName val="WS_for_MRP_8_Dec-REV6"/>
      <sheetName val="WS_for_MRP_21_Dec6"/>
      <sheetName val="WS_for_MRP_5_Jan6"/>
      <sheetName val="WS_for_MRP_18_Jan6"/>
      <sheetName val="WS_for_MRP_9_Feb6"/>
      <sheetName val="WS_for_MRP_23_Feb6"/>
      <sheetName val="WS_for_MRP_8_Mar6"/>
      <sheetName val="Compared_TT-LT6"/>
      <sheetName val="Export_FC6"/>
      <sheetName val="So_sanh_voi_bang_sang_nay_gui6"/>
      <sheetName val="Tong_ket_nhap_khà6"/>
      <sheetName val="Tong_ket_nhap_kh6"/>
      <sheetName val="Tong_ket_nhap_khÐ6"/>
      <sheetName val="Tong_ket_nhap_khX6"/>
      <sheetName val="Tong_ket_nhap_kh(6"/>
      <sheetName val="Tong_ket_nhap_kh6"/>
      <sheetName val="Tong_ket_nhap_kh°6"/>
      <sheetName val="Tong_ket_nhap_kh6"/>
      <sheetName val="Tong_ket_nhap_kh6"/>
      <sheetName val="Tong_ket_nhap_khø6"/>
      <sheetName val="Tong_ket_nhap_kh@6"/>
      <sheetName val="Tong_ket_nhap_kh¨6"/>
      <sheetName val="Tong_ket_nhap_khH6"/>
      <sheetName val="Tong_ket_nhap_khp6"/>
      <sheetName val="Tong_ket_nhap_kh;6"/>
      <sheetName val="Tong_ket_nhap_khþ6"/>
      <sheetName val="Tong_ket_nhap_kh06"/>
      <sheetName val="Tong_ket_nhap_kh_6"/>
      <sheetName val="Tong_ket_nhap_kh86"/>
      <sheetName val="P_I6"/>
      <sheetName val="Tong_ket_nhap_khª6"/>
      <sheetName val="Tong_ket_nhap_kh`6"/>
      <sheetName val="tt_chu_don6"/>
      <sheetName val="Bang_VL6"/>
      <sheetName val="VL(No_V-c)6"/>
      <sheetName val="He_so6"/>
      <sheetName val="PL_Vua6"/>
      <sheetName val="Chitieu-dam_cac_loai6"/>
      <sheetName val="DG_Dam6"/>
      <sheetName val="DG_chung6"/>
      <sheetName val="VL-dac_chung6"/>
      <sheetName val="CT_1md_&amp;_dau_cong6"/>
      <sheetName val="CT_cong6"/>
      <sheetName val="dg_cong6"/>
      <sheetName val="FORM_jc6"/>
      <sheetName val="Tong_ket_nhap_kh6"/>
      <sheetName val="Cong_ban_1,5„—謀6"/>
      <sheetName val="Tong_ket_nhap_khB6"/>
      <sheetName val="Cong_&quot;an_0,7x0,76"/>
      <sheetName val="Km282_-_Kl2836"/>
      <sheetName val="Tong_hop_Op_m!i6"/>
      <sheetName val="Part_Name_&amp;_Model6"/>
      <sheetName val="Tong_ket_nhap_kh¬6"/>
      <sheetName val="Tong_ket_nhap_khÜ6"/>
      <sheetName val="Tong_ket_nhap_khl6"/>
      <sheetName val="Op_mai_2_x005f_x005f_x005f_x000c__x005f_x005f_x05"/>
      <sheetName val="MTO_REV_06"/>
      <sheetName val="?ong_hop_QL48_-_25"/>
      <sheetName val="7_THAI_NGUYEN5"/>
      <sheetName val="INPUT_DATA5"/>
      <sheetName val="PDcua_TGD5"/>
      <sheetName val="CV_di_ngoai_tnng_(2)5"/>
      <sheetName val="Tk_triNh5"/>
      <sheetName val="Gian_nhiem_vu5"/>
      <sheetName val="QD!ua_TGD_(2)5"/>
      <sheetName val="Tuongcha_5"/>
      <sheetName val="5_lam_(tach)_(2)5"/>
      <sheetName val="TK_1345"/>
      <sheetName val="Tong_hop_Mctduong5"/>
      <sheetName val="Op_mai_2_x005f_x005f_x005f_x005f_x005f_x005f_x011"/>
      <sheetName val="TLC設定_(2)5"/>
      <sheetName val="CVden_ngoai_TCT_(1)7"/>
      <sheetName val="CV_den_ngoai_TCT_(2)7"/>
      <sheetName val="CV_den_ngoai_TCT_(3)7"/>
      <sheetName val="QDcua_TGD7"/>
      <sheetName val="QD_cua_HDQT7"/>
      <sheetName val="QD_cua_HDQT_(2)7"/>
      <sheetName val="CV_di_ngoai_tong7"/>
      <sheetName val="CV_di_ngoai_tong_(2)7"/>
      <sheetName val="To_trinh7"/>
      <sheetName val="Giao_nhiem_vu7"/>
      <sheetName val="QDcua_TGD_(2)7"/>
      <sheetName val="Thong_tu7"/>
      <sheetName val="CV_di_trong__tong7"/>
      <sheetName val="nghi_dinh-CP7"/>
      <sheetName val="CV_den_trong_tong7"/>
      <sheetName val="5_nam_(tach)7"/>
      <sheetName val="5_nam_(tach)_(2)7"/>
      <sheetName val="KH_20037"/>
      <sheetName val="So_Do7"/>
      <sheetName val="KTTSCD_-_DLNA7"/>
      <sheetName val="lapdat_TB_7"/>
      <sheetName val="TNghiªm_TB_7"/>
      <sheetName val="VËt_liÖu7"/>
      <sheetName val="Lap_®at_®iÖn7"/>
      <sheetName val="TNghiÖm_VL7"/>
      <sheetName val="th_7"/>
      <sheetName val="tien_luong7"/>
      <sheetName val="T_77"/>
      <sheetName val="T_87"/>
      <sheetName val="T8_(2)7"/>
      <sheetName val="T_97"/>
      <sheetName val="T_107"/>
      <sheetName val="T_117"/>
      <sheetName val="T_127"/>
      <sheetName val="T11_7"/>
      <sheetName val="Km277_7"/>
      <sheetName val="Op_mai_2747"/>
      <sheetName val="Op_mai_2757"/>
      <sheetName val="Op_mai_2767"/>
      <sheetName val="Op_mai_2777"/>
      <sheetName val="Op_mai_2787"/>
      <sheetName val="Op_mai_2797"/>
      <sheetName val="Op_mai_28013"/>
      <sheetName val="Op_mai_2817"/>
      <sheetName val="Op_mai_2827"/>
      <sheetName val="Op_mai_2837"/>
      <sheetName val="Op_mai_2847"/>
      <sheetName val="Op_mai7"/>
      <sheetName val="TK_1127"/>
      <sheetName val="TK_1317"/>
      <sheetName val="TK_1417"/>
      <sheetName val="TK_1537"/>
      <sheetName val="TK_2117"/>
      <sheetName val="TK_2427"/>
      <sheetName val="TK_3347"/>
      <sheetName val="TK_5117"/>
      <sheetName val="TK_5157"/>
      <sheetName val="TK_9117"/>
      <sheetName val="TK_1547"/>
      <sheetName val="TK_6327"/>
      <sheetName val="phan_tich_DG7"/>
      <sheetName val="gia_vat_lieu7"/>
      <sheetName val="gia_xe_may7"/>
      <sheetName val="gia_nhan_cong7"/>
      <sheetName val="KQKD02-2_(2)7"/>
      <sheetName val="KQKD-2_(2)7"/>
      <sheetName val="KQKD_thu20047"/>
      <sheetName val="tæng_hîp7"/>
      <sheetName val="GS01-chi_TM7"/>
      <sheetName val="GS02-thu_TM7"/>
      <sheetName val="GS03-thu_TGNH7"/>
      <sheetName val="GS04-chi_TGNH7"/>
      <sheetName val="GS06-X_kho7"/>
      <sheetName val="GS08-B_hµng7"/>
      <sheetName val="GS09-k_c_VAT_DV7"/>
      <sheetName val="GS10-lai_tien_vay7"/>
      <sheetName val="GS11-_tÝnh_KHTSC§7"/>
      <sheetName val="Cong_cu7"/>
      <sheetName val="Cong_D757"/>
      <sheetName val="Cong_D1007"/>
      <sheetName val="Cong_D1507"/>
      <sheetName val="Cong_2D1507"/>
      <sheetName val="Cong_ban_0,7x0,77"/>
      <sheetName val="Cong_ban_0,8x0,87"/>
      <sheetName val="Cong_ban_1x17"/>
      <sheetName val="Cong_ban_1x1,27"/>
      <sheetName val="Cong_ban_1,5x1,57"/>
      <sheetName val="Cong_ban_2x1,57"/>
      <sheetName val="Cong_ban_2x27"/>
      <sheetName val="Cot_thep7"/>
      <sheetName val="Tong_hop_(2)7"/>
      <sheetName val="Km274_-_Km2757"/>
      <sheetName val="Km275_-_Km2767"/>
      <sheetName val="Km276_-_Km2777"/>
      <sheetName val="Km277_-_Km2787"/>
      <sheetName val="Km278_-_Km2797"/>
      <sheetName val="Km279_-_Km2807"/>
      <sheetName val="Km280_-_Km2817"/>
      <sheetName val="Km281_-_Km2827"/>
      <sheetName val="Km282_-_Km2837"/>
      <sheetName val="Km283_-_Km2847"/>
      <sheetName val="Km284_-_Km2857"/>
      <sheetName val="Tong_hop_Op_mai7"/>
      <sheetName val="Km277_-_Km278_7"/>
      <sheetName val="Tong_hop_Matduong7"/>
      <sheetName val="Kluong_phu7"/>
      <sheetName val="Lan_can7"/>
      <sheetName val="Ho_lan7"/>
      <sheetName val="Coc_tieu7"/>
      <sheetName val="Bien_bao7"/>
      <sheetName val="TH_Ky_Anh7"/>
      <sheetName val="Sheet2_(2)7"/>
      <sheetName val="CV_den_trong_to聮g7"/>
      <sheetName val="kl_m_m_d7"/>
      <sheetName val="kl_vt_tho7"/>
      <sheetName val="kl_dat7"/>
      <sheetName val="xin_kinh_phi7"/>
      <sheetName val="lan_trai7"/>
      <sheetName val="thuoc_no7"/>
      <sheetName val="so_thuc_pham7"/>
      <sheetName val="FORM_hc7"/>
      <sheetName val="FORM_pc7"/>
      <sheetName val="TH__goi_4-x7"/>
      <sheetName val="Oð_mai_2797"/>
      <sheetName val="Tong_hopQ48-17"/>
      <sheetName val="Tong_hop_QL48_-_27"/>
      <sheetName val="Tong_hop_QL477"/>
      <sheetName val="Tong_hop_QL48_-_37"/>
      <sheetName val="Chi_tiet_don_gia_khoi_phuc7"/>
      <sheetName val="Du_toan_chi_tiet_coc_nuoc7"/>
      <sheetName val="Du_toan_chi_tiet_coc7"/>
      <sheetName val="Phan_tich_don_gia_chi_tiet7"/>
      <sheetName val="Nhap_don_gia_VL_dia_phuong7"/>
      <sheetName val="Luong_mot_ngay_cong_xay_lap7"/>
      <sheetName val="Luong_mot_ngay_cong_khao_sat7"/>
      <sheetName val="Xaylap_7"/>
      <sheetName val="Nhan_cong7"/>
      <sheetName val="mau_kiem_ke7"/>
      <sheetName val="quyet_toan_HD_20007"/>
      <sheetName val="quyet_toan_hoa_don_20017"/>
      <sheetName val="kiem_ke_hoa_don_20017"/>
      <sheetName val="QUY_III_027"/>
      <sheetName val="QUY_IV_027"/>
      <sheetName val="QUYET_TOAN_027"/>
      <sheetName val="Km27'_-_Km2787"/>
      <sheetName val="XN_17"/>
      <sheetName val="CT_XN17"/>
      <sheetName val="CT_XNCK7"/>
      <sheetName val="S_hai7"/>
      <sheetName val="CT_N027"/>
      <sheetName val="C_Sap_CT37"/>
      <sheetName val="CT_Csap_CT37"/>
      <sheetName val="Quan_trac7"/>
      <sheetName val="CS_LB7"/>
      <sheetName val="88_HBT7"/>
      <sheetName val="CT_69II7"/>
      <sheetName val="37_HV7"/>
      <sheetName val="CT_VPCP_6tang7"/>
      <sheetName val="Son_nha_kinh_VPCP7"/>
      <sheetName val="CT_VPCP_son7"/>
      <sheetName val="CT_HMVPCP7"/>
      <sheetName val="Coc_67"/>
      <sheetName val="Deo_nai7"/>
      <sheetName val="CKD_than7"/>
      <sheetName val="CTT_Thong_nhat7"/>
      <sheetName val="CTT_Nui_beo7"/>
      <sheetName val="CTT_cao_son7"/>
      <sheetName val="CTT_Khe_cham7"/>
      <sheetName val="XNxlva_sxthanKCII7"/>
      <sheetName val="Cam_Y_ut_KC7"/>
      <sheetName val="CTxay_lap_mo_CP7"/>
      <sheetName val="CTdo_luong_GDSP7"/>
      <sheetName val="Dong_bac7"/>
      <sheetName val="Cac_cang_UT_mua_than_Dong_bac7"/>
      <sheetName val="cua_hang_vtu7"/>
      <sheetName val="Khach_hang_le_7"/>
      <sheetName val="nhat_ky_57"/>
      <sheetName val="cac_cong_ty_van_tai7"/>
      <sheetName val="Thang10-2002_7"/>
      <sheetName val="Sheet1_(3)7"/>
      <sheetName val="xnt_1_CP7"/>
      <sheetName val="xnt_2_cp7"/>
      <sheetName val="xnt_3_CP7"/>
      <sheetName val="xnt_4_CP7"/>
      <sheetName val="BC_tuan17"/>
      <sheetName val="BC_tuan27"/>
      <sheetName val="BC_tuan37"/>
      <sheetName val="BC_tuan47"/>
      <sheetName val="DSo_NVBH7"/>
      <sheetName val="Song_ban_0,7x0,77"/>
      <sheetName val="Cong_ban_0,8x_,87"/>
      <sheetName val="Bao_cao_KQTH_quy_hoach_1357"/>
      <sheetName val="Khac_DP7"/>
      <sheetName val="Khoi_than_7"/>
      <sheetName val="cocB40_5B7"/>
      <sheetName val="cocD50_9A7"/>
      <sheetName val="cocD75_167"/>
      <sheetName val="xdcb_01-20037"/>
      <sheetName val="BAO_CAO_AN7"/>
      <sheetName val="Ton_31_17"/>
      <sheetName val="NhapT_27"/>
      <sheetName val="Xuat_T_27"/>
      <sheetName val="Ton_28_27"/>
      <sheetName val="H_Tra7"/>
      <sheetName val="Hang_CTY_TRA_LAI7"/>
      <sheetName val="Hang_NV_Tra_Lai7"/>
      <sheetName val="Km283_-_Jm2847"/>
      <sheetName val="coc_B80_TD257"/>
      <sheetName val="P27_B807"/>
      <sheetName val="Coc23_B807"/>
      <sheetName val="cong_B80_C47"/>
      <sheetName val="VÃt_liÖu7"/>
      <sheetName val="XNxlva_sxthanKCIÉ7"/>
      <sheetName val="T__1316"/>
      <sheetName val="TL33-13_147"/>
      <sheetName val="TL033_,2,47"/>
      <sheetName val="TL_0331,27"/>
      <sheetName val="Lap_®at_®hÖn7"/>
      <sheetName val="ct_luong_7"/>
      <sheetName val="Nhap_6T7"/>
      <sheetName val="baocaochinh(qui1_05)_(DC)7"/>
      <sheetName val="Ctuluongq_1_057"/>
      <sheetName val="BANG_PHAN_BO_qui1_05(DC)7"/>
      <sheetName val="BANG_PHAN_BO_quiII_057"/>
      <sheetName val="bao_cac_cinh_Qui_II-20057"/>
      <sheetName val="QD_c5a_HDQT_(2)7"/>
      <sheetName val="So_lieu7"/>
      <sheetName val="tt_chu_dong7"/>
      <sheetName val="Tinh_j+cvi7"/>
      <sheetName val="Tinh_MoP7"/>
      <sheetName val="giai_he_27"/>
      <sheetName val="For_Summary7"/>
      <sheetName val="For_Summary(KG)7"/>
      <sheetName val="PP_Cloth7"/>
      <sheetName val="Mix-PP_Cloth7"/>
      <sheetName val="Material_Price-PP7"/>
      <sheetName val="Thang_077"/>
      <sheetName val="k,_vt_tho7"/>
      <sheetName val="Km280_࠭_Km2817"/>
      <sheetName val="mua_vao7"/>
      <sheetName val="chi_phi_7"/>
      <sheetName val="ban_ra_10%7"/>
      <sheetName val="_PNT-P3_xlsUTong_hop_(2)6"/>
      <sheetName val="Km276_-_Ke2777"/>
      <sheetName val="_PNT-P3_xlsUKm279_-_Km2806"/>
      <sheetName val="Ban_pha_27"/>
      <sheetName val="ESTI_7"/>
      <sheetName val="Don_gia7"/>
      <sheetName val="Nhap_du_lieu7"/>
      <sheetName val="7000_0007"/>
      <sheetName val="Tong_(op7"/>
      <sheetName val="Coc_4ieu7"/>
      <sheetName val="K-280_-_Km2817"/>
      <sheetName val="Xa9lap_7"/>
      <sheetName val="K43+0_00_-_338_Trai7"/>
      <sheetName val="Du_tnan_chi_tiet_coc_nuoc7"/>
      <sheetName val="QD_cua_7"/>
      <sheetName val="Giao_nhÿÿÿÿvu7"/>
      <sheetName val="K_O7"/>
      <sheetName val="xang__clc7"/>
      <sheetName val="t01_067"/>
      <sheetName val="TNghiÖ-_VL7"/>
      <sheetName val="Giao_nhie-_vu7"/>
      <sheetName val="So_TSCD7"/>
      <sheetName val="Bang_phan_bo_KH_TSCD7"/>
      <sheetName val="The_TSCD7"/>
      <sheetName val="BTH-_P_Chi_7"/>
      <sheetName val="BTH_NVL7"/>
      <sheetName val="NK_SO_CAI7"/>
      <sheetName val="The_tinh_Z7"/>
      <sheetName val="So_CFSXKD7"/>
      <sheetName val="So_TGNH_20027"/>
      <sheetName val="So_quy_TM_20027"/>
      <sheetName val="SCT_NVL7"/>
      <sheetName val="SCT_TK_1317"/>
      <sheetName val="So_theo_doi_thue_GTGT_20027"/>
      <sheetName val="BTH-_P_Thu7"/>
      <sheetName val="CV_den_trong_to_g6"/>
      <sheetName val="Ho_la_7"/>
      <sheetName val="O0_mai_2797"/>
      <sheetName val="5_nam_(tac`)_(2)7"/>
      <sheetName val="D%o_nai7"/>
      <sheetName val="CTT_cao_so_7"/>
      <sheetName val="XNxlva_sxdhanKCII7"/>
      <sheetName val="DG_7"/>
      <sheetName val="QD_cua_HDQ²6"/>
      <sheetName val="Km280___Km2816"/>
      <sheetName val="Khach_iang_le_7"/>
      <sheetName val="_PNT-P3_xlsѝKQKDKT'04-16"/>
      <sheetName val="Tong_hopQ48­17"/>
      <sheetName val="GS08)B_hµng7"/>
      <sheetName val="Tong_hop_ၑL48_-_27"/>
      <sheetName val="Tong_hop$Op_mai7"/>
      <sheetName val="ၔong_hop_QL48_-_27"/>
      <sheetName val="_âO7"/>
      <sheetName val="_âOŽ7"/>
      <sheetName val="Mp_mai_2757"/>
      <sheetName val="Diem_mon_hoc7"/>
      <sheetName val="Tong_hop_diem7"/>
      <sheetName val="HoTen-khong_duoc_xoa7"/>
      <sheetName val="Giao_nhiem_fu7"/>
      <sheetName val="QDcea_TGD_(2)7"/>
      <sheetName val="Tkng_hop_QL48_-_27"/>
      <sheetName val="T[_1317"/>
      <sheetName val="[PNT-P3_xlsUTong_hop_(2)7"/>
      <sheetName val="[PNT-P3_xlsUKm279_-_Km2807"/>
      <sheetName val="CV_den_trong_to?g7"/>
      <sheetName val="Km280_?_Km2817"/>
      <sheetName val="[PNT-P3_xlsѝKQKDKT'04-17"/>
      <sheetName val="Op_mai_2_x005f_x005f_x005f_x005f_x005f_x005f_x012"/>
      <sheetName val="Cong_ban_1,5_x005f_x005f_x005f_x005f_x007"/>
      <sheetName val="Op_mai_2_x005f_x005f_x005f_x000c_6"/>
      <sheetName val="Cong_ban_1,5_x005f_x005f_x005f_x0013_6"/>
      <sheetName val="Km_x005f_x005f_x005f_x0012_77_6"/>
      <sheetName val="Op_mai_2_x005f_x000c__x005f_x0000_6"/>
      <sheetName val="Cong_ban_1,5_x005f_x0013__x005f_x0000_6"/>
      <sheetName val="Km_x005f_x0012_77_6"/>
      <sheetName val="Op_mai_2_x005f_x000c_6"/>
      <sheetName val="Cong_ban_1,5_x005f_x0013_6"/>
      <sheetName val="Op?mai_2807"/>
      <sheetName val="QD_cua_HDQ²??)7"/>
      <sheetName val="QD_cua_HDQ²??€)7"/>
      <sheetName val="MTO_REV_2(ARMOR)7"/>
      <sheetName val="Ther_cao_7"/>
      <sheetName val="So_NVL7"/>
      <sheetName val="Nhat_ký_chung7"/>
      <sheetName val="So_1317"/>
      <sheetName val="So_3317"/>
      <sheetName val="So_1337"/>
      <sheetName val="So_33317"/>
      <sheetName val="So_3347"/>
      <sheetName val="So_9117"/>
      <sheetName val="So_4217"/>
      <sheetName val="[PNT-P3_xls?KQKDKT'04-17"/>
      <sheetName val="Cong_baj_2x1,57"/>
      <sheetName val="Thue_NK7"/>
      <sheetName val="Hang_NK7"/>
      <sheetName val="Jet1-_CP_327"/>
      <sheetName val="Jet2-_Binh_Minh_017"/>
      <sheetName val="Cac_cang_UT_mua_thal_Dong_bac7"/>
      <sheetName val="CVden_nw8ai_TCT_(1)7"/>
      <sheetName val="Tong_hnp_QL477"/>
      <sheetName val="Tong_hop_xuat_kho_nvl7"/>
      <sheetName val="Xuat_kho7"/>
      <sheetName val="Tong_hop_so_lieu_tai_nhap_kho7"/>
      <sheetName val="tai_nhap_kho7"/>
      <sheetName val="Nhap_kho7"/>
      <sheetName val="Tong_ket_nhap_kh¸7"/>
      <sheetName val="Tong_ket_nhap_kh57"/>
      <sheetName val="Tong_ket_nhap_khÈ7"/>
      <sheetName val="Tkng_hop_QL48_-_57"/>
      <sheetName val="Cong_ban_0,7p0,77"/>
      <sheetName val="Km275_-_Ke2767"/>
      <sheetName val="Km280_-_Km2(17"/>
      <sheetName val="TH_Ky_Afh7"/>
      <sheetName val="Tkng_hop_QL48_-_7"/>
      <sheetName val="Tong_ket_nhap_kho7"/>
      <sheetName val="Tong_ket7"/>
      <sheetName val="cac_ma_can_huy7"/>
      <sheetName val="Hang_hong7"/>
      <sheetName val="Tham_khao7"/>
      <sheetName val="hang_khong_co_packing7"/>
      <sheetName val="Du_lich7"/>
      <sheetName val="Op_mai_28014"/>
      <sheetName val="QD_cua_HDQ²__)6"/>
      <sheetName val="QD_cua_HDQ²__€)6"/>
      <sheetName val="_PNT-P3_xls_KQKDKT'04-16"/>
      <sheetName val="Cong_ban_1,5_x005f_x005f_x005f_x0013__x06"/>
      <sheetName val="Nov19_Plan6"/>
      <sheetName val="FUONDER_TAN_UYEN_T126"/>
      <sheetName val="_CHIEU_XA__T016"/>
      <sheetName val="ANH_KHANH_DONG_NAI_T12_(2)6"/>
      <sheetName val="XANG_DAU_K56"/>
      <sheetName val="ANH_HAI_T016"/>
      <sheetName val="NAVITRAN_T16"/>
      <sheetName val="VAN_PHU_T016"/>
      <sheetName val="DUONG_BDT_11__823282ms_Hao6"/>
      <sheetName val="CKTANDINHT1_782346_Huong_(2)6"/>
      <sheetName val="UNZAT01743972-_Phuong(vp)_(2)6"/>
      <sheetName val="LONGVANT12_759469_Ms_Van_(2)6"/>
      <sheetName val="GO_THUAN_AN_T_01_784026_(2)6"/>
      <sheetName val="COMPOSIITE_SAI_SON_T_1(2)6"/>
      <sheetName val="PEMARAT01_(2)6"/>
      <sheetName val="SYSTEMT1_780851-Ms_thao_(2)6"/>
      <sheetName val="PUKYONG_T16"/>
      <sheetName val="ASIAPAINT_T116"/>
      <sheetName val="SEUNGBO_T11_782173_Ms_Suong_(26"/>
      <sheetName val="_CHAN_NUOIT12750622_Ms_Tinh_(26"/>
      <sheetName val="NS_t01784465_Ms_quyen_(2)6"/>
      <sheetName val="POMINAT01__(2)6"/>
      <sheetName val="COTTOT01_711018_Ms_nuong_(2)6"/>
      <sheetName val="SuBINHDUONGT_01_6"/>
      <sheetName val="MHET1_784028_lan_anh_(2)6"/>
      <sheetName val="UNZA(xuong)T11743972_phuong_(26"/>
      <sheetName val="KIKIT1_784453Ms_Chau__(2)6"/>
      <sheetName val="ASEFOODT_01(vp)_(2)6"/>
      <sheetName val="NAMKIMT12__MS_(2)6"/>
      <sheetName val="KORYOT_T_12_(2)6"/>
      <sheetName val="NHAT_DONG_T1_817035_msDung_(2)6"/>
      <sheetName val="_COMPASST_01784933_ms_Dung_(2)6"/>
      <sheetName val="HA_LONG_T12(2)6"/>
      <sheetName val="MBT_T01_(2)6"/>
      <sheetName val="CLARIAN_T1_(2)6"/>
      <sheetName val="URCT_1_767025_Ms_Mai_(2)6"/>
      <sheetName val="bao_cao_t_01_(2)6"/>
      <sheetName val="Cong_ban_1,5_x005f_x0013__6"/>
      <sheetName val="MTP_WS_9_May_20117"/>
      <sheetName val="WS_for_MRP_25_Aug7"/>
      <sheetName val="WS_for_MRP_15_Sept7"/>
      <sheetName val="WS_for_MRP_29_Sept7"/>
      <sheetName val="WS_for_MRP_13_Oct7"/>
      <sheetName val="WS_for_MRP_27_Oct7"/>
      <sheetName val="WS_for_MRP_10_Nov7"/>
      <sheetName val="WS_for_MRP_8_Dec-REV7"/>
      <sheetName val="WS_for_MRP_21_Dec7"/>
      <sheetName val="WS_for_MRP_5_Jan7"/>
      <sheetName val="WS_for_MRP_18_Jan7"/>
      <sheetName val="WS_for_MRP_9_Feb7"/>
      <sheetName val="WS_for_MRP_23_Feb7"/>
      <sheetName val="WS_for_MRP_8_Mar7"/>
      <sheetName val="Compared_TT-LT7"/>
      <sheetName val="Export_FC7"/>
      <sheetName val="So_sanh_voi_bang_sang_nay_gui7"/>
      <sheetName val="Tong_ket_nhap_khà7"/>
      <sheetName val="Tong_ket_nhap_kh7"/>
      <sheetName val="Tong_ket_nhap_khÐ7"/>
      <sheetName val="Tong_ket_nhap_khX7"/>
      <sheetName val="Tong_ket_nhap_kh(7"/>
      <sheetName val="Tong_ket_nhap_kh7"/>
      <sheetName val="Tong_ket_nhap_kh°7"/>
      <sheetName val="Tong_ket_nhap_kh7"/>
      <sheetName val="Tong_ket_nhap_kh7"/>
      <sheetName val="Tong_ket_nhap_khø7"/>
      <sheetName val="Tong_ket_nhap_kh@7"/>
      <sheetName val="Tong_ket_nhap_kh¨7"/>
      <sheetName val="Tong_ket_nhap_khH7"/>
      <sheetName val="Tong_ket_nhap_khp7"/>
      <sheetName val="Tong_ket_nhap_kh;7"/>
      <sheetName val="Tong_ket_nhap_khþ7"/>
      <sheetName val="Tong_ket_nhap_kh07"/>
      <sheetName val="Tong_ket_nhap_kh_7"/>
      <sheetName val="Tong_ket_nhap_kh87"/>
      <sheetName val="P_I7"/>
      <sheetName val="Tong_ket_nhap_khª7"/>
      <sheetName val="Tong_ket_nhap_kh`7"/>
      <sheetName val="tt_chu_don7"/>
      <sheetName val="Bang_VL7"/>
      <sheetName val="VL(No_V-c)7"/>
      <sheetName val="He_so7"/>
      <sheetName val="PL_Vua7"/>
      <sheetName val="Chitieu-dam_cac_loai7"/>
      <sheetName val="DG_Dam7"/>
      <sheetName val="DG_chung7"/>
      <sheetName val="VL-dac_chung7"/>
      <sheetName val="CT_1md_&amp;_dau_cong7"/>
      <sheetName val="CT_cong7"/>
      <sheetName val="dg_cong7"/>
      <sheetName val="FORM_jc7"/>
      <sheetName val="Tong_ket_nhap_kh7"/>
      <sheetName val="Cong_ban_1,5„—謀7"/>
      <sheetName val="Tong_ket_nhap_khB7"/>
      <sheetName val="Cong_&quot;an_0,7x0,77"/>
      <sheetName val="Km282_-_Kl2837"/>
      <sheetName val="Tong_hop_Op_m!i7"/>
      <sheetName val="Part_Name_&amp;_Model7"/>
      <sheetName val="Tong_ket_nhap_kh¬7"/>
      <sheetName val="Tong_ket_nhap_khÜ7"/>
      <sheetName val="Tong_ket_nhap_khl7"/>
      <sheetName val="Op_mai_2_x005f_x005f_x005f_x000c__x005f_x005f_x06"/>
      <sheetName val="MTO_REV_07"/>
      <sheetName val="?ong_hop_QL48_-_26"/>
      <sheetName val="7_THAI_NGUYEN6"/>
      <sheetName val="INPUT_DATA6"/>
      <sheetName val="PDcua_TGD6"/>
      <sheetName val="CV_di_ngoai_tnng_(2)6"/>
      <sheetName val="Tk_triNh6"/>
      <sheetName val="Gian_nhiem_vu6"/>
      <sheetName val="QD!ua_TGD_(2)6"/>
      <sheetName val="Tuongcha_6"/>
      <sheetName val="5_lam_(tach)_(2)6"/>
      <sheetName val="TK_1346"/>
      <sheetName val="Tong_hop_Mctduong6"/>
      <sheetName val="Op_mai_2_x005f_x005f_x005f_x005f_x005f_x005f_x013"/>
      <sheetName val="TLC設定_(2)6"/>
      <sheetName val="TLC設定 (2)"/>
      <sheetName val="CVden_ngoai_TCT_(1)9"/>
      <sheetName val="CV_den_ngoai_TCT_(2)9"/>
      <sheetName val="CV_den_ngoai_TCT_(3)9"/>
      <sheetName val="QDcua_TGD9"/>
      <sheetName val="QD_cua_HDQT9"/>
      <sheetName val="QD_cua_HDQT_(2)9"/>
      <sheetName val="CV_di_ngoai_tong9"/>
      <sheetName val="CV_di_ngoai_tong_(2)9"/>
      <sheetName val="To_trinh9"/>
      <sheetName val="Giao_nhiem_vu9"/>
      <sheetName val="QDcua_TGD_(2)9"/>
      <sheetName val="Thong_tu9"/>
      <sheetName val="CV_di_trong__tong9"/>
      <sheetName val="nghi_dinh-CP9"/>
      <sheetName val="CV_den_trong_tong9"/>
      <sheetName val="So_Do9"/>
      <sheetName val="KTTSCD_-_DLNA9"/>
      <sheetName val="lapdat_TB_9"/>
      <sheetName val="TNghiªm_TB_9"/>
      <sheetName val="VËt_liÖu9"/>
      <sheetName val="Lap_®at_®iÖn9"/>
      <sheetName val="TNghiÖm_VL9"/>
      <sheetName val="th_9"/>
      <sheetName val="tien_luong9"/>
      <sheetName val="T_79"/>
      <sheetName val="T_89"/>
      <sheetName val="T8_(2)9"/>
      <sheetName val="T_99"/>
      <sheetName val="T_109"/>
      <sheetName val="T_119"/>
      <sheetName val="T_129"/>
      <sheetName val="T11_9"/>
      <sheetName val="tæng_hîp9"/>
      <sheetName val="GS01-chi_TM9"/>
      <sheetName val="GS02-thu_TM9"/>
      <sheetName val="GS03-thu_TGNH9"/>
      <sheetName val="GS04-chi_TGNH9"/>
      <sheetName val="GS06-X_kho9"/>
      <sheetName val="GS08-B_hµng9"/>
      <sheetName val="GS09-k_c_VAT_DV9"/>
      <sheetName val="GS10-lai_tien_vay9"/>
      <sheetName val="GS11-_tÝnh_KHTSC§9"/>
      <sheetName val="Km277_9"/>
      <sheetName val="Op_mai_2749"/>
      <sheetName val="Op_mai_2759"/>
      <sheetName val="Op_mai_2769"/>
      <sheetName val="Op_mai_2779"/>
      <sheetName val="Op_mai_2789"/>
      <sheetName val="Op_mai_2799"/>
      <sheetName val="Op_mai_28017"/>
      <sheetName val="Op_mai_2819"/>
      <sheetName val="Op_mai_2829"/>
      <sheetName val="Op_mai_2839"/>
      <sheetName val="Op_mai_2849"/>
      <sheetName val="Op_mai9"/>
      <sheetName val="5_nam_(tach)9"/>
      <sheetName val="5_nam_(tach)_(2)9"/>
      <sheetName val="KH_20039"/>
      <sheetName val="TK_1129"/>
      <sheetName val="TK_1319"/>
      <sheetName val="TK_1419"/>
      <sheetName val="TK_1539"/>
      <sheetName val="TK_2119"/>
      <sheetName val="TK_2429"/>
      <sheetName val="TK_3349"/>
      <sheetName val="TK_5119"/>
      <sheetName val="TK_5159"/>
      <sheetName val="TK_9119"/>
      <sheetName val="TK_1549"/>
      <sheetName val="TK_6329"/>
      <sheetName val="TH_Ky_Anh9"/>
      <sheetName val="Sheet2_(2)9"/>
      <sheetName val="Cong_cu9"/>
      <sheetName val="Cong_D759"/>
      <sheetName val="Cong_D1009"/>
      <sheetName val="Cong_D1509"/>
      <sheetName val="Cong_2D1509"/>
      <sheetName val="Cong_ban_0,7x0,79"/>
      <sheetName val="Cong_ban_0,8x0,89"/>
      <sheetName val="Cong_ban_1x19"/>
      <sheetName val="Cong_ban_1x1,29"/>
      <sheetName val="Cong_ban_1,5x1,59"/>
      <sheetName val="Cong_ban_2x1,59"/>
      <sheetName val="Cong_ban_2x29"/>
      <sheetName val="Cot_thep9"/>
      <sheetName val="Tong_hop_(2)9"/>
      <sheetName val="Km274_-_Km2759"/>
      <sheetName val="Km275_-_Km2769"/>
      <sheetName val="Km276_-_Km2779"/>
      <sheetName val="Km277_-_Km2789"/>
      <sheetName val="Km278_-_Km2799"/>
      <sheetName val="Km279_-_Km2809"/>
      <sheetName val="Km280_-_Km2819"/>
      <sheetName val="Km281_-_Km2829"/>
      <sheetName val="Km282_-_Km2839"/>
      <sheetName val="Km283_-_Km2849"/>
      <sheetName val="Km284_-_Km2859"/>
      <sheetName val="Tong_hop_Op_mai9"/>
      <sheetName val="Km277_-_Km278_9"/>
      <sheetName val="Tong_hop_Matduong9"/>
      <sheetName val="Kluong_phu9"/>
      <sheetName val="Lan_can9"/>
      <sheetName val="Ho_lan9"/>
      <sheetName val="Coc_tieu9"/>
      <sheetName val="Bien_bao9"/>
      <sheetName val="mau_kiem_ke9"/>
      <sheetName val="quyet_toan_HD_20009"/>
      <sheetName val="quyet_toan_hoa_don_20019"/>
      <sheetName val="kiem_ke_hoa_don_20019"/>
      <sheetName val="QUY_III_029"/>
      <sheetName val="QUY_IV_029"/>
      <sheetName val="QUYET_TOAN_029"/>
      <sheetName val="FORM_hc9"/>
      <sheetName val="FORM_pc9"/>
      <sheetName val="TH__goi_4-x9"/>
      <sheetName val="KQKD02-2_(2)9"/>
      <sheetName val="KQKD-2_(2)9"/>
      <sheetName val="KQKD_thu20049"/>
      <sheetName val="xnt_1_CP9"/>
      <sheetName val="xnt_2_cp9"/>
      <sheetName val="xnt_3_CP9"/>
      <sheetName val="xnt_4_CP9"/>
      <sheetName val="BC_tuan19"/>
      <sheetName val="BC_tuan29"/>
      <sheetName val="BC_tuan39"/>
      <sheetName val="BC_tuan49"/>
      <sheetName val="DSo_NVBH9"/>
      <sheetName val="phan_tich_DG9"/>
      <sheetName val="gia_vat_lieu9"/>
      <sheetName val="gia_xe_may9"/>
      <sheetName val="gia_nhan_cong9"/>
      <sheetName val="Tong_hopQ48-19"/>
      <sheetName val="Tong_hop_QL48_-_29"/>
      <sheetName val="Tong_hop_QL479"/>
      <sheetName val="Tong_hop_QL48_-_39"/>
      <sheetName val="Chi_tiet_don_gia_khoi_phuc9"/>
      <sheetName val="Du_toan_chi_tiet_coc_nuoc9"/>
      <sheetName val="Du_toan_chi_tiet_coc9"/>
      <sheetName val="Phan_tich_don_gia_chi_tiet9"/>
      <sheetName val="Nhap_don_gia_VL_dia_phuong9"/>
      <sheetName val="Luong_mot_ngay_cong_xay_lap9"/>
      <sheetName val="Luong_mot_ngay_cong_khao_sat9"/>
      <sheetName val="xdcb_01-20039"/>
      <sheetName val="CV_den_trong_to聮g9"/>
      <sheetName val="kl_m_m_d9"/>
      <sheetName val="kl_vt_tho9"/>
      <sheetName val="kl_dat9"/>
      <sheetName val="xin_kinh_phi9"/>
      <sheetName val="lan_trai9"/>
      <sheetName val="thuoc_no9"/>
      <sheetName val="so_thuc_pham9"/>
      <sheetName val="Oð_mai_2799"/>
      <sheetName val="Coc_69"/>
      <sheetName val="Deo_nai9"/>
      <sheetName val="CKD_than9"/>
      <sheetName val="CTT_Thong_nhat9"/>
      <sheetName val="CTT_Nui_beo9"/>
      <sheetName val="CTT_cao_son9"/>
      <sheetName val="CTT_Khe_cham9"/>
      <sheetName val="XNxlva_sxthanKCII9"/>
      <sheetName val="Cam_Y_ut_KC9"/>
      <sheetName val="CTxay_lap_mo_CP9"/>
      <sheetName val="CTdo_luong_GDSP9"/>
      <sheetName val="Dong_bac9"/>
      <sheetName val="Cac_cang_UT_mua_than_Dong_bac9"/>
      <sheetName val="cua_hang_vtu9"/>
      <sheetName val="Khach_hang_le_9"/>
      <sheetName val="nhat_ky_59"/>
      <sheetName val="cac_cong_ty_van_tai9"/>
      <sheetName val="Xaylap_9"/>
      <sheetName val="Nhan_cong9"/>
      <sheetName val="XN_19"/>
      <sheetName val="CT_XN19"/>
      <sheetName val="CT_XNCK9"/>
      <sheetName val="S_hai9"/>
      <sheetName val="CT_N029"/>
      <sheetName val="C_Sap_CT39"/>
      <sheetName val="CT_Csap_CT39"/>
      <sheetName val="Quan_trac9"/>
      <sheetName val="CS_LB9"/>
      <sheetName val="88_HBT9"/>
      <sheetName val="CT_69II9"/>
      <sheetName val="37_HV9"/>
      <sheetName val="CT_VPCP_6tang9"/>
      <sheetName val="Son_nha_kinh_VPCP9"/>
      <sheetName val="CT_VPCP_son9"/>
      <sheetName val="CT_HMVPCP9"/>
      <sheetName val="BAO_CAO_AN9"/>
      <sheetName val="Ton_31_19"/>
      <sheetName val="NhapT_29"/>
      <sheetName val="Xuat_T_29"/>
      <sheetName val="Ton_28_29"/>
      <sheetName val="H_Tra9"/>
      <sheetName val="Hang_CTY_TRA_LAI9"/>
      <sheetName val="Hang_NV_Tra_Lai9"/>
      <sheetName val="Km27'_-_Km2789"/>
      <sheetName val="Thang10-2002_9"/>
      <sheetName val="Sheet1_(3)9"/>
      <sheetName val="Song_ban_0,7x0,79"/>
      <sheetName val="Cong_ban_0,8x_,89"/>
      <sheetName val="Km283_-_Jm2849"/>
      <sheetName val="Bao_cao_KQTH_quy_hoach_1359"/>
      <sheetName val="cocB40_5B9"/>
      <sheetName val="cocD50_9A9"/>
      <sheetName val="cocD75_169"/>
      <sheetName val="coc_B80_TD259"/>
      <sheetName val="P27_B809"/>
      <sheetName val="Coc23_B809"/>
      <sheetName val="cong_B80_C49"/>
      <sheetName val="VÃt_liÖu9"/>
      <sheetName val="XNxlva_sxthanKCIÉ9"/>
      <sheetName val="T[_1319"/>
      <sheetName val="TL33-13_149"/>
      <sheetName val="TL033_,2,49"/>
      <sheetName val="TL_0331,29"/>
      <sheetName val="Lap_®at_®hÖn9"/>
      <sheetName val="ct_luong_9"/>
      <sheetName val="Nhap_6T9"/>
      <sheetName val="baocaochinh(qui1_05)_(DC)9"/>
      <sheetName val="Ctuluongq_1_059"/>
      <sheetName val="BANG_PHAN_BO_qui1_05(DC)9"/>
      <sheetName val="BANG_PHAN_BO_quiII_059"/>
      <sheetName val="bao_cac_cinh_Qui_II-20059"/>
      <sheetName val="QD_c5a_HDQT_(2)9"/>
      <sheetName val="So_lieu9"/>
      <sheetName val="tt_chu_dong9"/>
      <sheetName val="Tinh_j+cvi9"/>
      <sheetName val="Tinh_MoP9"/>
      <sheetName val="giai_he_29"/>
      <sheetName val="Khac_DP9"/>
      <sheetName val="Khoi_than_9"/>
      <sheetName val="For_Summary9"/>
      <sheetName val="For_Summary(KG)9"/>
      <sheetName val="PP_Cloth9"/>
      <sheetName val="Mix-PP_Cloth9"/>
      <sheetName val="Material_Price-PP9"/>
      <sheetName val="Thang_079"/>
      <sheetName val="k,_vt_tho9"/>
      <sheetName val="Km280_࠭_Km2819"/>
      <sheetName val="mua_vao9"/>
      <sheetName val="chi_phi_9"/>
      <sheetName val="ban_ra_10%9"/>
      <sheetName val="[PNT-P3_xlsUTong_hop_(2)9"/>
      <sheetName val="Km276_-_Ke2779"/>
      <sheetName val="[PNT-P3_xlsUKm279_-_Km2809"/>
      <sheetName val="Ban_pha_29"/>
      <sheetName val="ESTI_9"/>
      <sheetName val="Don_gia9"/>
      <sheetName val="Nhap_du_lieu9"/>
      <sheetName val="7000_0009"/>
      <sheetName val="Tong_(op9"/>
      <sheetName val="Coc_4ieu9"/>
      <sheetName val="K-280_-_Km2819"/>
      <sheetName val="Xa9lap_9"/>
      <sheetName val="K43+0_00_-_338_Trai9"/>
      <sheetName val="Du_tnan_chi_tiet_coc_nuoc9"/>
      <sheetName val="QD_cua_9"/>
      <sheetName val="Giao_nhÿÿÿÿvu9"/>
      <sheetName val="K_O9"/>
      <sheetName val="xang__clc9"/>
      <sheetName val="t01_069"/>
      <sheetName val="TNghiÖ-_VL9"/>
      <sheetName val="Giao_nhie-_vu9"/>
      <sheetName val="So_TSCD9"/>
      <sheetName val="Bang_phan_bo_KH_TSCD9"/>
      <sheetName val="The_TSCD9"/>
      <sheetName val="BTH-_P_Chi_9"/>
      <sheetName val="BTH_NVL9"/>
      <sheetName val="NK_SO_CAI9"/>
      <sheetName val="The_tinh_Z9"/>
      <sheetName val="So_CFSXKD9"/>
      <sheetName val="So_TGNH_20029"/>
      <sheetName val="So_quy_TM_20029"/>
      <sheetName val="SCT_NVL9"/>
      <sheetName val="SCT_TK_1319"/>
      <sheetName val="So_theo_doi_thue_GTGT_20029"/>
      <sheetName val="BTH-_P_Thu9"/>
      <sheetName val="CV_den_trong_to?g9"/>
      <sheetName val="Ho_la_9"/>
      <sheetName val="O0_mai_2799"/>
      <sheetName val="5_nam_(tac`)_(2)9"/>
      <sheetName val="D%o_nai9"/>
      <sheetName val="CTT_cao_so_9"/>
      <sheetName val="XNxlva_sxdhanKCII9"/>
      <sheetName val="DG_9"/>
      <sheetName val="Km280_?_Km2819"/>
      <sheetName val="Khach_iang_le_9"/>
      <sheetName val="[PNT-P3_xlsѝKQKDKT'04-19"/>
      <sheetName val="Tong_hopQ48­19"/>
      <sheetName val="GS08)B_hµng9"/>
      <sheetName val="Tong_hop_ၑL48_-_29"/>
      <sheetName val="Tong_hop$Op_mai9"/>
      <sheetName val="ၔong_hop_QL48_-_29"/>
      <sheetName val="T__1318"/>
      <sheetName val="_PNT-P3_xlsUTong_hop_(2)8"/>
      <sheetName val="_PNT-P3_xlsUKm279_-_Km2808"/>
      <sheetName val="CV_den_trong_to_g8"/>
      <sheetName val="QD_cua_HDQ²8"/>
      <sheetName val="Km280___Km2818"/>
      <sheetName val="_PNT-P3_xlsѝKQKDKT'04-18"/>
      <sheetName val="_âO9"/>
      <sheetName val="_âOŽ9"/>
      <sheetName val="Mp_mai_2759"/>
      <sheetName val="Diem_mon_hoc9"/>
      <sheetName val="Tong_hop_diem9"/>
      <sheetName val="HoTen-khong_duoc_xoa9"/>
      <sheetName val="Giao_nhiem_fu9"/>
      <sheetName val="QDcea_TGD_(2)9"/>
      <sheetName val="Tkng_hop_QL48_-_29"/>
      <sheetName val="Op_mai_2_x005f_x005f_x005f_x005f_x005f_x005f_x016"/>
      <sheetName val="Cong_ban_1,5_x005f_x005f_x005f_x005f_x009"/>
      <sheetName val="Op_mai_2_x005f_x005f_x005f_x000c_8"/>
      <sheetName val="Cong_ban_1,5_x005f_x005f_x005f_x0013_8"/>
      <sheetName val="Km_x005f_x005f_x005f_x0012_77_8"/>
      <sheetName val="Op_mai_2_x005f_x000c__x005f_x0000_8"/>
      <sheetName val="Cong_ban_1,5_x005f_x0013__x005f_x0000_8"/>
      <sheetName val="Km_x005f_x0012_77_8"/>
      <sheetName val="Op_mai_2_x005f_x000c_8"/>
      <sheetName val="Cong_ban_1,5_x005f_x0013_8"/>
      <sheetName val="Op?mai_2809"/>
      <sheetName val="QD_cua_HDQ²??)9"/>
      <sheetName val="QD_cua_HDQ²??€)9"/>
      <sheetName val="MTO_REV_2(ARMOR)9"/>
      <sheetName val="Ther_cao_9"/>
      <sheetName val="So_NVL9"/>
      <sheetName val="Nhat_ký_chung9"/>
      <sheetName val="So_1319"/>
      <sheetName val="So_3319"/>
      <sheetName val="So_1339"/>
      <sheetName val="So_33319"/>
      <sheetName val="So_3349"/>
      <sheetName val="So_9119"/>
      <sheetName val="So_4219"/>
      <sheetName val="[PNT-P3_xls?KQKDKT'04-19"/>
      <sheetName val="Cong_baj_2x1,59"/>
      <sheetName val="Thue_NK9"/>
      <sheetName val="Hang_NK9"/>
      <sheetName val="Jet1-_CP_329"/>
      <sheetName val="Jet2-_Binh_Minh_019"/>
      <sheetName val="Cac_cang_UT_mua_thal_Dong_bac9"/>
      <sheetName val="CVden_nw8ai_TCT_(1)9"/>
      <sheetName val="Tong_hnp_QL479"/>
      <sheetName val="Tong_hop_xuat_kho_nvl9"/>
      <sheetName val="Xuat_kho9"/>
      <sheetName val="Tong_hop_so_lieu_tai_nhap_kho9"/>
      <sheetName val="tai_nhap_kho9"/>
      <sheetName val="Nhap_kho9"/>
      <sheetName val="Tong_ket_nhap_kh¸9"/>
      <sheetName val="Tong_ket_nhap_kh59"/>
      <sheetName val="Tong_ket_nhap_khÈ9"/>
      <sheetName val="Tkng_hop_QL48_-_59"/>
      <sheetName val="Cong_ban_0,7p0,79"/>
      <sheetName val="Km275_-_Ke2769"/>
      <sheetName val="Km280_-_Km2(19"/>
      <sheetName val="TH_Ky_Afh9"/>
      <sheetName val="Tkng_hop_QL48_-_9"/>
      <sheetName val="Tong_ket_nhap_kho9"/>
      <sheetName val="Tong_ket9"/>
      <sheetName val="cac_ma_can_huy9"/>
      <sheetName val="Hang_hong9"/>
      <sheetName val="Tham_khao9"/>
      <sheetName val="hang_khong_co_packing9"/>
      <sheetName val="Du_lich9"/>
      <sheetName val="Op_mai_28018"/>
      <sheetName val="QD_cua_HDQ²__)8"/>
      <sheetName val="QD_cua_HDQ²__€)8"/>
      <sheetName val="_PNT-P3_xls_KQKDKT'04-18"/>
      <sheetName val="Cong_ban_1,5_x005f_x005f_x005f_x0013__x08"/>
      <sheetName val="Nov19_Plan8"/>
      <sheetName val="FUONDER_TAN_UYEN_T128"/>
      <sheetName val="_CHIEU_XA__T018"/>
      <sheetName val="ANH_KHANH_DONG_NAI_T12_(2)8"/>
      <sheetName val="XANG_DAU_K58"/>
      <sheetName val="ANH_HAI_T018"/>
      <sheetName val="NAVITRAN_T18"/>
      <sheetName val="VAN_PHU_T018"/>
      <sheetName val="DUONG_BDT_11__823282ms_Hao8"/>
      <sheetName val="CKTANDINHT1_782346_Huong_(2)8"/>
      <sheetName val="UNZAT01743972-_Phuong(vp)_(2)8"/>
      <sheetName val="LONGVANT12_759469_Ms_Van_(2)8"/>
      <sheetName val="GO_THUAN_AN_T_01_784026_(2)8"/>
      <sheetName val="COMPOSIITE_SAI_SON_T_1(2)8"/>
      <sheetName val="PEMARAT01_(2)8"/>
      <sheetName val="SYSTEMT1_780851-Ms_thao_(2)8"/>
      <sheetName val="PUKYONG_T18"/>
      <sheetName val="ASIAPAINT_T118"/>
      <sheetName val="SEUNGBO_T11_782173_Ms_Suong_(28"/>
      <sheetName val="_CHAN_NUOIT12750622_Ms_Tinh_(28"/>
      <sheetName val="NS_t01784465_Ms_quyen_(2)8"/>
      <sheetName val="POMINAT01__(2)8"/>
      <sheetName val="COTTOT01_711018_Ms_nuong_(2)8"/>
      <sheetName val="SuBINHDUONGT_01_8"/>
      <sheetName val="MHET1_784028_lan_anh_(2)8"/>
      <sheetName val="UNZA(xuong)T11743972_phuong_(28"/>
      <sheetName val="KIKIT1_784453Ms_Chau__(2)8"/>
      <sheetName val="ASEFOODT_01(vp)_(2)8"/>
      <sheetName val="NAMKIMT12__MS_(2)8"/>
      <sheetName val="KORYOT_T_12_(2)8"/>
      <sheetName val="NHAT_DONG_T1_817035_msDung_(2)8"/>
      <sheetName val="_COMPASST_01784933_ms_Dung_(2)8"/>
      <sheetName val="HA_LONG_T12(2)8"/>
      <sheetName val="MBT_T01_(2)8"/>
      <sheetName val="CLARIAN_T1_(2)8"/>
      <sheetName val="URCT_1_767025_Ms_Mai_(2)8"/>
      <sheetName val="bao_cao_t_01_(2)8"/>
      <sheetName val="Cong_ban_1,5_x005f_x0013__8"/>
      <sheetName val="MTP_WS_9_May_20119"/>
      <sheetName val="WS_for_MRP_25_Aug9"/>
      <sheetName val="WS_for_MRP_15_Sept9"/>
      <sheetName val="WS_for_MRP_29_Sept9"/>
      <sheetName val="WS_for_MRP_13_Oct9"/>
      <sheetName val="WS_for_MRP_27_Oct9"/>
      <sheetName val="WS_for_MRP_10_Nov9"/>
      <sheetName val="WS_for_MRP_8_Dec-REV9"/>
      <sheetName val="WS_for_MRP_21_Dec9"/>
      <sheetName val="WS_for_MRP_5_Jan9"/>
      <sheetName val="WS_for_MRP_18_Jan9"/>
      <sheetName val="WS_for_MRP_9_Feb9"/>
      <sheetName val="WS_for_MRP_23_Feb9"/>
      <sheetName val="WS_for_MRP_8_Mar9"/>
      <sheetName val="Compared_TT-LT9"/>
      <sheetName val="Export_FC9"/>
      <sheetName val="So_sanh_voi_bang_sang_nay_gui9"/>
      <sheetName val="Tong_ket_nhap_khà9"/>
      <sheetName val="Tong_ket_nhap_kh9"/>
      <sheetName val="Tong_ket_nhap_khÐ9"/>
      <sheetName val="Tong_ket_nhap_khX9"/>
      <sheetName val="Tong_ket_nhap_kh(9"/>
      <sheetName val="Tong_ket_nhap_kh9"/>
      <sheetName val="Tong_ket_nhap_kh°9"/>
      <sheetName val="Tong_ket_nhap_kh9"/>
      <sheetName val="Tong_ket_nhap_kh9"/>
      <sheetName val="Tong_ket_nhap_khø9"/>
      <sheetName val="Tong_ket_nhap_kh@9"/>
      <sheetName val="Tong_ket_nhap_kh¨9"/>
      <sheetName val="Tong_ket_nhap_khH9"/>
      <sheetName val="Tong_ket_nhap_khp9"/>
      <sheetName val="Tong_ket_nhap_kh;9"/>
      <sheetName val="Tong_ket_nhap_khþ9"/>
      <sheetName val="Tong_ket_nhap_kh09"/>
      <sheetName val="Tong_ket_nhap_kh_9"/>
      <sheetName val="Tong_ket_nhap_kh89"/>
      <sheetName val="P_I9"/>
      <sheetName val="Tong_ket_nhap_khª9"/>
      <sheetName val="Tong_ket_nhap_kh`9"/>
      <sheetName val="tt_chu_don9"/>
      <sheetName val="Bang_VL9"/>
      <sheetName val="VL(No_V-c)9"/>
      <sheetName val="He_so9"/>
      <sheetName val="PL_Vua9"/>
      <sheetName val="Chitieu-dam_cac_loai9"/>
      <sheetName val="DG_Dam9"/>
      <sheetName val="DG_chung9"/>
      <sheetName val="VL-dac_chung9"/>
      <sheetName val="CT_1md_&amp;_dau_cong9"/>
      <sheetName val="CT_cong9"/>
      <sheetName val="dg_cong9"/>
      <sheetName val="FORM_jc9"/>
      <sheetName val="Tong_ket_nhap_kh9"/>
      <sheetName val="Cong_ban_1,5„—謀9"/>
      <sheetName val="Tong_ket_nhap_khB9"/>
      <sheetName val="Cong_&quot;an_0,7x0,79"/>
      <sheetName val="Km282_-_Kl2839"/>
      <sheetName val="Tong_hop_Op_m!i9"/>
      <sheetName val="Part_Name_&amp;_Model9"/>
      <sheetName val="Tong_ket_nhap_kh¬9"/>
      <sheetName val="Tong_ket_nhap_khÜ9"/>
      <sheetName val="Tong_ket_nhap_khl9"/>
      <sheetName val="Op_mai_2_x005f_x005f_x005f_x000c__x005f_x005f_x08"/>
      <sheetName val="MTO_REV_09"/>
      <sheetName val="?ong_hop_QL48_-_28"/>
      <sheetName val="7_THAI_NGUYEN8"/>
      <sheetName val="INPUT_DATA8"/>
      <sheetName val="PDcua_TGD8"/>
      <sheetName val="CV_di_ngoai_tnng_(2)8"/>
      <sheetName val="Tk_triNh8"/>
      <sheetName val="Gian_nhiem_vu8"/>
      <sheetName val="QD!ua_TGD_(2)8"/>
      <sheetName val="Tuongcha_8"/>
      <sheetName val="5_lam_(tach)_(2)8"/>
      <sheetName val="TK_1348"/>
      <sheetName val="Tong_hop_Mctduong8"/>
      <sheetName val="Op_mai_2_x005f_x005f_x005f_x005f_x005f_x005f_x017"/>
      <sheetName val="TLC設定_(2)8"/>
      <sheetName val="CVden_ngoai_TCT_(1)10"/>
      <sheetName val="CV_den_ngoai_TCT_(2)10"/>
      <sheetName val="CV_den_ngoai_TCT_(3)10"/>
      <sheetName val="QDcua_TGD10"/>
      <sheetName val="QD_cua_HDQT10"/>
      <sheetName val="QD_cua_HDQT_(2)10"/>
      <sheetName val="CV_di_ngoai_tong10"/>
      <sheetName val="CV_di_ngoai_tong_(2)10"/>
      <sheetName val="To_trinh10"/>
      <sheetName val="Giao_nhiem_vu10"/>
      <sheetName val="QDcua_TGD_(2)10"/>
      <sheetName val="Thong_tu10"/>
      <sheetName val="CV_di_trong__tong10"/>
      <sheetName val="nghi_dinh-CP10"/>
      <sheetName val="CV_den_trong_tong10"/>
      <sheetName val="So_Do10"/>
      <sheetName val="KTTSCD_-_DLNA10"/>
      <sheetName val="lapdat_TB_10"/>
      <sheetName val="TNghiªm_TB_10"/>
      <sheetName val="VËt_liÖu10"/>
      <sheetName val="Lap_®at_®iÖn10"/>
      <sheetName val="TNghiÖm_VL10"/>
      <sheetName val="th_10"/>
      <sheetName val="tien_luong10"/>
      <sheetName val="T_710"/>
      <sheetName val="T_810"/>
      <sheetName val="T8_(2)10"/>
      <sheetName val="T_910"/>
      <sheetName val="T_1010"/>
      <sheetName val="T_1110"/>
      <sheetName val="T_1210"/>
      <sheetName val="T11_10"/>
      <sheetName val="tæng_hîp10"/>
      <sheetName val="GS01-chi_TM10"/>
      <sheetName val="GS02-thu_TM10"/>
      <sheetName val="GS03-thu_TGNH10"/>
      <sheetName val="GS04-chi_TGNH10"/>
      <sheetName val="GS06-X_kho10"/>
      <sheetName val="GS08-B_hµng10"/>
      <sheetName val="GS09-k_c_VAT_DV10"/>
      <sheetName val="GS10-lai_tien_vay10"/>
      <sheetName val="GS11-_tÝnh_KHTSC§10"/>
      <sheetName val="Km277_10"/>
      <sheetName val="Op_mai_27410"/>
      <sheetName val="Op_mai_27510"/>
      <sheetName val="Op_mai_27610"/>
      <sheetName val="Op_mai_27710"/>
      <sheetName val="Op_mai_27810"/>
      <sheetName val="Op_mai_27910"/>
      <sheetName val="Op_mai_28019"/>
      <sheetName val="Op_mai_28110"/>
      <sheetName val="Op_mai_28210"/>
      <sheetName val="Op_mai_28310"/>
      <sheetName val="Op_mai_28410"/>
      <sheetName val="Op_mai10"/>
      <sheetName val="5_nam_(tach)10"/>
      <sheetName val="5_nam_(tach)_(2)10"/>
      <sheetName val="KH_200310"/>
      <sheetName val="TK_11210"/>
      <sheetName val="TK_13110"/>
      <sheetName val="TK_14110"/>
      <sheetName val="TK_15310"/>
      <sheetName val="TK_21110"/>
      <sheetName val="TK_24210"/>
      <sheetName val="TK_33410"/>
      <sheetName val="TK_51110"/>
      <sheetName val="TK_51510"/>
      <sheetName val="TK_91110"/>
      <sheetName val="TK_15410"/>
      <sheetName val="TK_63210"/>
      <sheetName val="TH_Ky_Anh10"/>
      <sheetName val="Sheet2_(2)10"/>
      <sheetName val="Cong_cu10"/>
      <sheetName val="Cong_D7510"/>
      <sheetName val="Cong_D10010"/>
      <sheetName val="Cong_D15010"/>
      <sheetName val="Cong_2D15010"/>
      <sheetName val="Cong_ban_0,7x0,710"/>
      <sheetName val="Cong_ban_0,8x0,810"/>
      <sheetName val="Cong_ban_1x110"/>
      <sheetName val="Cong_ban_1x1,210"/>
      <sheetName val="Cong_ban_1,5x1,510"/>
      <sheetName val="Cong_ban_2x1,510"/>
      <sheetName val="Cong_ban_2x210"/>
      <sheetName val="Cot_thep10"/>
      <sheetName val="Tong_hop_(2)10"/>
      <sheetName val="Km274_-_Km27510"/>
      <sheetName val="Km275_-_Km27610"/>
      <sheetName val="Km276_-_Km27710"/>
      <sheetName val="Km277_-_Km27810"/>
      <sheetName val="Km278_-_Km27910"/>
      <sheetName val="Km279_-_Km28010"/>
      <sheetName val="Km280_-_Km28110"/>
      <sheetName val="Km281_-_Km28210"/>
      <sheetName val="Km282_-_Km28310"/>
      <sheetName val="Km283_-_Km28410"/>
      <sheetName val="Km284_-_Km28510"/>
      <sheetName val="Tong_hop_Op_mai10"/>
      <sheetName val="Km277_-_Km278_10"/>
      <sheetName val="Tong_hop_Matduong10"/>
      <sheetName val="Kluong_phu10"/>
      <sheetName val="Lan_can10"/>
      <sheetName val="Ho_lan10"/>
      <sheetName val="Coc_tieu10"/>
      <sheetName val="Bien_bao10"/>
      <sheetName val="mau_kiem_ke10"/>
      <sheetName val="quyet_toan_HD_200010"/>
      <sheetName val="quyet_toan_hoa_don_200110"/>
      <sheetName val="kiem_ke_hoa_don_200110"/>
      <sheetName val="QUY_III_0210"/>
      <sheetName val="QUY_IV_0210"/>
      <sheetName val="QUYET_TOAN_0210"/>
      <sheetName val="FORM_hc10"/>
      <sheetName val="FORM_pc10"/>
      <sheetName val="TH__goi_4-x10"/>
      <sheetName val="KQKD02-2_(2)10"/>
      <sheetName val="KQKD-2_(2)10"/>
      <sheetName val="KQKD_thu200410"/>
      <sheetName val="xnt_1_CP10"/>
      <sheetName val="xnt_2_cp10"/>
      <sheetName val="xnt_3_CP10"/>
      <sheetName val="xnt_4_CP10"/>
      <sheetName val="BC_tuan110"/>
      <sheetName val="BC_tuan210"/>
      <sheetName val="BC_tuan310"/>
      <sheetName val="BC_tuan410"/>
      <sheetName val="DSo_NVBH10"/>
      <sheetName val="phan_tich_DG10"/>
      <sheetName val="gia_vat_lieu10"/>
      <sheetName val="gia_xe_may10"/>
      <sheetName val="gia_nhan_cong10"/>
      <sheetName val="Tong_hopQ48-110"/>
      <sheetName val="Tong_hop_QL48_-_210"/>
      <sheetName val="Tong_hop_QL4710"/>
      <sheetName val="Tong_hop_QL48_-_310"/>
      <sheetName val="Chi_tiet_don_gia_khoi_phuc10"/>
      <sheetName val="Du_toan_chi_tiet_coc_nuoc10"/>
      <sheetName val="Du_toan_chi_tiet_coc10"/>
      <sheetName val="Phan_tich_don_gia_chi_tiet10"/>
      <sheetName val="Nhap_don_gia_VL_dia_phuong10"/>
      <sheetName val="Luong_mot_ngay_cong_xay_lap10"/>
      <sheetName val="Luong_mot_ngay_cong_khao_sat10"/>
      <sheetName val="xdcb_01-200310"/>
      <sheetName val="CV_den_trong_to聮g10"/>
      <sheetName val="kl_m_m_d10"/>
      <sheetName val="kl_vt_tho10"/>
      <sheetName val="kl_dat10"/>
      <sheetName val="xin_kinh_phi10"/>
      <sheetName val="lan_trai10"/>
      <sheetName val="thuoc_no10"/>
      <sheetName val="so_thuc_pham10"/>
      <sheetName val="Oð_mai_27910"/>
      <sheetName val="Coc_610"/>
      <sheetName val="Deo_nai10"/>
      <sheetName val="CKD_than10"/>
      <sheetName val="CTT_Thong_nhat10"/>
      <sheetName val="CTT_Nui_beo10"/>
      <sheetName val="CTT_cao_son10"/>
      <sheetName val="CTT_Khe_cham10"/>
      <sheetName val="XNxlva_sxthanKCII10"/>
      <sheetName val="Cam_Y_ut_KC10"/>
      <sheetName val="CTxay_lap_mo_CP10"/>
      <sheetName val="CTdo_luong_GDSP10"/>
      <sheetName val="Dong_bac10"/>
      <sheetName val="Cac_cang_UT_mua_than_Dong_bac10"/>
      <sheetName val="cua_hang_vtu10"/>
      <sheetName val="Khach_hang_le_10"/>
      <sheetName val="nhat_ky_510"/>
      <sheetName val="cac_cong_ty_van_tai10"/>
      <sheetName val="Xaylap_10"/>
      <sheetName val="Nhan_cong10"/>
      <sheetName val="XN_110"/>
      <sheetName val="CT_XN110"/>
      <sheetName val="CT_XNCK10"/>
      <sheetName val="S_hai10"/>
      <sheetName val="CT_N0210"/>
      <sheetName val="C_Sap_CT310"/>
      <sheetName val="CT_Csap_CT310"/>
      <sheetName val="Quan_trac10"/>
      <sheetName val="CS_LB10"/>
      <sheetName val="88_HBT10"/>
      <sheetName val="CT_69II10"/>
      <sheetName val="37_HV10"/>
      <sheetName val="CT_VPCP_6tang10"/>
      <sheetName val="Son_nha_kinh_VPCP10"/>
      <sheetName val="CT_VPCP_son10"/>
      <sheetName val="CT_HMVPCP10"/>
      <sheetName val="BAO_CAO_AN10"/>
      <sheetName val="Ton_31_110"/>
      <sheetName val="NhapT_210"/>
      <sheetName val="Xuat_T_210"/>
      <sheetName val="Ton_28_210"/>
      <sheetName val="H_Tra10"/>
      <sheetName val="Hang_CTY_TRA_LAI10"/>
      <sheetName val="Hang_NV_Tra_Lai10"/>
      <sheetName val="Km27'_-_Km27810"/>
      <sheetName val="Thang10-2002_10"/>
      <sheetName val="Sheet1_(3)10"/>
      <sheetName val="Song_ban_0,7x0,710"/>
      <sheetName val="Cong_ban_0,8x_,810"/>
      <sheetName val="Km283_-_Jm28410"/>
      <sheetName val="Bao_cao_KQTH_quy_hoach_13510"/>
      <sheetName val="cocB40_5B10"/>
      <sheetName val="cocD50_9A10"/>
      <sheetName val="cocD75_1610"/>
      <sheetName val="coc_B80_TD2510"/>
      <sheetName val="P27_B8010"/>
      <sheetName val="Coc23_B8010"/>
      <sheetName val="cong_B80_C410"/>
      <sheetName val="VÃt_liÖu10"/>
      <sheetName val="XNxlva_sxthanKCIÉ10"/>
      <sheetName val="T[_13110"/>
      <sheetName val="TL33-13_1410"/>
      <sheetName val="TL033_,2,410"/>
      <sheetName val="TL_0331,210"/>
      <sheetName val="Lap_®at_®hÖn10"/>
      <sheetName val="ct_luong_10"/>
      <sheetName val="Nhap_6T10"/>
      <sheetName val="baocaochinh(qui1_05)_(DC)10"/>
      <sheetName val="Ctuluongq_1_0510"/>
      <sheetName val="BANG_PHAN_BO_qui1_05(DC)10"/>
      <sheetName val="BANG_PHAN_BO_quiII_0510"/>
      <sheetName val="bao_cac_cinh_Qui_II-200510"/>
      <sheetName val="QD_c5a_HDQT_(2)10"/>
      <sheetName val="So_lieu10"/>
      <sheetName val="tt_chu_dong10"/>
      <sheetName val="Tinh_j+cvi10"/>
      <sheetName val="Tinh_MoP10"/>
      <sheetName val="giai_he_210"/>
      <sheetName val="Khac_DP10"/>
      <sheetName val="Khoi_than_10"/>
      <sheetName val="For_Summary10"/>
      <sheetName val="For_Summary(KG)10"/>
      <sheetName val="PP_Cloth10"/>
      <sheetName val="Mix-PP_Cloth10"/>
      <sheetName val="Material_Price-PP10"/>
      <sheetName val="Thang_0710"/>
      <sheetName val="k,_vt_tho10"/>
      <sheetName val="Km280_࠭_Km28110"/>
      <sheetName val="mua_vao10"/>
      <sheetName val="chi_phi_10"/>
      <sheetName val="ban_ra_10%10"/>
      <sheetName val="[PNT-P3_xlsUTong_hop_(2)10"/>
      <sheetName val="Km276_-_Ke27710"/>
      <sheetName val="[PNT-P3_xlsUKm279_-_Km28010"/>
      <sheetName val="Ban_pha_210"/>
      <sheetName val="ESTI_10"/>
      <sheetName val="Don_gia10"/>
      <sheetName val="Nhap_du_lieu10"/>
      <sheetName val="7000_00010"/>
      <sheetName val="Tong_(op10"/>
      <sheetName val="Coc_4ieu10"/>
      <sheetName val="K-280_-_Km28110"/>
      <sheetName val="Xa9lap_10"/>
      <sheetName val="K43+0_00_-_338_Trai10"/>
      <sheetName val="Du_tnan_chi_tiet_coc_nuoc10"/>
      <sheetName val="QD_cua_10"/>
      <sheetName val="Giao_nhÿÿÿÿvu10"/>
      <sheetName val="K_O10"/>
      <sheetName val="xang__clc10"/>
      <sheetName val="t01_0610"/>
      <sheetName val="TNghiÖ-_VL10"/>
      <sheetName val="Giao_nhie-_vu10"/>
      <sheetName val="So_TSCD10"/>
      <sheetName val="Bang_phan_bo_KH_TSCD10"/>
      <sheetName val="The_TSCD10"/>
      <sheetName val="BTH-_P_Chi_10"/>
      <sheetName val="BTH_NVL10"/>
      <sheetName val="NK_SO_CAI10"/>
      <sheetName val="The_tinh_Z10"/>
      <sheetName val="So_CFSXKD10"/>
      <sheetName val="So_TGNH_200210"/>
      <sheetName val="So_quy_TM_200210"/>
      <sheetName val="SCT_NVL10"/>
      <sheetName val="SCT_TK_13110"/>
      <sheetName val="So_theo_doi_thue_GTGT_200210"/>
      <sheetName val="BTH-_P_Thu10"/>
      <sheetName val="CV_den_trong_to?g10"/>
      <sheetName val="Ho_la_10"/>
      <sheetName val="O0_mai_27910"/>
      <sheetName val="5_nam_(tac`)_(2)10"/>
      <sheetName val="D%o_nai10"/>
      <sheetName val="CTT_cao_so_10"/>
      <sheetName val="XNxlva_sxdhanKCII10"/>
      <sheetName val="DG_10"/>
      <sheetName val="Km280_?_Km28110"/>
      <sheetName val="Khach_iang_le_10"/>
      <sheetName val="[PNT-P3_xlsѝKQKDKT'04-110"/>
      <sheetName val="Tong_hopQ48­110"/>
      <sheetName val="GS08)B_hµng10"/>
      <sheetName val="Tong_hop_ၑL48_-_210"/>
      <sheetName val="Tong_hop$Op_mai10"/>
      <sheetName val="ၔong_hop_QL48_-_210"/>
      <sheetName val="T__1319"/>
      <sheetName val="_PNT-P3_xlsUTong_hop_(2)9"/>
      <sheetName val="_PNT-P3_xlsUKm279_-_Km2809"/>
      <sheetName val="CV_den_trong_to_g9"/>
      <sheetName val="QD_cua_HDQ²9"/>
      <sheetName val="Km280___Km2819"/>
      <sheetName val="_PNT-P3_xlsѝKQKDKT'04-19"/>
      <sheetName val="_âO10"/>
      <sheetName val="_âOŽ10"/>
      <sheetName val="Mp_mai_27510"/>
      <sheetName val="Diem_mon_hoc10"/>
      <sheetName val="Tong_hop_diem10"/>
      <sheetName val="HoTen-khong_duoc_xoa10"/>
      <sheetName val="Giao_nhiem_fu10"/>
      <sheetName val="QDcea_TGD_(2)10"/>
      <sheetName val="Tkng_hop_QL48_-_210"/>
      <sheetName val="Op_mai_2_x005f_x005f_x005f_x005f_x005f_x005f_x018"/>
      <sheetName val="Cong_ban_1,5_x005f_x005f_x005f_x005f_x010"/>
      <sheetName val="Op_mai_2_x005f_x005f_x005f_x000c_9"/>
      <sheetName val="Cong_ban_1,5_x005f_x005f_x005f_x0013_9"/>
      <sheetName val="Km_x005f_x005f_x005f_x0012_77_9"/>
      <sheetName val="Op_mai_2_x005f_x000c__x005f_x0000_9"/>
      <sheetName val="Cong_ban_1,5_x005f_x0013__x005f_x0000_9"/>
      <sheetName val="Km_x005f_x0012_77_9"/>
      <sheetName val="Op_mai_2_x005f_x000c_9"/>
      <sheetName val="Cong_ban_1,5_x005f_x0013_9"/>
      <sheetName val="Op?mai_28010"/>
      <sheetName val="QD_cua_HDQ²??)10"/>
      <sheetName val="QD_cua_HDQ²??€)10"/>
      <sheetName val="MTO_REV_2(ARMOR)10"/>
      <sheetName val="Ther_cao_10"/>
      <sheetName val="So_NVL10"/>
      <sheetName val="Nhat_ký_chung10"/>
      <sheetName val="So_13110"/>
      <sheetName val="So_33110"/>
      <sheetName val="So_13310"/>
      <sheetName val="So_333110"/>
      <sheetName val="So_33410"/>
      <sheetName val="So_91110"/>
      <sheetName val="So_42110"/>
      <sheetName val="[PNT-P3_xls?KQKDKT'04-110"/>
      <sheetName val="Cong_baj_2x1,510"/>
      <sheetName val="Thue_NK10"/>
      <sheetName val="Hang_NK10"/>
      <sheetName val="Jet1-_CP_3210"/>
      <sheetName val="Jet2-_Binh_Minh_0110"/>
      <sheetName val="Cac_cang_UT_mua_thal_Dong_bac10"/>
      <sheetName val="CVden_nw8ai_TCT_(1)10"/>
      <sheetName val="Tong_hnp_QL4710"/>
      <sheetName val="Tong_hop_xuat_kho_nvl10"/>
      <sheetName val="Xuat_kho10"/>
      <sheetName val="Tong_hop_so_lieu_tai_nhap_kho10"/>
      <sheetName val="tai_nhap_kho10"/>
      <sheetName val="Nhap_kho10"/>
      <sheetName val="Tong_ket_nhap_kh¸10"/>
      <sheetName val="Tong_ket_nhap_kh510"/>
      <sheetName val="Tong_ket_nhap_khÈ10"/>
      <sheetName val="Tkng_hop_QL48_-_510"/>
      <sheetName val="Cong_ban_0,7p0,710"/>
      <sheetName val="Km275_-_Ke27610"/>
      <sheetName val="Km280_-_Km2(110"/>
      <sheetName val="TH_Ky_Afh10"/>
      <sheetName val="Tkng_hop_QL48_-_10"/>
      <sheetName val="Tong_ket_nhap_kho10"/>
      <sheetName val="Tong_ket10"/>
      <sheetName val="cac_ma_can_huy10"/>
      <sheetName val="Hang_hong10"/>
      <sheetName val="Tham_khao10"/>
      <sheetName val="hang_khong_co_packing10"/>
      <sheetName val="Du_lich10"/>
      <sheetName val="Op_mai_28020"/>
      <sheetName val="QD_cua_HDQ²__)9"/>
      <sheetName val="QD_cua_HDQ²__€)9"/>
      <sheetName val="_PNT-P3_xls_KQKDKT'04-19"/>
      <sheetName val="Cong_ban_1,5_x005f_x005f_x005f_x0013__x09"/>
      <sheetName val="Nov19_Plan9"/>
      <sheetName val="FUONDER_TAN_UYEN_T129"/>
      <sheetName val="_CHIEU_XA__T019"/>
      <sheetName val="ANH_KHANH_DONG_NAI_T12_(2)9"/>
      <sheetName val="XANG_DAU_K59"/>
      <sheetName val="ANH_HAI_T019"/>
      <sheetName val="NAVITRAN_T19"/>
      <sheetName val="VAN_PHU_T019"/>
      <sheetName val="DUONG_BDT_11__823282ms_Hao9"/>
      <sheetName val="CKTANDINHT1_782346_Huong_(2)9"/>
      <sheetName val="UNZAT01743972-_Phuong(vp)_(2)9"/>
      <sheetName val="LONGVANT12_759469_Ms_Van_(2)9"/>
      <sheetName val="GO_THUAN_AN_T_01_784026_(2)9"/>
      <sheetName val="COMPOSIITE_SAI_SON_T_1(2)9"/>
      <sheetName val="PEMARAT01_(2)9"/>
      <sheetName val="SYSTEMT1_780851-Ms_thao_(2)9"/>
      <sheetName val="PUKYONG_T19"/>
      <sheetName val="ASIAPAINT_T119"/>
      <sheetName val="SEUNGBO_T11_782173_Ms_Suong_(29"/>
      <sheetName val="_CHAN_NUOIT12750622_Ms_Tinh_(29"/>
      <sheetName val="NS_t01784465_Ms_quyen_(2)9"/>
      <sheetName val="POMINAT01__(2)9"/>
      <sheetName val="COTTOT01_711018_Ms_nuong_(2)9"/>
      <sheetName val="SuBINHDUONGT_01_9"/>
      <sheetName val="MHET1_784028_lan_anh_(2)9"/>
      <sheetName val="UNZA(xuong)T11743972_phuong_(29"/>
      <sheetName val="KIKIT1_784453Ms_Chau__(2)9"/>
      <sheetName val="ASEFOODT_01(vp)_(2)9"/>
      <sheetName val="NAMKIMT12__MS_(2)9"/>
      <sheetName val="KORYOT_T_12_(2)9"/>
      <sheetName val="NHAT_DONG_T1_817035_msDung_(2)9"/>
      <sheetName val="_COMPASST_01784933_ms_Dung_(2)9"/>
      <sheetName val="HA_LONG_T12(2)9"/>
      <sheetName val="MBT_T01_(2)9"/>
      <sheetName val="CLARIAN_T1_(2)9"/>
      <sheetName val="URCT_1_767025_Ms_Mai_(2)9"/>
      <sheetName val="bao_cao_t_01_(2)9"/>
      <sheetName val="Cong_ban_1,5_x005f_x0013__9"/>
      <sheetName val="MTP_WS_9_May_201110"/>
      <sheetName val="WS_for_MRP_25_Aug10"/>
      <sheetName val="WS_for_MRP_15_Sept10"/>
      <sheetName val="WS_for_MRP_29_Sept10"/>
      <sheetName val="WS_for_MRP_13_Oct10"/>
      <sheetName val="WS_for_MRP_27_Oct10"/>
      <sheetName val="WS_for_MRP_10_Nov10"/>
      <sheetName val="WS_for_MRP_8_Dec-REV10"/>
      <sheetName val="WS_for_MRP_21_Dec10"/>
      <sheetName val="WS_for_MRP_5_Jan10"/>
      <sheetName val="WS_for_MRP_18_Jan10"/>
      <sheetName val="WS_for_MRP_9_Feb10"/>
      <sheetName val="WS_for_MRP_23_Feb10"/>
      <sheetName val="WS_for_MRP_8_Mar10"/>
      <sheetName val="Compared_TT-LT10"/>
      <sheetName val="Export_FC10"/>
      <sheetName val="So_sanh_voi_bang_sang_nay_gui10"/>
      <sheetName val="Tong_ket_nhap_khà10"/>
      <sheetName val="Tong_ket_nhap_kh10"/>
      <sheetName val="Tong_ket_nhap_khÐ10"/>
      <sheetName val="Tong_ket_nhap_khX10"/>
      <sheetName val="Tong_ket_nhap_kh(10"/>
      <sheetName val="Tong_ket_nhap_kh10"/>
      <sheetName val="Tong_ket_nhap_kh°10"/>
      <sheetName val="Tong_ket_nhap_kh10"/>
      <sheetName val="Tong_ket_nhap_kh10"/>
      <sheetName val="Tong_ket_nhap_khø10"/>
      <sheetName val="Tong_ket_nhap_kh@10"/>
      <sheetName val="Tong_ket_nhap_kh¨10"/>
      <sheetName val="Tong_ket_nhap_khH10"/>
      <sheetName val="Tong_ket_nhap_khp10"/>
      <sheetName val="Tong_ket_nhap_kh;10"/>
      <sheetName val="Tong_ket_nhap_khþ10"/>
      <sheetName val="Tong_ket_nhap_kh010"/>
      <sheetName val="Tong_ket_nhap_kh_10"/>
      <sheetName val="Tong_ket_nhap_kh810"/>
      <sheetName val="P_I10"/>
      <sheetName val="Tong_ket_nhap_khª10"/>
      <sheetName val="Tong_ket_nhap_kh`10"/>
      <sheetName val="tt_chu_don10"/>
      <sheetName val="Bang_VL10"/>
      <sheetName val="VL(No_V-c)10"/>
      <sheetName val="He_so10"/>
      <sheetName val="PL_Vua10"/>
      <sheetName val="Chitieu-dam_cac_loai10"/>
      <sheetName val="DG_Dam10"/>
      <sheetName val="DG_chung10"/>
      <sheetName val="VL-dac_chung10"/>
      <sheetName val="CT_1md_&amp;_dau_cong10"/>
      <sheetName val="CT_cong10"/>
      <sheetName val="dg_cong10"/>
      <sheetName val="FORM_jc10"/>
      <sheetName val="Tong_ket_nhap_kh10"/>
      <sheetName val="Cong_ban_1,5„—謀10"/>
      <sheetName val="Tong_ket_nhap_khB10"/>
      <sheetName val="Cong_&quot;an_0,7x0,710"/>
      <sheetName val="Km282_-_Kl28310"/>
      <sheetName val="Tong_hop_Op_m!i10"/>
      <sheetName val="Part_Name_&amp;_Model10"/>
      <sheetName val="Tong_ket_nhap_kh¬10"/>
      <sheetName val="Tong_ket_nhap_khÜ10"/>
      <sheetName val="Tong_ket_nhap_khl10"/>
      <sheetName val="Op_mai_2_x005f_x005f_x005f_x000c__x005f_x005f_x09"/>
      <sheetName val="MTO_REV_010"/>
      <sheetName val="?ong_hop_QL48_-_29"/>
      <sheetName val="7_THAI_NGUYEN9"/>
      <sheetName val="INPUT_DATA9"/>
      <sheetName val="PDcua_TGD9"/>
      <sheetName val="CV_di_ngoai_tnng_(2)9"/>
      <sheetName val="Tk_triNh9"/>
      <sheetName val="Gian_nhiem_vu9"/>
      <sheetName val="QD!ua_TGD_(2)9"/>
      <sheetName val="Tuongcha_9"/>
      <sheetName val="5_lam_(tach)_(2)9"/>
      <sheetName val="TK_1349"/>
      <sheetName val="Tong_hop_Mctduong9"/>
      <sheetName val="Op_mai_2_x005f_x005f_x005f_x005f_x005f_x005f_x019"/>
      <sheetName val="TLC設定_(2)9"/>
      <sheetName val="_x0000__x000a__x0000__x0000__x0000_â퀀᥮"/>
      <sheetName val="TTTram"/>
      <sheetName val="Cong ban 1x1"/>
      <sheetName val="Cong0ban 1x1,2"/>
      <sheetName val=" ban 2x2_x0008__x0000__x0000_T"/>
      <sheetName val="chie԰_x0000_︀ᇕ԰_x0000_"/>
      <sheetName val="chie԰_x0000_爆ㅈ0_x0000_"/>
      <sheetName val="chie԰_x0000_頒⦒ကۺ"/>
      <sheetName val="chie԰_x0000_頓⦒ࠀﺬ"/>
      <sheetName val="chie԰_x0000_頖⦒怀ﺫ"/>
      <sheetName val="chie԰_x0000_᠞ⲕ䠀崃"/>
      <sheetName val="chie԰_x0000_᠜ⲕ쀀懨"/>
      <sheetName val="chie԰_x0000_쐁ṣ0_x0000_"/>
      <sheetName val="chie԰_x0000_쐄ṣ0_x0000_"/>
      <sheetName val="chie԰_x0000_쐄쭣/_x0000_"/>
      <sheetName val="chie԰_x0000_쐂镣/_x0000_"/>
      <sheetName val="chie԰_x0000_쐁镣/_x0000_"/>
      <sheetName val="chie԰_x0000_쐑䱣0_x0000_"/>
      <sheetName val="Lap ®at ®hÔn"/>
      <sheetName val="cheye"/>
      <sheetName val="CHINH LONG"/>
      <sheetName val="CO KHI PHO YEN"/>
      <sheetName val="COSMOS"/>
      <sheetName val="DEZEN"/>
      <sheetName val="DUONG HAI"/>
      <sheetName val="EXEDY"/>
      <sheetName val="FCC"/>
      <sheetName val="fILTECH"/>
      <sheetName val="HI-LEX"/>
      <sheetName val="HVN"/>
      <sheetName val="in do"/>
      <sheetName val="KAYABA VN "/>
      <sheetName val="KK THANG LONG"/>
      <sheetName val="KYB Malaisia"/>
      <sheetName val="lam vien dn"/>
      <sheetName val="MAP"/>
      <sheetName val="NGỌC ĐỨC"/>
      <sheetName val="NISSIN"/>
      <sheetName val="STANLEY"/>
      <sheetName val="STRONG WAY"/>
      <sheetName val="SUMITOMO "/>
      <sheetName val="TOAN HUNG"/>
      <sheetName val="TAIWAN"/>
      <sheetName val="Thiên hoá"/>
      <sheetName val="VMEP HT"/>
      <sheetName val="VPIC 1"/>
      <sheetName val="YUFU"/>
      <sheetName val="OKURA"/>
      <sheetName val="CHÍNH ĐẠT"/>
      <sheetName val="負荷15XX"/>
      <sheetName val="Jet "/>
      <sheetName val="T34"/>
      <sheetName val="Sheet1 (2)"/>
      <sheetName val="OK 50105-K56F-N103-H1"/>
      <sheetName val="5010A-K56-N101 tách"/>
      <sheetName val="5013A-K56-N101"/>
      <sheetName val="FA-LISTING"/>
      <sheetName val="CVden_ngoai_TCT_(1)11"/>
      <sheetName val="CV_den_ngoai_TCT_(2)11"/>
      <sheetName val="CV_den_ngoai_TCT_(3)11"/>
      <sheetName val="QDcua_TGD11"/>
      <sheetName val="QD_cua_HDQT11"/>
      <sheetName val="QD_cua_HDQT_(2)11"/>
      <sheetName val="CV_di_ngoai_tong11"/>
      <sheetName val="CV_di_ngoai_tong_(2)11"/>
      <sheetName val="To_trinh11"/>
      <sheetName val="Giao_nhiem_vu11"/>
      <sheetName val="QDcua_TGD_(2)11"/>
      <sheetName val="Thong_tu11"/>
      <sheetName val="CV_di_trong__tong11"/>
      <sheetName val="nghi_dinh-CP11"/>
      <sheetName val="CV_den_trong_tong11"/>
      <sheetName val="So_Do11"/>
      <sheetName val="KTTSCD_-_DLNA11"/>
      <sheetName val="lapdat_TB_11"/>
      <sheetName val="TNghiªm_TB_11"/>
      <sheetName val="VËt_liÖu11"/>
      <sheetName val="Lap_®at_®iÖn11"/>
      <sheetName val="TNghiÖm_VL11"/>
      <sheetName val="th_11"/>
      <sheetName val="tien_luong11"/>
      <sheetName val="T_711"/>
      <sheetName val="T_811"/>
      <sheetName val="T8_(2)11"/>
      <sheetName val="T_911"/>
      <sheetName val="T_1011"/>
      <sheetName val="T_1111"/>
      <sheetName val="T_1211"/>
      <sheetName val="T11_11"/>
      <sheetName val="tæng_hîp11"/>
      <sheetName val="GS01-chi_TM11"/>
      <sheetName val="GS02-thu_TM11"/>
      <sheetName val="GS03-thu_TGNH11"/>
      <sheetName val="GS04-chi_TGNH11"/>
      <sheetName val="GS06-X_kho11"/>
      <sheetName val="GS08-B_hµng11"/>
      <sheetName val="GS09-k_c_VAT_DV11"/>
      <sheetName val="GS10-lai_tien_vay11"/>
      <sheetName val="GS11-_tÝnh_KHTSC§11"/>
      <sheetName val="Km277_11"/>
      <sheetName val="Op_mai_27411"/>
      <sheetName val="Op_mai_27511"/>
      <sheetName val="Op_mai_27611"/>
      <sheetName val="Op_mai_27711"/>
      <sheetName val="Op_mai_27811"/>
      <sheetName val="Op_mai_27911"/>
      <sheetName val="Op_mai_28021"/>
      <sheetName val="Op_mai_28111"/>
      <sheetName val="Op_mai_28211"/>
      <sheetName val="Op_mai_28311"/>
      <sheetName val="Op_mai_28411"/>
      <sheetName val="Op_mai11"/>
      <sheetName val="5_nam_(tach)11"/>
      <sheetName val="5_nam_(tach)_(2)11"/>
      <sheetName val="KH_200311"/>
      <sheetName val="TK_11211"/>
      <sheetName val="TK_13111"/>
      <sheetName val="TK_14111"/>
      <sheetName val="TK_15311"/>
      <sheetName val="TK_21111"/>
      <sheetName val="TK_24211"/>
      <sheetName val="TK_33411"/>
      <sheetName val="TK_51111"/>
      <sheetName val="TK_51511"/>
      <sheetName val="TK_91111"/>
      <sheetName val="TK_15411"/>
      <sheetName val="TK_63211"/>
      <sheetName val="TH_Ky_Anh11"/>
      <sheetName val="Sheet2_(2)11"/>
      <sheetName val="Cong_cu11"/>
      <sheetName val="Cong_D7511"/>
      <sheetName val="Cong_D10011"/>
      <sheetName val="Cong_D15011"/>
      <sheetName val="Cong_2D15011"/>
      <sheetName val="Cong_ban_0,7x0,711"/>
      <sheetName val="Cong_ban_0,8x0,811"/>
      <sheetName val="Cong_ban_1x111"/>
      <sheetName val="Cong_ban_1x1,211"/>
      <sheetName val="Cong_ban_1,5x1,511"/>
      <sheetName val="Cong_ban_2x1,511"/>
      <sheetName val="Cong_ban_2x211"/>
      <sheetName val="Cot_thep11"/>
      <sheetName val="Tong_hop_(2)11"/>
      <sheetName val="Km274_-_Km27511"/>
      <sheetName val="Km275_-_Km27611"/>
      <sheetName val="Km276_-_Km27711"/>
      <sheetName val="Km277_-_Km27811"/>
      <sheetName val="Km278_-_Km27911"/>
      <sheetName val="Km279_-_Km28011"/>
      <sheetName val="Km280_-_Km28111"/>
      <sheetName val="Km281_-_Km28211"/>
      <sheetName val="Km282_-_Km28311"/>
      <sheetName val="Km283_-_Km28411"/>
      <sheetName val="Km284_-_Km28511"/>
      <sheetName val="Tong_hop_Op_mai11"/>
      <sheetName val="Km277_-_Km278_11"/>
      <sheetName val="Tong_hop_Matduong11"/>
      <sheetName val="Kluong_phu11"/>
      <sheetName val="Lan_can11"/>
      <sheetName val="Ho_lan11"/>
      <sheetName val="Coc_tieu11"/>
      <sheetName val="Bien_bao11"/>
      <sheetName val="mau_kiem_ke11"/>
      <sheetName val="quyet_toan_HD_200011"/>
      <sheetName val="quyet_toan_hoa_don_200111"/>
      <sheetName val="kiem_ke_hoa_don_200111"/>
      <sheetName val="QUY_III_0211"/>
      <sheetName val="QUY_IV_0211"/>
      <sheetName val="QUYET_TOAN_0211"/>
      <sheetName val="FORM_hc11"/>
      <sheetName val="FORM_pc11"/>
      <sheetName val="TH__goi_4-x11"/>
      <sheetName val="KQKD02-2_(2)11"/>
      <sheetName val="KQKD-2_(2)11"/>
      <sheetName val="KQKD_thu200411"/>
      <sheetName val="xnt_1_CP11"/>
      <sheetName val="xnt_2_cp11"/>
      <sheetName val="xnt_3_CP11"/>
      <sheetName val="xnt_4_CP11"/>
      <sheetName val="BC_tuan111"/>
      <sheetName val="BC_tuan211"/>
      <sheetName val="BC_tuan311"/>
      <sheetName val="BC_tuan411"/>
      <sheetName val="DSo_NVBH11"/>
      <sheetName val="phan_tich_DG11"/>
      <sheetName val="gia_vat_lieu11"/>
      <sheetName val="gia_xe_may11"/>
      <sheetName val="gia_nhan_cong11"/>
      <sheetName val="Tong_hopQ48-111"/>
      <sheetName val="Tong_hop_QL48_-_211"/>
      <sheetName val="Tong_hop_QL4711"/>
      <sheetName val="Tong_hop_QL48_-_311"/>
      <sheetName val="Chi_tiet_don_gia_khoi_phuc11"/>
      <sheetName val="Du_toan_chi_tiet_coc_nuoc11"/>
      <sheetName val="Du_toan_chi_tiet_coc11"/>
      <sheetName val="Phan_tich_don_gia_chi_tiet11"/>
      <sheetName val="Nhap_don_gia_VL_dia_phuong11"/>
      <sheetName val="Luong_mot_ngay_cong_xay_lap11"/>
      <sheetName val="Luong_mot_ngay_cong_khao_sat11"/>
      <sheetName val="xdcb_01-200311"/>
      <sheetName val="CV_den_trong_to聮g11"/>
      <sheetName val="kl_m_m_d11"/>
      <sheetName val="kl_vt_tho11"/>
      <sheetName val="kl_dat11"/>
      <sheetName val="xin_kinh_phi11"/>
      <sheetName val="lan_trai11"/>
      <sheetName val="thuoc_no11"/>
      <sheetName val="so_thuc_pham11"/>
      <sheetName val="Oð_mai_27911"/>
      <sheetName val="Coc_611"/>
      <sheetName val="Deo_nai11"/>
      <sheetName val="CKD_than11"/>
      <sheetName val="CTT_Thong_nhat11"/>
      <sheetName val="CTT_Nui_beo11"/>
      <sheetName val="CTT_cao_son11"/>
      <sheetName val="CTT_Khe_cham11"/>
      <sheetName val="XNxlva_sxthanKCII11"/>
      <sheetName val="Cam_Y_ut_KC11"/>
      <sheetName val="CTxay_lap_mo_CP11"/>
      <sheetName val="CTdo_luong_GDSP11"/>
      <sheetName val="Dong_bac11"/>
      <sheetName val="Cac_cang_UT_mua_than_Dong_bac11"/>
      <sheetName val="cua_hang_vtu11"/>
      <sheetName val="Khach_hang_le_11"/>
      <sheetName val="nhat_ky_511"/>
      <sheetName val="cac_cong_ty_van_tai11"/>
      <sheetName val="Xaylap_11"/>
      <sheetName val="Nhan_cong11"/>
      <sheetName val="XN_111"/>
      <sheetName val="CT_XN111"/>
      <sheetName val="CT_XNCK11"/>
      <sheetName val="S_hai11"/>
      <sheetName val="CT_N0211"/>
      <sheetName val="C_Sap_CT311"/>
      <sheetName val="CT_Csap_CT311"/>
      <sheetName val="Quan_trac11"/>
      <sheetName val="CS_LB11"/>
      <sheetName val="88_HBT11"/>
      <sheetName val="CT_69II11"/>
      <sheetName val="37_HV11"/>
      <sheetName val="CT_VPCP_6tang11"/>
      <sheetName val="Son_nha_kinh_VPCP11"/>
      <sheetName val="CT_VPCP_son11"/>
      <sheetName val="CT_HMVPCP11"/>
      <sheetName val="BAO_CAO_AN11"/>
      <sheetName val="Ton_31_111"/>
      <sheetName val="NhapT_211"/>
      <sheetName val="Xuat_T_211"/>
      <sheetName val="Ton_28_211"/>
      <sheetName val="H_Tra11"/>
      <sheetName val="Hang_CTY_TRA_LAI11"/>
      <sheetName val="Hang_NV_Tra_Lai11"/>
      <sheetName val="Km27'_-_Km27811"/>
      <sheetName val="Thang10-2002_11"/>
      <sheetName val="Sheet1_(3)11"/>
      <sheetName val="Song_ban_0,7x0,711"/>
      <sheetName val="Cong_ban_0,8x_,811"/>
      <sheetName val="Km283_-_Jm28411"/>
      <sheetName val="Bao_cao_KQTH_quy_hoach_13511"/>
      <sheetName val="cocB40_5B11"/>
      <sheetName val="cocD50_9A11"/>
      <sheetName val="cocD75_1611"/>
      <sheetName val="coc_B80_TD2511"/>
      <sheetName val="P27_B8011"/>
      <sheetName val="Coc23_B8011"/>
      <sheetName val="cong_B80_C411"/>
      <sheetName val="VÃt_liÖu11"/>
      <sheetName val="XNxlva_sxthanKCIÉ11"/>
      <sheetName val="T[_13111"/>
      <sheetName val="TL33-13_1411"/>
      <sheetName val="TL033_,2,411"/>
      <sheetName val="TL_0331,211"/>
      <sheetName val="Lap_®at_®hÖn11"/>
      <sheetName val="ct_luong_11"/>
      <sheetName val="Nhap_6T11"/>
      <sheetName val="baocaochinh(qui1_05)_(DC)11"/>
      <sheetName val="Ctuluongq_1_0511"/>
      <sheetName val="BANG_PHAN_BO_qui1_05(DC)11"/>
      <sheetName val="BANG_PHAN_BO_quiII_0511"/>
      <sheetName val="bao_cac_cinh_Qui_II-200511"/>
      <sheetName val="QD_c5a_HDQT_(2)11"/>
      <sheetName val="So_lieu11"/>
      <sheetName val="tt_chu_dong11"/>
      <sheetName val="Tinh_j+cvi11"/>
      <sheetName val="Tinh_MoP11"/>
      <sheetName val="giai_he_211"/>
      <sheetName val="Khac_DP11"/>
      <sheetName val="Khoi_than_11"/>
      <sheetName val="For_Summary11"/>
      <sheetName val="For_Summary(KG)11"/>
      <sheetName val="PP_Cloth11"/>
      <sheetName val="Mix-PP_Cloth11"/>
      <sheetName val="Material_Price-PP11"/>
      <sheetName val="Thang_0711"/>
      <sheetName val="k,_vt_tho11"/>
      <sheetName val="Km280_࠭_Km28111"/>
      <sheetName val="mua_vao11"/>
      <sheetName val="chi_phi_11"/>
      <sheetName val="ban_ra_10%11"/>
      <sheetName val="[PNT-P3_xlsUTong_hop_(2)11"/>
      <sheetName val="Km276_-_Ke27711"/>
      <sheetName val="[PNT-P3_xlsUKm279_-_Km28011"/>
      <sheetName val="Ban_pha_211"/>
      <sheetName val="ESTI_11"/>
      <sheetName val="Don_gia11"/>
      <sheetName val="Nhap_du_lieu11"/>
      <sheetName val="7000_00011"/>
      <sheetName val="Tong_(op11"/>
      <sheetName val="Coc_4ieu11"/>
      <sheetName val="K-280_-_Km28111"/>
      <sheetName val="Xa9lap_11"/>
      <sheetName val="K43+0_00_-_338_Trai11"/>
      <sheetName val="Du_tnan_chi_tiet_coc_nuoc11"/>
      <sheetName val="QD_cua_11"/>
      <sheetName val="Giao_nhÿÿÿÿvu11"/>
      <sheetName val="K_O11"/>
      <sheetName val="xang__clc11"/>
      <sheetName val="t01_0611"/>
      <sheetName val="TNghiÖ-_VL11"/>
      <sheetName val="Giao_nhie-_vu11"/>
      <sheetName val="So_TSCD11"/>
      <sheetName val="Bang_phan_bo_KH_TSCD11"/>
      <sheetName val="The_TSCD11"/>
      <sheetName val="BTH-_P_Chi_11"/>
      <sheetName val="BTH_NVL11"/>
      <sheetName val="NK_SO_CAI11"/>
      <sheetName val="The_tinh_Z11"/>
      <sheetName val="So_CFSXKD11"/>
      <sheetName val="So_TGNH_200211"/>
      <sheetName val="So_quy_TM_200211"/>
      <sheetName val="SCT_NVL11"/>
      <sheetName val="SCT_TK_13111"/>
      <sheetName val="So_theo_doi_thue_GTGT_200211"/>
      <sheetName val="BTH-_P_Thu11"/>
      <sheetName val="CV_den_trong_to?g11"/>
      <sheetName val="Ho_la_11"/>
      <sheetName val="O0_mai_27911"/>
      <sheetName val="5_nam_(tac`)_(2)11"/>
      <sheetName val="D%o_nai11"/>
      <sheetName val="CTT_cao_so_11"/>
      <sheetName val="XNxlva_sxdhanKCII11"/>
      <sheetName val="DG_11"/>
      <sheetName val="Km280_?_Km28111"/>
      <sheetName val="Khach_iang_le_11"/>
      <sheetName val="[PNT-P3_xlsѝKQKDKT'04-111"/>
      <sheetName val="Tong_hopQ48­111"/>
      <sheetName val="GS08)B_hµng11"/>
      <sheetName val="Tong_hop_ၑL48_-_211"/>
      <sheetName val="Tong_hop$Op_mai11"/>
      <sheetName val="ၔong_hop_QL48_-_211"/>
      <sheetName val="T__13110"/>
      <sheetName val="_PNT-P3_xlsUTong_hop_(2)10"/>
      <sheetName val="_PNT-P3_xlsUKm279_-_Km28010"/>
      <sheetName val="CV_den_trong_to_g10"/>
      <sheetName val="QD_cua_HDQ²10"/>
      <sheetName val="Km280___Km28110"/>
      <sheetName val="_PNT-P3_xlsѝKQKDKT'04-110"/>
      <sheetName val="_âO11"/>
      <sheetName val="_âOŽ11"/>
      <sheetName val="Mp_mai_27511"/>
      <sheetName val="Diem_mon_hoc11"/>
      <sheetName val="Tong_hop_diem11"/>
      <sheetName val="HoTen-khong_duoc_xoa11"/>
      <sheetName val="Giao_nhiem_fu11"/>
      <sheetName val="QDcea_TGD_(2)11"/>
      <sheetName val="Tkng_hop_QL48_-_211"/>
      <sheetName val="Op_mai_2_x005f_x005f_x005f_x005f_x005f_x005f_x020"/>
      <sheetName val="Cong_ban_1,5_x005f_x005f_x005f_x005f_x011"/>
      <sheetName val="Op_mai_2_x005f_x005f_x005f_x000c_10"/>
      <sheetName val="Cong_ban_1,5_x005f_x005f_x005f_x0013_10"/>
      <sheetName val="Km_x005f_x005f_x005f_x0012_77_10"/>
      <sheetName val="Op_mai_2_x005f_x000c__x005f_x0000_10"/>
      <sheetName val="Cong_ban_1,5_x005f_x0013__x005f_x0000_10"/>
      <sheetName val="Km_x005f_x0012_77_10"/>
      <sheetName val="Op_mai_2_x005f_x000c_10"/>
      <sheetName val="Cong_ban_1,5_x005f_x0013_10"/>
      <sheetName val="Op?mai_28011"/>
      <sheetName val="QD_cua_HDQ²??)11"/>
      <sheetName val="QD_cua_HDQ²??€)11"/>
      <sheetName val="MTO_REV_2(ARMOR)11"/>
      <sheetName val="Ther_cao_11"/>
      <sheetName val="So_NVL11"/>
      <sheetName val="Nhat_ký_chung11"/>
      <sheetName val="So_13111"/>
      <sheetName val="So_33111"/>
      <sheetName val="So_13311"/>
      <sheetName val="So_333111"/>
      <sheetName val="So_33411"/>
      <sheetName val="So_91111"/>
      <sheetName val="So_42111"/>
      <sheetName val="[PNT-P3_xls?KQKDKT'04-111"/>
      <sheetName val="Cong_baj_2x1,511"/>
      <sheetName val="Thue_NK11"/>
      <sheetName val="Hang_NK11"/>
      <sheetName val="Jet1-_CP_3211"/>
      <sheetName val="Jet2-_Binh_Minh_0111"/>
      <sheetName val="Cac_cang_UT_mua_thal_Dong_bac11"/>
      <sheetName val="CVden_nw8ai_TCT_(1)11"/>
      <sheetName val="Tong_hnp_QL4711"/>
      <sheetName val="Tong_hop_xuat_kho_nvl11"/>
      <sheetName val="Xuat_kho11"/>
      <sheetName val="Tong_hop_so_lieu_tai_nhap_kho11"/>
      <sheetName val="tai_nhap_kho11"/>
      <sheetName val="Nhap_kho11"/>
      <sheetName val="Tong_ket_nhap_kh¸11"/>
      <sheetName val="Tong_ket_nhap_kh511"/>
      <sheetName val="Tong_ket_nhap_khÈ11"/>
      <sheetName val="Tkng_hop_QL48_-_511"/>
      <sheetName val="Cong_ban_0,7p0,711"/>
      <sheetName val="Km275_-_Ke27611"/>
      <sheetName val="Km280_-_Km2(111"/>
      <sheetName val="TH_Ky_Afh11"/>
      <sheetName val="Tkng_hop_QL48_-_11"/>
      <sheetName val="Tong_ket_nhap_kho11"/>
      <sheetName val="Tong_ket11"/>
      <sheetName val="cac_ma_can_huy11"/>
      <sheetName val="Hang_hong11"/>
      <sheetName val="Tham_khao11"/>
      <sheetName val="hang_khong_co_packing11"/>
      <sheetName val="Du_lich11"/>
      <sheetName val="Op_mai_28022"/>
      <sheetName val="QD_cua_HDQ²__)10"/>
      <sheetName val="QD_cua_HDQ²__€)10"/>
      <sheetName val="_PNT-P3_xls_KQKDKT'04-110"/>
      <sheetName val="Cong_ban_1,5_x005f_x005f_x005f_x0013__x10"/>
      <sheetName val="Nov19_Plan10"/>
      <sheetName val="FUONDER_TAN_UYEN_T1210"/>
      <sheetName val="_CHIEU_XA__T0110"/>
      <sheetName val="ANH_KHANH_DONG_NAI_T12_(2)10"/>
      <sheetName val="XANG_DAU_K510"/>
      <sheetName val="ANH_HAI_T0110"/>
      <sheetName val="NAVITRAN_T110"/>
      <sheetName val="VAN_PHU_T0110"/>
      <sheetName val="DUONG_BDT_11__823282ms_Hao10"/>
      <sheetName val="CKTANDINHT1_782346_Huong_(2)10"/>
      <sheetName val="UNZAT01743972-_Phuong(vp)_(2)10"/>
      <sheetName val="LONGVANT12_759469_Ms_Van_(2)10"/>
      <sheetName val="GO_THUAN_AN_T_01_784026_(2)10"/>
      <sheetName val="COMPOSIITE_SAI_SON_T_1(2)10"/>
      <sheetName val="PEMARAT01_(2)10"/>
      <sheetName val="SYSTEMT1_780851-Ms_thao_(2)10"/>
      <sheetName val="PUKYONG_T110"/>
      <sheetName val="ASIAPAINT_T1110"/>
      <sheetName val="SEUNGBO_T11_782173_Ms_Suong_(10"/>
      <sheetName val="_CHAN_NUOIT12750622_Ms_Tinh_(10"/>
      <sheetName val="NS_t01784465_Ms_quyen_(2)10"/>
      <sheetName val="POMINAT01__(2)10"/>
      <sheetName val="COTTOT01_711018_Ms_nuong_(2)10"/>
      <sheetName val="SuBINHDUONGT_01_10"/>
      <sheetName val="MHET1_784028_lan_anh_(2)10"/>
      <sheetName val="UNZA(xuong)T11743972_phuong_(10"/>
      <sheetName val="KIKIT1_784453Ms_Chau__(2)10"/>
      <sheetName val="ASEFOODT_01(vp)_(2)10"/>
      <sheetName val="NAMKIMT12__MS_(2)10"/>
      <sheetName val="KORYOT_T_12_(2)10"/>
      <sheetName val="NHAT_DONG_T1_817035_msDung_(210"/>
      <sheetName val="_COMPASST_01784933_ms_Dung_(210"/>
      <sheetName val="HA_LONG_T12(2)10"/>
      <sheetName val="MBT_T01_(2)10"/>
      <sheetName val="CLARIAN_T1_(2)10"/>
      <sheetName val="URCT_1_767025_Ms_Mai_(2)10"/>
      <sheetName val="bao_cao_t_01_(2)10"/>
      <sheetName val="Cong_ban_1,5_x005f_x0013__10"/>
      <sheetName val="MTP_WS_9_May_201111"/>
      <sheetName val="WS_for_MRP_25_Aug11"/>
      <sheetName val="WS_for_MRP_15_Sept11"/>
      <sheetName val="WS_for_MRP_29_Sept11"/>
      <sheetName val="WS_for_MRP_13_Oct11"/>
      <sheetName val="WS_for_MRP_27_Oct11"/>
      <sheetName val="WS_for_MRP_10_Nov11"/>
      <sheetName val="WS_for_MRP_8_Dec-REV11"/>
      <sheetName val="WS_for_MRP_21_Dec11"/>
      <sheetName val="WS_for_MRP_5_Jan11"/>
      <sheetName val="WS_for_MRP_18_Jan11"/>
      <sheetName val="WS_for_MRP_9_Feb11"/>
      <sheetName val="WS_for_MRP_23_Feb11"/>
      <sheetName val="WS_for_MRP_8_Mar11"/>
      <sheetName val="Compared_TT-LT11"/>
      <sheetName val="Export_FC11"/>
      <sheetName val="So_sanh_voi_bang_sang_nay_gui11"/>
      <sheetName val="Tong_ket_nhap_khà11"/>
      <sheetName val="Tong_ket_nhap_kh11"/>
      <sheetName val="Tong_ket_nhap_khÐ11"/>
      <sheetName val="Tong_ket_nhap_khX11"/>
      <sheetName val="Tong_ket_nhap_kh(11"/>
      <sheetName val="Tong_ket_nhap_kh11"/>
      <sheetName val="Tong_ket_nhap_kh°11"/>
      <sheetName val="Tong_ket_nhap_kh11"/>
      <sheetName val="Tong_ket_nhap_kh11"/>
      <sheetName val="Tong_ket_nhap_khø11"/>
      <sheetName val="Tong_ket_nhap_kh@11"/>
      <sheetName val="Tong_ket_nhap_kh¨11"/>
      <sheetName val="Tong_ket_nhap_khH11"/>
      <sheetName val="Tong_ket_nhap_khp11"/>
      <sheetName val="Tong_ket_nhap_kh;11"/>
      <sheetName val="Tong_ket_nhap_khþ11"/>
      <sheetName val="Tong_ket_nhap_kh011"/>
      <sheetName val="Tong_ket_nhap_kh_11"/>
      <sheetName val="Tong_ket_nhap_kh811"/>
      <sheetName val="P_I11"/>
      <sheetName val="Tong_ket_nhap_khª11"/>
      <sheetName val="Tong_ket_nhap_kh`11"/>
      <sheetName val="tt_chu_don11"/>
      <sheetName val="Bang_VL11"/>
      <sheetName val="VL(No_V-c)11"/>
      <sheetName val="He_so11"/>
      <sheetName val="PL_Vua11"/>
      <sheetName val="Chitieu-dam_cac_loai11"/>
      <sheetName val="DG_Dam11"/>
      <sheetName val="DG_chung11"/>
      <sheetName val="VL-dac_chung11"/>
      <sheetName val="CT_1md_&amp;_dau_cong11"/>
      <sheetName val="CT_cong11"/>
      <sheetName val="dg_cong11"/>
      <sheetName val="FORM_jc11"/>
      <sheetName val="Tong_ket_nhap_kh11"/>
      <sheetName val="Cong_ban_1,5„—謀11"/>
      <sheetName val="Tong_ket_nhap_khB11"/>
      <sheetName val="Cong_&quot;an_0,7x0,711"/>
      <sheetName val="Km282_-_Kl28311"/>
      <sheetName val="Tong_hop_Op_m!i11"/>
      <sheetName val="Part_Name_&amp;_Model11"/>
      <sheetName val="Tong_ket_nhap_kh¬11"/>
      <sheetName val="Tong_ket_nhap_khÜ11"/>
      <sheetName val="Tong_ket_nhap_khl11"/>
      <sheetName val="Op_mai_2_x005f_x005f_x005f_x000c__x005f_x005f_x10"/>
      <sheetName val="MTO_REV_011"/>
      <sheetName val="?ong_hop_QL48_-_210"/>
      <sheetName val="7_THAI_NGUYEN10"/>
      <sheetName val="INPUT_DATA10"/>
      <sheetName val="PDcua_TGD10"/>
      <sheetName val="CV_di_ngoai_tnng_(2)10"/>
      <sheetName val="Tk_triNh10"/>
      <sheetName val="Gian_nhiem_vu10"/>
      <sheetName val="QD!ua_TGD_(2)10"/>
      <sheetName val="Tuongcha_10"/>
      <sheetName val="5_lam_(tach)_(2)10"/>
      <sheetName val="TK_13410"/>
      <sheetName val="Tong_hop_Mctduong10"/>
      <sheetName val="Op_mai_2_x005f_x005f_x005f_x005f_x005f_x005f_x021"/>
      <sheetName val="TLC設定_(2)10"/>
      <sheetName val="CVden_ngoai_TCT_(1)12"/>
      <sheetName val="CV_den_ngoai_TCT_(2)12"/>
      <sheetName val="CV_den_ngoai_TCT_(3)12"/>
      <sheetName val="QDcua_TGD12"/>
      <sheetName val="QD_cua_HDQT12"/>
      <sheetName val="QD_cua_HDQT_(2)12"/>
      <sheetName val="CV_di_ngoai_tong12"/>
      <sheetName val="CV_di_ngoai_tong_(2)12"/>
      <sheetName val="To_trinh12"/>
      <sheetName val="Giao_nhiem_vu12"/>
      <sheetName val="QDcua_TGD_(2)12"/>
      <sheetName val="Thong_tu12"/>
      <sheetName val="CV_di_trong__tong12"/>
      <sheetName val="nghi_dinh-CP12"/>
      <sheetName val="CV_den_trong_tong12"/>
      <sheetName val="So_Do12"/>
      <sheetName val="KTTSCD_-_DLNA12"/>
      <sheetName val="lapdat_TB_12"/>
      <sheetName val="TNghiªm_TB_12"/>
      <sheetName val="VËt_liÖu12"/>
      <sheetName val="Lap_®at_®iÖn12"/>
      <sheetName val="TNghiÖm_VL12"/>
      <sheetName val="th_12"/>
      <sheetName val="tien_luong12"/>
      <sheetName val="T_712"/>
      <sheetName val="T_812"/>
      <sheetName val="T8_(2)12"/>
      <sheetName val="T_912"/>
      <sheetName val="T_1012"/>
      <sheetName val="T_1112"/>
      <sheetName val="T_1212"/>
      <sheetName val="T11_12"/>
      <sheetName val="tæng_hîp12"/>
      <sheetName val="GS01-chi_TM12"/>
      <sheetName val="GS02-thu_TM12"/>
      <sheetName val="GS03-thu_TGNH12"/>
      <sheetName val="GS04-chi_TGNH12"/>
      <sheetName val="GS06-X_kho12"/>
      <sheetName val="GS08-B_hµng12"/>
      <sheetName val="GS09-k_c_VAT_DV12"/>
      <sheetName val="GS10-lai_tien_vay12"/>
      <sheetName val="GS11-_tÝnh_KHTSC§12"/>
      <sheetName val="Km277_12"/>
      <sheetName val="Op_mai_27412"/>
      <sheetName val="Op_mai_27512"/>
      <sheetName val="Op_mai_27612"/>
      <sheetName val="Op_mai_27712"/>
      <sheetName val="Op_mai_27812"/>
      <sheetName val="Op_mai_27912"/>
      <sheetName val="Op_mai_28023"/>
      <sheetName val="Op_mai_28112"/>
      <sheetName val="Op_mai_28212"/>
      <sheetName val="Op_mai_28312"/>
      <sheetName val="Op_mai_28412"/>
      <sheetName val="Op_mai12"/>
      <sheetName val="5_nam_(tach)12"/>
      <sheetName val="5_nam_(tach)_(2)12"/>
      <sheetName val="KH_200312"/>
      <sheetName val="TK_11212"/>
      <sheetName val="TK_13112"/>
      <sheetName val="TK_14112"/>
      <sheetName val="TK_15312"/>
      <sheetName val="TK_21112"/>
      <sheetName val="TK_24212"/>
      <sheetName val="TK_33412"/>
      <sheetName val="TK_51112"/>
      <sheetName val="TK_51512"/>
      <sheetName val="TK_91112"/>
      <sheetName val="TK_15412"/>
      <sheetName val="TK_63212"/>
      <sheetName val="TH_Ky_Anh12"/>
      <sheetName val="Sheet2_(2)12"/>
      <sheetName val="Cong_cu12"/>
      <sheetName val="Cong_D7512"/>
      <sheetName val="Cong_D10012"/>
      <sheetName val="Cong_D15012"/>
      <sheetName val="Cong_2D15012"/>
      <sheetName val="Cong_ban_0,7x0,712"/>
      <sheetName val="Cong_ban_0,8x0,812"/>
      <sheetName val="Cong_ban_1x112"/>
      <sheetName val="Cong_ban_1x1,212"/>
      <sheetName val="Cong_ban_1,5x1,512"/>
      <sheetName val="Cong_ban_2x1,512"/>
      <sheetName val="Cong_ban_2x212"/>
      <sheetName val="Cot_thep12"/>
      <sheetName val="Tong_hop_(2)12"/>
      <sheetName val="Km274_-_Km27512"/>
      <sheetName val="Km275_-_Km27612"/>
      <sheetName val="Km276_-_Km27712"/>
      <sheetName val="Km277_-_Km27812"/>
      <sheetName val="Km278_-_Km27912"/>
      <sheetName val="Km279_-_Km28012"/>
      <sheetName val="Km280_-_Km28112"/>
      <sheetName val="Km281_-_Km28212"/>
      <sheetName val="Km282_-_Km28312"/>
      <sheetName val="Km283_-_Km28412"/>
      <sheetName val="Km284_-_Km28512"/>
      <sheetName val="Tong_hop_Op_mai12"/>
      <sheetName val="Km277_-_Km278_12"/>
      <sheetName val="Tong_hop_Matduong12"/>
      <sheetName val="Kluong_phu12"/>
      <sheetName val="Lan_can12"/>
      <sheetName val="Ho_lan12"/>
      <sheetName val="Coc_tieu12"/>
      <sheetName val="Bien_bao12"/>
      <sheetName val="mau_kiem_ke12"/>
      <sheetName val="quyet_toan_HD_200012"/>
      <sheetName val="quyet_toan_hoa_don_200112"/>
      <sheetName val="kiem_ke_hoa_don_200112"/>
      <sheetName val="QUY_III_0212"/>
      <sheetName val="QUY_IV_0212"/>
      <sheetName val="QUYET_TOAN_0212"/>
      <sheetName val="FORM_hc12"/>
      <sheetName val="FORM_pc12"/>
      <sheetName val="TH__goi_4-x12"/>
      <sheetName val="KQKD02-2_(2)12"/>
      <sheetName val="KQKD-2_(2)12"/>
      <sheetName val="KQKD_thu200412"/>
      <sheetName val="xnt_1_CP12"/>
      <sheetName val="xnt_2_cp12"/>
      <sheetName val="xnt_3_CP12"/>
      <sheetName val="xnt_4_CP12"/>
      <sheetName val="BC_tuan112"/>
      <sheetName val="BC_tuan212"/>
      <sheetName val="BC_tuan312"/>
      <sheetName val="BC_tuan412"/>
      <sheetName val="DSo_NVBH12"/>
      <sheetName val="phan_tich_DG12"/>
      <sheetName val="gia_vat_lieu12"/>
      <sheetName val="gia_xe_may12"/>
      <sheetName val="gia_nhan_cong12"/>
      <sheetName val="Tong_hopQ48-112"/>
      <sheetName val="Tong_hop_QL48_-_212"/>
      <sheetName val="Tong_hop_QL4712"/>
      <sheetName val="Tong_hop_QL48_-_312"/>
      <sheetName val="Chi_tiet_don_gia_khoi_phuc12"/>
      <sheetName val="Du_toan_chi_tiet_coc_nuoc12"/>
      <sheetName val="Du_toan_chi_tiet_coc12"/>
      <sheetName val="Phan_tich_don_gia_chi_tiet12"/>
      <sheetName val="Nhap_don_gia_VL_dia_phuong12"/>
      <sheetName val="Luong_mot_ngay_cong_xay_lap12"/>
      <sheetName val="Luong_mot_ngay_cong_khao_sat12"/>
      <sheetName val="xdcb_01-200312"/>
      <sheetName val="CV_den_trong_to聮g12"/>
      <sheetName val="kl_m_m_d12"/>
      <sheetName val="kl_vt_tho12"/>
      <sheetName val="kl_dat12"/>
      <sheetName val="xin_kinh_phi12"/>
      <sheetName val="lan_trai12"/>
      <sheetName val="thuoc_no12"/>
      <sheetName val="so_thuc_pham12"/>
      <sheetName val="Oð_mai_27912"/>
      <sheetName val="Coc_612"/>
      <sheetName val="Deo_nai12"/>
      <sheetName val="CKD_than12"/>
      <sheetName val="CTT_Thong_nhat12"/>
      <sheetName val="CTT_Nui_beo12"/>
      <sheetName val="CTT_cao_son12"/>
      <sheetName val="CTT_Khe_cham12"/>
      <sheetName val="XNxlva_sxthanKCII12"/>
      <sheetName val="Cam_Y_ut_KC12"/>
      <sheetName val="CTxay_lap_mo_CP12"/>
      <sheetName val="CTdo_luong_GDSP12"/>
      <sheetName val="Dong_bac12"/>
      <sheetName val="Cac_cang_UT_mua_than_Dong_bac12"/>
      <sheetName val="cua_hang_vtu12"/>
      <sheetName val="Khach_hang_le_12"/>
      <sheetName val="nhat_ky_512"/>
      <sheetName val="cac_cong_ty_van_tai12"/>
      <sheetName val="Xaylap_12"/>
      <sheetName val="Nhan_cong12"/>
      <sheetName val="XN_112"/>
      <sheetName val="CT_XN112"/>
      <sheetName val="CT_XNCK12"/>
      <sheetName val="S_hai12"/>
      <sheetName val="CT_N0212"/>
      <sheetName val="C_Sap_CT312"/>
      <sheetName val="CT_Csap_CT312"/>
      <sheetName val="Quan_trac12"/>
      <sheetName val="CS_LB12"/>
      <sheetName val="88_HBT12"/>
      <sheetName val="CT_69II12"/>
      <sheetName val="37_HV12"/>
      <sheetName val="CT_VPCP_6tang12"/>
      <sheetName val="Son_nha_kinh_VPCP12"/>
      <sheetName val="CT_VPCP_son12"/>
      <sheetName val="CT_HMVPCP12"/>
      <sheetName val="BAO_CAO_AN12"/>
      <sheetName val="Ton_31_112"/>
      <sheetName val="NhapT_212"/>
      <sheetName val="Xuat_T_212"/>
      <sheetName val="Ton_28_212"/>
      <sheetName val="H_Tra12"/>
      <sheetName val="Hang_CTY_TRA_LAI12"/>
      <sheetName val="Hang_NV_Tra_Lai12"/>
      <sheetName val="Km27'_-_Km27812"/>
      <sheetName val="Thang10-2002_12"/>
      <sheetName val="Sheet1_(3)12"/>
      <sheetName val="Song_ban_0,7x0,712"/>
      <sheetName val="Cong_ban_0,8x_,812"/>
      <sheetName val="Km283_-_Jm28412"/>
      <sheetName val="Bao_cao_KQTH_quy_hoach_13512"/>
      <sheetName val="cocB40_5B12"/>
      <sheetName val="cocD50_9A12"/>
      <sheetName val="cocD75_1612"/>
      <sheetName val="coc_B80_TD2512"/>
      <sheetName val="P27_B8012"/>
      <sheetName val="Coc23_B8012"/>
      <sheetName val="cong_B80_C412"/>
      <sheetName val="VÃt_liÖu12"/>
      <sheetName val="XNxlva_sxthanKCIÉ12"/>
      <sheetName val="T[_13112"/>
      <sheetName val="TL33-13_1412"/>
      <sheetName val="TL033_,2,412"/>
      <sheetName val="TL_0331,212"/>
      <sheetName val="Lap_®at_®hÖn12"/>
      <sheetName val="ct_luong_12"/>
      <sheetName val="Nhap_6T12"/>
      <sheetName val="baocaochinh(qui1_05)_(DC)12"/>
      <sheetName val="Ctuluongq_1_0512"/>
      <sheetName val="BANG_PHAN_BO_qui1_05(DC)12"/>
      <sheetName val="BANG_PHAN_BO_quiII_0512"/>
      <sheetName val="bao_cac_cinh_Qui_II-200512"/>
      <sheetName val="QD_c5a_HDQT_(2)12"/>
      <sheetName val="So_lieu12"/>
      <sheetName val="tt_chu_dong12"/>
      <sheetName val="Tinh_j+cvi12"/>
      <sheetName val="Tinh_MoP12"/>
      <sheetName val="giai_he_212"/>
      <sheetName val="Khac_DP12"/>
      <sheetName val="Khoi_than_12"/>
      <sheetName val="For_Summary12"/>
      <sheetName val="For_Summary(KG)12"/>
      <sheetName val="PP_Cloth12"/>
      <sheetName val="Mix-PP_Cloth12"/>
      <sheetName val="Material_Price-PP12"/>
      <sheetName val="Thang_0712"/>
      <sheetName val="k,_vt_tho12"/>
      <sheetName val="Km280_࠭_Km28112"/>
      <sheetName val="mua_vao12"/>
      <sheetName val="chi_phi_12"/>
      <sheetName val="ban_ra_10%12"/>
      <sheetName val="[PNT-P3_xlsUTong_hop_(2)12"/>
      <sheetName val="Km276_-_Ke27712"/>
      <sheetName val="[PNT-P3_xlsUKm279_-_Km28012"/>
      <sheetName val="Ban_pha_212"/>
      <sheetName val="ESTI_12"/>
      <sheetName val="Don_gia12"/>
      <sheetName val="Nhap_du_lieu12"/>
      <sheetName val="7000_00012"/>
      <sheetName val="Tong_(op12"/>
      <sheetName val="Coc_4ieu12"/>
      <sheetName val="K-280_-_Km28112"/>
      <sheetName val="Xa9lap_12"/>
      <sheetName val="K43+0_00_-_338_Trai12"/>
      <sheetName val="Du_tnan_chi_tiet_coc_nuoc12"/>
      <sheetName val="QD_cua_12"/>
      <sheetName val="Giao_nhÿÿÿÿvu12"/>
      <sheetName val="K_O12"/>
      <sheetName val="xang__clc12"/>
      <sheetName val="t01_0612"/>
      <sheetName val="TNghiÖ-_VL12"/>
      <sheetName val="Giao_nhie-_vu12"/>
      <sheetName val="So_TSCD12"/>
      <sheetName val="Bang_phan_bo_KH_TSCD12"/>
      <sheetName val="The_TSCD12"/>
      <sheetName val="BTH-_P_Chi_12"/>
      <sheetName val="BTH_NVL12"/>
      <sheetName val="NK_SO_CAI12"/>
      <sheetName val="The_tinh_Z12"/>
      <sheetName val="So_CFSXKD12"/>
      <sheetName val="So_TGNH_200212"/>
      <sheetName val="So_quy_TM_200212"/>
      <sheetName val="SCT_NVL12"/>
      <sheetName val="SCT_TK_13112"/>
      <sheetName val="So_theo_doi_thue_GTGT_200212"/>
      <sheetName val="BTH-_P_Thu12"/>
      <sheetName val="CV_den_trong_to?g12"/>
      <sheetName val="Ho_la_12"/>
      <sheetName val="O0_mai_27912"/>
      <sheetName val="5_nam_(tac`)_(2)12"/>
      <sheetName val="D%o_nai12"/>
      <sheetName val="CTT_cao_so_12"/>
      <sheetName val="XNxlva_sxdhanKCII12"/>
      <sheetName val="DG_12"/>
      <sheetName val="Km280_?_Km28112"/>
      <sheetName val="Khach_iang_le_12"/>
      <sheetName val="[PNT-P3_xlsѝKQKDKT'04-112"/>
      <sheetName val="Tong_hopQ48­112"/>
      <sheetName val="GS08)B_hµng12"/>
      <sheetName val="Tong_hop_ၑL48_-_212"/>
      <sheetName val="Tong_hop$Op_mai12"/>
      <sheetName val="ၔong_hop_QL48_-_212"/>
      <sheetName val="T__13111"/>
      <sheetName val="_PNT-P3_xlsUTong_hop_(2)11"/>
      <sheetName val="_PNT-P3_xlsUKm279_-_Km28011"/>
      <sheetName val="CV_den_trong_to_g11"/>
      <sheetName val="QD_cua_HDQ²11"/>
      <sheetName val="Km280___Km28111"/>
      <sheetName val="_PNT-P3_xlsѝKQKDKT'04-111"/>
      <sheetName val="_âO12"/>
      <sheetName val="_âOŽ12"/>
      <sheetName val="Mp_mai_27512"/>
      <sheetName val="Diem_mon_hoc12"/>
      <sheetName val="Tong_hop_diem12"/>
      <sheetName val="HoTen-khong_duoc_xoa12"/>
      <sheetName val="Giao_nhiem_fu12"/>
      <sheetName val="QDcea_TGD_(2)12"/>
      <sheetName val="Tkng_hop_QL48_-_212"/>
      <sheetName val="Op_mai_2_x005f_x005f_x005f_x005f_x005f_x005f_x022"/>
      <sheetName val="Cong_ban_1,5_x005f_x005f_x005f_x005f_x012"/>
      <sheetName val="Op_mai_2_x005f_x005f_x005f_x000c_11"/>
      <sheetName val="Cong_ban_1,5_x005f_x005f_x005f_x0013_11"/>
      <sheetName val="Km_x005f_x005f_x005f_x0012_77_11"/>
      <sheetName val="Op_mai_2_x005f_x000c__x005f_x0000_11"/>
      <sheetName val="Cong_ban_1,5_x005f_x0013__x005f_x0000_11"/>
      <sheetName val="Km_x005f_x0012_77_11"/>
      <sheetName val="Op_mai_2_x005f_x000c_11"/>
      <sheetName val="Cong_ban_1,5_x005f_x0013_11"/>
      <sheetName val="Op?mai_28012"/>
      <sheetName val="QD_cua_HDQ²??)12"/>
      <sheetName val="QD_cua_HDQ²??€)12"/>
      <sheetName val="MTO_REV_2(ARMOR)12"/>
      <sheetName val="Ther_cao_12"/>
      <sheetName val="So_NVL12"/>
      <sheetName val="Nhat_ký_chung12"/>
      <sheetName val="So_13112"/>
      <sheetName val="So_33112"/>
      <sheetName val="So_13312"/>
      <sheetName val="So_333112"/>
      <sheetName val="So_33412"/>
      <sheetName val="So_91112"/>
      <sheetName val="So_42112"/>
      <sheetName val="[PNT-P3_xls?KQKDKT'04-112"/>
      <sheetName val="Cong_baj_2x1,512"/>
      <sheetName val="Thue_NK12"/>
      <sheetName val="Hang_NK12"/>
      <sheetName val="Jet1-_CP_3212"/>
      <sheetName val="Jet2-_Binh_Minh_0112"/>
      <sheetName val="Cac_cang_UT_mua_thal_Dong_bac12"/>
      <sheetName val="CVden_nw8ai_TCT_(1)12"/>
      <sheetName val="Tong_hnp_QL4712"/>
      <sheetName val="Tong_hop_xuat_kho_nvl12"/>
      <sheetName val="Xuat_kho12"/>
      <sheetName val="Tong_hop_so_lieu_tai_nhap_kho12"/>
      <sheetName val="tai_nhap_kho12"/>
      <sheetName val="Nhap_kho12"/>
      <sheetName val="Tong_ket_nhap_kh¸12"/>
      <sheetName val="Tong_ket_nhap_kh512"/>
      <sheetName val="Tong_ket_nhap_khÈ12"/>
      <sheetName val="Tkng_hop_QL48_-_512"/>
      <sheetName val="Cong_ban_0,7p0,712"/>
      <sheetName val="Km275_-_Ke27612"/>
      <sheetName val="Km280_-_Km2(112"/>
      <sheetName val="TH_Ky_Afh12"/>
      <sheetName val="Tkng_hop_QL48_-_12"/>
      <sheetName val="Tong_ket_nhap_kho12"/>
      <sheetName val="Tong_ket12"/>
      <sheetName val="cac_ma_can_huy12"/>
      <sheetName val="Hang_hong12"/>
      <sheetName val="Tham_khao12"/>
      <sheetName val="hang_khong_co_packing12"/>
      <sheetName val="Du_lich12"/>
      <sheetName val="Op_mai_28024"/>
      <sheetName val="QD_cua_HDQ²__)11"/>
      <sheetName val="QD_cua_HDQ²__€)11"/>
      <sheetName val="_PNT-P3_xls_KQKDKT'04-111"/>
      <sheetName val="Cong_ban_1,5_x005f_x005f_x005f_x0013__x11"/>
      <sheetName val="Nov19_Plan11"/>
      <sheetName val="FUONDER_TAN_UYEN_T1211"/>
      <sheetName val="_CHIEU_XA__T0111"/>
      <sheetName val="ANH_KHANH_DONG_NAI_T12_(2)11"/>
      <sheetName val="XANG_DAU_K511"/>
      <sheetName val="ANH_HAI_T0111"/>
      <sheetName val="NAVITRAN_T111"/>
      <sheetName val="VAN_PHU_T0111"/>
      <sheetName val="DUONG_BDT_11__823282ms_Hao11"/>
      <sheetName val="CKTANDINHT1_782346_Huong_(2)11"/>
      <sheetName val="UNZAT01743972-_Phuong(vp)_(2)11"/>
      <sheetName val="LONGVANT12_759469_Ms_Van_(2)11"/>
      <sheetName val="GO_THUAN_AN_T_01_784026_(2)11"/>
      <sheetName val="COMPOSIITE_SAI_SON_T_1(2)11"/>
      <sheetName val="PEMARAT01_(2)11"/>
      <sheetName val="SYSTEMT1_780851-Ms_thao_(2)11"/>
      <sheetName val="PUKYONG_T111"/>
      <sheetName val="ASIAPAINT_T1111"/>
      <sheetName val="SEUNGBO_T11_782173_Ms_Suong_(11"/>
      <sheetName val="_CHAN_NUOIT12750622_Ms_Tinh_(11"/>
      <sheetName val="NS_t01784465_Ms_quyen_(2)11"/>
      <sheetName val="POMINAT01__(2)11"/>
      <sheetName val="COTTOT01_711018_Ms_nuong_(2)11"/>
      <sheetName val="SuBINHDUONGT_01_11"/>
      <sheetName val="MHET1_784028_lan_anh_(2)11"/>
      <sheetName val="UNZA(xuong)T11743972_phuong_(11"/>
      <sheetName val="KIKIT1_784453Ms_Chau__(2)11"/>
      <sheetName val="ASEFOODT_01(vp)_(2)11"/>
      <sheetName val="NAMKIMT12__MS_(2)11"/>
      <sheetName val="KORYOT_T_12_(2)11"/>
      <sheetName val="NHAT_DONG_T1_817035_msDung_(211"/>
      <sheetName val="_COMPASST_01784933_ms_Dung_(211"/>
      <sheetName val="HA_LONG_T12(2)11"/>
      <sheetName val="MBT_T01_(2)11"/>
      <sheetName val="CLARIAN_T1_(2)11"/>
      <sheetName val="URCT_1_767025_Ms_Mai_(2)11"/>
      <sheetName val="bao_cao_t_01_(2)11"/>
      <sheetName val="Cong_ban_1,5_x005f_x0013__11"/>
      <sheetName val="MTP_WS_9_May_201112"/>
      <sheetName val="WS_for_MRP_25_Aug12"/>
      <sheetName val="WS_for_MRP_15_Sept12"/>
      <sheetName val="WS_for_MRP_29_Sept12"/>
      <sheetName val="WS_for_MRP_13_Oct12"/>
      <sheetName val="WS_for_MRP_27_Oct12"/>
      <sheetName val="WS_for_MRP_10_Nov12"/>
      <sheetName val="WS_for_MRP_8_Dec-REV12"/>
      <sheetName val="WS_for_MRP_21_Dec12"/>
      <sheetName val="WS_for_MRP_5_Jan12"/>
      <sheetName val="WS_for_MRP_18_Jan12"/>
      <sheetName val="WS_for_MRP_9_Feb12"/>
      <sheetName val="WS_for_MRP_23_Feb12"/>
      <sheetName val="WS_for_MRP_8_Mar12"/>
      <sheetName val="Compared_TT-LT12"/>
      <sheetName val="Export_FC12"/>
      <sheetName val="So_sanh_voi_bang_sang_nay_gui12"/>
      <sheetName val="Tong_ket_nhap_khà12"/>
      <sheetName val="Tong_ket_nhap_kh12"/>
      <sheetName val="Tong_ket_nhap_khÐ12"/>
      <sheetName val="Tong_ket_nhap_khX12"/>
      <sheetName val="Tong_ket_nhap_kh(12"/>
      <sheetName val="Tong_ket_nhap_kh12"/>
      <sheetName val="Tong_ket_nhap_kh°12"/>
      <sheetName val="Tong_ket_nhap_kh12"/>
      <sheetName val="Tong_ket_nhap_kh12"/>
      <sheetName val="Tong_ket_nhap_khø12"/>
      <sheetName val="Tong_ket_nhap_kh@12"/>
      <sheetName val="Tong_ket_nhap_kh¨12"/>
      <sheetName val="Tong_ket_nhap_khH12"/>
      <sheetName val="Tong_ket_nhap_khp12"/>
      <sheetName val="Tong_ket_nhap_kh;12"/>
      <sheetName val="Tong_ket_nhap_khþ12"/>
      <sheetName val="Tong_ket_nhap_kh012"/>
      <sheetName val="Tong_ket_nhap_kh_12"/>
      <sheetName val="Tong_ket_nhap_kh812"/>
      <sheetName val="P_I12"/>
      <sheetName val="Tong_ket_nhap_khª12"/>
      <sheetName val="Tong_ket_nhap_kh`12"/>
      <sheetName val="tt_chu_don12"/>
      <sheetName val="Bang_VL12"/>
      <sheetName val="VL(No_V-c)12"/>
      <sheetName val="He_so12"/>
      <sheetName val="PL_Vua12"/>
      <sheetName val="Chitieu-dam_cac_loai12"/>
      <sheetName val="DG_Dam12"/>
      <sheetName val="DG_chung12"/>
      <sheetName val="VL-dac_chung12"/>
      <sheetName val="CT_1md_&amp;_dau_cong12"/>
      <sheetName val="CT_cong12"/>
      <sheetName val="dg_cong12"/>
      <sheetName val="FORM_jc12"/>
      <sheetName val="Tong_ket_nhap_kh12"/>
      <sheetName val="Cong_ban_1,5„—謀12"/>
      <sheetName val="Tong_ket_nhap_khB12"/>
      <sheetName val="Cong_&quot;an_0,7x0,712"/>
      <sheetName val="Km282_-_Kl28312"/>
      <sheetName val="Tong_hop_Op_m!i12"/>
      <sheetName val="Part_Name_&amp;_Model12"/>
      <sheetName val="Tong_ket_nhap_kh¬12"/>
      <sheetName val="Tong_ket_nhap_khÜ12"/>
      <sheetName val="Tong_ket_nhap_khl12"/>
      <sheetName val="Op_mai_2_x005f_x005f_x005f_x000c__x005f_x005f_x11"/>
      <sheetName val="MTO_REV_012"/>
      <sheetName val="?ong_hop_QL48_-_211"/>
      <sheetName val="7_THAI_NGUYEN11"/>
      <sheetName val="INPUT_DATA11"/>
      <sheetName val="PDcua_TGD11"/>
      <sheetName val="CV_di_ngoai_tnng_(2)11"/>
      <sheetName val="Tk_triNh11"/>
      <sheetName val="Gian_nhiem_vu11"/>
      <sheetName val="QD!ua_TGD_(2)11"/>
      <sheetName val="Tuongcha_11"/>
      <sheetName val="5_lam_(tach)_(2)11"/>
      <sheetName val="TK_13411"/>
      <sheetName val="Tong_hop_Mctduong11"/>
      <sheetName val="Op_mai_2_x005f_x005f_x005f_x005f_x005f_x005f_x023"/>
      <sheetName val="TLC設定_(2)11"/>
      <sheetName val="So_Do14"/>
      <sheetName val="KTTSCD_-_DLNA14"/>
      <sheetName val="CVden_ngoai_TCT_(1)14"/>
      <sheetName val="CV_den_ngoai_TCT_(2)14"/>
      <sheetName val="CV_den_ngoai_TCT_(3)14"/>
      <sheetName val="QDcua_TGD14"/>
      <sheetName val="QD_cua_HDQT14"/>
      <sheetName val="QD_cua_HDQT_(2)14"/>
      <sheetName val="CV_di_ngoai_tong14"/>
      <sheetName val="CV_di_ngoai_tong_(2)14"/>
      <sheetName val="To_trinh14"/>
      <sheetName val="Giao_nhiem_vu14"/>
      <sheetName val="QDcua_TGD_(2)14"/>
      <sheetName val="Thong_tu14"/>
      <sheetName val="CV_di_trong__tong14"/>
      <sheetName val="nghi_dinh-CP14"/>
      <sheetName val="CV_den_trong_tong14"/>
      <sheetName val="lapdat_TB_14"/>
      <sheetName val="TNghiªm_TB_14"/>
      <sheetName val="VËt_liÖu14"/>
      <sheetName val="Lap_®at_®iÖn14"/>
      <sheetName val="TNghiÖm_VL14"/>
      <sheetName val="th_14"/>
      <sheetName val="tien_luong14"/>
      <sheetName val="T_714"/>
      <sheetName val="T_814"/>
      <sheetName val="T8_(2)14"/>
      <sheetName val="T_914"/>
      <sheetName val="T_1014"/>
      <sheetName val="T_1114"/>
      <sheetName val="T_1214"/>
      <sheetName val="T11_14"/>
      <sheetName val="5_nam_(tach)14"/>
      <sheetName val="5_nam_(tach)_(2)14"/>
      <sheetName val="KH_200314"/>
      <sheetName val="Km277_14"/>
      <sheetName val="Op_mai_27414"/>
      <sheetName val="Op_mai_27514"/>
      <sheetName val="Op_mai_27614"/>
      <sheetName val="Op_mai_27714"/>
      <sheetName val="Op_mai_27814"/>
      <sheetName val="Op_mai_27914"/>
      <sheetName val="Op_mai_28027"/>
      <sheetName val="Op_mai_28114"/>
      <sheetName val="Op_mai_28214"/>
      <sheetName val="Op_mai_28314"/>
      <sheetName val="Op_mai_28414"/>
      <sheetName val="Op_mai14"/>
      <sheetName val="FORM_hc14"/>
      <sheetName val="FORM_pc14"/>
      <sheetName val="TK_11214"/>
      <sheetName val="TK_13114"/>
      <sheetName val="TK_14114"/>
      <sheetName val="TK_15314"/>
      <sheetName val="TK_21114"/>
      <sheetName val="TK_24214"/>
      <sheetName val="TK_33414"/>
      <sheetName val="TK_51114"/>
      <sheetName val="TK_51514"/>
      <sheetName val="TK_91114"/>
      <sheetName val="TK_15414"/>
      <sheetName val="TK_63214"/>
      <sheetName val="KQKD02-2_(2)14"/>
      <sheetName val="KQKD-2_(2)14"/>
      <sheetName val="KQKD_thu200414"/>
      <sheetName val="tæng_hîp14"/>
      <sheetName val="GS01-chi_TM14"/>
      <sheetName val="GS02-thu_TM14"/>
      <sheetName val="GS03-thu_TGNH14"/>
      <sheetName val="GS04-chi_TGNH14"/>
      <sheetName val="GS06-X_kho14"/>
      <sheetName val="GS08-B_hµng14"/>
      <sheetName val="GS09-k_c_VAT_DV14"/>
      <sheetName val="GS10-lai_tien_vay14"/>
      <sheetName val="GS11-_tÝnh_KHTSC§14"/>
      <sheetName val="tong_hop5"/>
      <sheetName val="phan_tich_DG14"/>
      <sheetName val="gia_vat_lieu14"/>
      <sheetName val="gia_xe_may14"/>
      <sheetName val="gia_nhan_cong14"/>
      <sheetName val="TH__goi_4-x14"/>
      <sheetName val="Cong_cu14"/>
      <sheetName val="Cong_D7514"/>
      <sheetName val="Cong_D10014"/>
      <sheetName val="Cong_D15014"/>
      <sheetName val="Cong_2D15014"/>
      <sheetName val="Cong_ban_0,7x0,714"/>
      <sheetName val="Cong_ban_0,8x0,814"/>
      <sheetName val="Cong_ban_1x114"/>
      <sheetName val="Cong_ban_1x1,214"/>
      <sheetName val="Cong_ban_1,5x1,514"/>
      <sheetName val="Cong_ban_2x1,514"/>
      <sheetName val="Cong_ban_2x214"/>
      <sheetName val="Cot_thep14"/>
      <sheetName val="Tong_hop_(2)14"/>
      <sheetName val="Km274_-_Km27514"/>
      <sheetName val="Km275_-_Km27614"/>
      <sheetName val="Km276_-_Km27714"/>
      <sheetName val="Km277_-_Km27814"/>
      <sheetName val="Km278_-_Km27914"/>
      <sheetName val="Km279_-_Km28014"/>
      <sheetName val="Km280_-_Km28114"/>
      <sheetName val="Km281_-_Km28214"/>
      <sheetName val="Km282_-_Km28314"/>
      <sheetName val="Km283_-_Km28414"/>
      <sheetName val="Km284_-_Km28514"/>
      <sheetName val="Tong_hop_Op_mai14"/>
      <sheetName val="Km277_-_Km278_14"/>
      <sheetName val="Tong_hop_Matduong14"/>
      <sheetName val="Kluong_phu14"/>
      <sheetName val="Lan_can14"/>
      <sheetName val="Ho_lan14"/>
      <sheetName val="Coc_tieu14"/>
      <sheetName val="Bien_bao14"/>
      <sheetName val="TH_Ky_Anh14"/>
      <sheetName val="Sheet2_(2)14"/>
      <sheetName val="mau_kiem_ke14"/>
      <sheetName val="quyet_toan_HD_200014"/>
      <sheetName val="quyet_toan_hoa_don_200114"/>
      <sheetName val="kiem_ke_hoa_don_200114"/>
      <sheetName val="QUY_III_0214"/>
      <sheetName val="QUY_IV_0214"/>
      <sheetName val="QUYET_TOAN_0214"/>
      <sheetName val="xnt_1_CP14"/>
      <sheetName val="xnt_2_cp14"/>
      <sheetName val="xnt_3_CP14"/>
      <sheetName val="xnt_4_CP14"/>
      <sheetName val="BC_tuan114"/>
      <sheetName val="BC_tuan214"/>
      <sheetName val="BC_tuan314"/>
      <sheetName val="BC_tuan414"/>
      <sheetName val="DSo_NVBH14"/>
      <sheetName val="CV_den_trong_to聮g14"/>
      <sheetName val="Tong_hopQ48-114"/>
      <sheetName val="Tong_hop_QL48_-_214"/>
      <sheetName val="Tong_hop_QL4714"/>
      <sheetName val="Tong_hop_QL48_-_314"/>
      <sheetName val="Chi_tiet_don_gia_khoi_phuc14"/>
      <sheetName val="Du_toan_chi_tiet_coc_nuoc14"/>
      <sheetName val="Du_toan_chi_tiet_coc14"/>
      <sheetName val="Phan_tich_don_gia_chi_tiet14"/>
      <sheetName val="Nhap_don_gia_VL_dia_phuong14"/>
      <sheetName val="Luong_mot_ngay_cong_xay_lap14"/>
      <sheetName val="Luong_mot_ngay_cong_khao_sat14"/>
      <sheetName val="Km27'_-_Km27814"/>
      <sheetName val="kl_m_m_d14"/>
      <sheetName val="kl_vt_tho14"/>
      <sheetName val="kl_dat14"/>
      <sheetName val="xin_kinh_phi14"/>
      <sheetName val="lan_trai14"/>
      <sheetName val="thuoc_no14"/>
      <sheetName val="so_thuc_pham14"/>
      <sheetName val="Xaylap_14"/>
      <sheetName val="Nhan_cong14"/>
      <sheetName val="Bao_cao_KQTH_quy_hoach_13514"/>
      <sheetName val="XN_114"/>
      <sheetName val="CT_XN114"/>
      <sheetName val="CT_XNCK14"/>
      <sheetName val="S_hai14"/>
      <sheetName val="CT_N0214"/>
      <sheetName val="C_Sap_CT314"/>
      <sheetName val="CT_Csap_CT314"/>
      <sheetName val="Quan_trac14"/>
      <sheetName val="CS_LB14"/>
      <sheetName val="88_HBT14"/>
      <sheetName val="CT_69II14"/>
      <sheetName val="37_HV14"/>
      <sheetName val="CT_VPCP_6tang14"/>
      <sheetName val="Son_nha_kinh_VPCP14"/>
      <sheetName val="CT_VPCP_son14"/>
      <sheetName val="CT_HMVPCP14"/>
      <sheetName val="Coc_614"/>
      <sheetName val="Deo_nai14"/>
      <sheetName val="CKD_than14"/>
      <sheetName val="CTT_Thong_nhat14"/>
      <sheetName val="CTT_Nui_beo14"/>
      <sheetName val="CTT_cao_son14"/>
      <sheetName val="CTT_Khe_cham14"/>
      <sheetName val="XNxlva_sxthanKCII14"/>
      <sheetName val="Cam_Y_ut_KC14"/>
      <sheetName val="CTxay_lap_mo_CP14"/>
      <sheetName val="CTdo_luong_GDSP14"/>
      <sheetName val="Dong_bac14"/>
      <sheetName val="Cac_cang_UT_mua_than_Dong_bac14"/>
      <sheetName val="cua_hang_vtu14"/>
      <sheetName val="Khach_hang_le_14"/>
      <sheetName val="nhat_ky_514"/>
      <sheetName val="cac_cong_ty_van_tai14"/>
      <sheetName val="Thang10-2002_14"/>
      <sheetName val="Sheet1_(3)14"/>
      <sheetName val="XNxlva_sxthanKCIÉ14"/>
      <sheetName val="Oð_mai_27914"/>
      <sheetName val="cocB40_5B14"/>
      <sheetName val="cocD50_9A14"/>
      <sheetName val="cocD75_1614"/>
      <sheetName val="coc_B80_TD2514"/>
      <sheetName val="P27_B8014"/>
      <sheetName val="Coc23_B8014"/>
      <sheetName val="cong_B80_C414"/>
      <sheetName val="k,_vt_tho14"/>
      <sheetName val="K-280_-_Km28114"/>
      <sheetName val="xdcb_01-200314"/>
      <sheetName val="Km280_࠭_Km28114"/>
      <sheetName val="BAO_CAO_AN14"/>
      <sheetName val="Ton_31_114"/>
      <sheetName val="NhapT_214"/>
      <sheetName val="Xuat_T_214"/>
      <sheetName val="Ton_28_214"/>
      <sheetName val="H_Tra14"/>
      <sheetName val="Hang_CTY_TRA_LAI14"/>
      <sheetName val="Hang_NV_Tra_Lai14"/>
      <sheetName val="Song_ban_0,7x0,714"/>
      <sheetName val="Cong_ban_0,8x_,814"/>
      <sheetName val="Km283_-_Jm28414"/>
      <sheetName val="VÃt_liÖu14"/>
      <sheetName val="T[_13114"/>
      <sheetName val="TL33-13_1414"/>
      <sheetName val="TL033_,2,414"/>
      <sheetName val="TL_0331,214"/>
      <sheetName val="Lap_®at_®hÖn14"/>
      <sheetName val="ct_luong_14"/>
      <sheetName val="Nhap_6T14"/>
      <sheetName val="baocaochinh(qui1_05)_(DC)14"/>
      <sheetName val="Ctuluongq_1_0514"/>
      <sheetName val="BANG_PHAN_BO_qui1_05(DC)14"/>
      <sheetName val="BANG_PHAN_BO_quiII_0514"/>
      <sheetName val="bao_cac_cinh_Qui_II-200514"/>
      <sheetName val="QD_c5a_HDQT_(2)14"/>
      <sheetName val="So_lieu14"/>
      <sheetName val="tt_chu_dong14"/>
      <sheetName val="Tinh_j+cvi14"/>
      <sheetName val="Tinh_MoP14"/>
      <sheetName val="giai_he_214"/>
      <sheetName val="Khac_DP14"/>
      <sheetName val="Khoi_than_14"/>
      <sheetName val="For_Summary14"/>
      <sheetName val="For_Summary(KG)14"/>
      <sheetName val="PP_Cloth14"/>
      <sheetName val="Mix-PP_Cloth14"/>
      <sheetName val="Material_Price-PP14"/>
      <sheetName val="Thang_0714"/>
      <sheetName val="mua_vao14"/>
      <sheetName val="chi_phi_14"/>
      <sheetName val="ban_ra_10%14"/>
      <sheetName val="[PNT-P3_xlsUTong_hop_(2)14"/>
      <sheetName val="Km276_-_Ke27714"/>
      <sheetName val="[PNT-P3_xlsUKm279_-_Km28014"/>
      <sheetName val="Ban_pha_214"/>
      <sheetName val="ESTI_14"/>
      <sheetName val="Don_gia14"/>
      <sheetName val="Nhap_du_lieu14"/>
      <sheetName val="7000_00014"/>
      <sheetName val="Tong_(op14"/>
      <sheetName val="Coc_4ieu14"/>
      <sheetName val="Xa9lap_14"/>
      <sheetName val="K43+0_00_-_338_Trai14"/>
      <sheetName val="Du_tnan_chi_tiet_coc_nuoc14"/>
      <sheetName val="QD_cua_14"/>
      <sheetName val="Giao_nhÿÿÿÿvu14"/>
      <sheetName val="K_O14"/>
      <sheetName val="xang__clc14"/>
      <sheetName val="t01_0614"/>
      <sheetName val="TNghiÖ-_VL14"/>
      <sheetName val="Giao_nhie-_vu14"/>
      <sheetName val="So_TSCD14"/>
      <sheetName val="Bang_phan_bo_KH_TSCD14"/>
      <sheetName val="The_TSCD14"/>
      <sheetName val="BTH-_P_Chi_14"/>
      <sheetName val="BTH_NVL14"/>
      <sheetName val="NK_SO_CAI14"/>
      <sheetName val="The_tinh_Z14"/>
      <sheetName val="So_CFSXKD14"/>
      <sheetName val="So_TGNH_200214"/>
      <sheetName val="So_quy_TM_200214"/>
      <sheetName val="SCT_NVL14"/>
      <sheetName val="SCT_TK_13114"/>
      <sheetName val="So_theo_doi_thue_GTGT_200214"/>
      <sheetName val="BTH-_P_Thu14"/>
      <sheetName val="CV_den_trong_to?g14"/>
      <sheetName val="Ho_la_14"/>
      <sheetName val="O0_mai_27914"/>
      <sheetName val="5_nam_(tac`)_(2)14"/>
      <sheetName val="D%o_nai14"/>
      <sheetName val="CTT_cao_so_14"/>
      <sheetName val="XNxlva_sxdhanKCII14"/>
      <sheetName val="DG_14"/>
      <sheetName val="Km280_?_Km28114"/>
      <sheetName val="Khach_iang_le_14"/>
      <sheetName val="[PNT-P3_xlsѝKQKDKT'04-114"/>
      <sheetName val="Tong_hopQ48­114"/>
      <sheetName val="GS08)B_hµng14"/>
      <sheetName val="Tong_hop_ၑL48_-_214"/>
      <sheetName val="Tong_hop$Op_mai14"/>
      <sheetName val="ၔong_hop_QL48_-_214"/>
      <sheetName val="So_Do13"/>
      <sheetName val="KTTSCD_-_DLNA13"/>
      <sheetName val="CVden_ngoai_TCT_(1)13"/>
      <sheetName val="CV_den_ngoai_TCT_(2)13"/>
      <sheetName val="CV_den_ngoai_TCT_(3)13"/>
      <sheetName val="QDcua_TGD13"/>
      <sheetName val="QD_cua_HDQT13"/>
      <sheetName val="QD_cua_HDQT_(2)13"/>
      <sheetName val="CV_di_ngoai_tong13"/>
      <sheetName val="CV_di_ngoai_tong_(2)13"/>
      <sheetName val="To_trinh13"/>
      <sheetName val="Giao_nhiem_vu13"/>
      <sheetName val="QDcua_TGD_(2)13"/>
      <sheetName val="Thong_tu13"/>
      <sheetName val="CV_di_trong__tong13"/>
      <sheetName val="nghi_dinh-CP13"/>
      <sheetName val="CV_den_trong_tong13"/>
      <sheetName val="lapdat_TB_13"/>
      <sheetName val="TNghiªm_TB_13"/>
      <sheetName val="VËt_liÖu13"/>
      <sheetName val="Lap_®at_®iÖn13"/>
      <sheetName val="TNghiÖm_VL13"/>
      <sheetName val="th_13"/>
      <sheetName val="tien_luong13"/>
      <sheetName val="T_713"/>
      <sheetName val="T_813"/>
      <sheetName val="T8_(2)13"/>
      <sheetName val="T_913"/>
      <sheetName val="T_1013"/>
      <sheetName val="T_1113"/>
      <sheetName val="T_1213"/>
      <sheetName val="T11_13"/>
      <sheetName val="5_nam_(tach)13"/>
      <sheetName val="5_nam_(tach)_(2)13"/>
      <sheetName val="KH_200313"/>
      <sheetName val="Km277_13"/>
      <sheetName val="Op_mai_27413"/>
      <sheetName val="Op_mai_27513"/>
      <sheetName val="Op_mai_27613"/>
      <sheetName val="Op_mai_27713"/>
      <sheetName val="Op_mai_27813"/>
      <sheetName val="Op_mai_27913"/>
      <sheetName val="Op_mai_28025"/>
      <sheetName val="Op_mai_28113"/>
      <sheetName val="Op_mai_28213"/>
      <sheetName val="Op_mai_28313"/>
      <sheetName val="Op_mai_28413"/>
      <sheetName val="Op_mai13"/>
      <sheetName val="FORM_hc13"/>
      <sheetName val="FORM_pc13"/>
      <sheetName val="TK_11213"/>
      <sheetName val="TK_13113"/>
      <sheetName val="TK_14113"/>
      <sheetName val="TK_15313"/>
      <sheetName val="TK_21113"/>
      <sheetName val="TK_24213"/>
      <sheetName val="TK_33413"/>
      <sheetName val="TK_51113"/>
      <sheetName val="TK_51513"/>
      <sheetName val="TK_91113"/>
      <sheetName val="TK_15413"/>
      <sheetName val="TK_63213"/>
      <sheetName val="KQKD02-2_(2)13"/>
      <sheetName val="KQKD-2_(2)13"/>
      <sheetName val="KQKD_thu200413"/>
      <sheetName val="tæng_hîp13"/>
      <sheetName val="GS01-chi_TM13"/>
      <sheetName val="GS02-thu_TM13"/>
      <sheetName val="GS03-thu_TGNH13"/>
      <sheetName val="GS04-chi_TGNH13"/>
      <sheetName val="GS06-X_kho13"/>
      <sheetName val="GS08-B_hµng13"/>
      <sheetName val="GS09-k_c_VAT_DV13"/>
      <sheetName val="GS10-lai_tien_vay13"/>
      <sheetName val="GS11-_tÝnh_KHTSC§13"/>
      <sheetName val="phan_tich_DG13"/>
      <sheetName val="gia_vat_lieu13"/>
      <sheetName val="gia_xe_may13"/>
      <sheetName val="gia_nhan_cong13"/>
      <sheetName val="TH__goi_4-x13"/>
      <sheetName val="Cong_cu13"/>
      <sheetName val="Cong_D7513"/>
      <sheetName val="Cong_D10013"/>
      <sheetName val="Cong_D15013"/>
      <sheetName val="Cong_2D15013"/>
      <sheetName val="Cong_ban_0,7x0,713"/>
      <sheetName val="Cong_ban_0,8x0,813"/>
      <sheetName val="Cong_ban_1x113"/>
      <sheetName val="Cong_ban_1x1,213"/>
      <sheetName val="Cong_ban_1,5x1,513"/>
      <sheetName val="Cong_ban_2x1,513"/>
      <sheetName val="Cong_ban_2x213"/>
      <sheetName val="Cot_thep13"/>
      <sheetName val="Tong_hop_(2)13"/>
      <sheetName val="Km274_-_Km27513"/>
      <sheetName val="Km275_-_Km27613"/>
      <sheetName val="Km276_-_Km27713"/>
      <sheetName val="Km277_-_Km27813"/>
      <sheetName val="Km278_-_Km27913"/>
      <sheetName val="Km279_-_Km28013"/>
      <sheetName val="Km280_-_Km28113"/>
      <sheetName val="Km281_-_Km28213"/>
      <sheetName val="Km282_-_Km28313"/>
      <sheetName val="Km283_-_Km28413"/>
      <sheetName val="Km284_-_Km28513"/>
      <sheetName val="Tong_hop_Op_mai13"/>
      <sheetName val="Km277_-_Km278_13"/>
      <sheetName val="Tong_hop_Matduong13"/>
      <sheetName val="Kluong_phu13"/>
      <sheetName val="Lan_can13"/>
      <sheetName val="Ho_lan13"/>
      <sheetName val="Coc_tieu13"/>
      <sheetName val="Bien_bao13"/>
      <sheetName val="TH_Ky_Anh13"/>
      <sheetName val="Sheet2_(2)13"/>
      <sheetName val="mau_kiem_ke13"/>
      <sheetName val="quyet_toan_HD_200013"/>
      <sheetName val="quyet_toan_hoa_don_200113"/>
      <sheetName val="kiem_ke_hoa_don_200113"/>
      <sheetName val="QUY_III_0213"/>
      <sheetName val="QUY_IV_0213"/>
      <sheetName val="QUYET_TOAN_0213"/>
      <sheetName val="xnt_1_CP13"/>
      <sheetName val="xnt_2_cp13"/>
      <sheetName val="xnt_3_CP13"/>
      <sheetName val="xnt_4_CP13"/>
      <sheetName val="BC_tuan113"/>
      <sheetName val="BC_tuan213"/>
      <sheetName val="BC_tuan313"/>
      <sheetName val="BC_tuan413"/>
      <sheetName val="DSo_NVBH13"/>
      <sheetName val="CV_den_trong_to聮g13"/>
      <sheetName val="Tong_hopQ48-113"/>
      <sheetName val="Tong_hop_QL48_-_213"/>
      <sheetName val="Tong_hop_QL4713"/>
      <sheetName val="Tong_hop_QL48_-_313"/>
      <sheetName val="Chi_tiet_don_gia_khoi_phuc13"/>
      <sheetName val="Du_toan_chi_tiet_coc_nuoc13"/>
      <sheetName val="Du_toan_chi_tiet_coc13"/>
      <sheetName val="Phan_tich_don_gia_chi_tiet13"/>
      <sheetName val="Nhap_don_gia_VL_dia_phuong13"/>
      <sheetName val="Luong_mot_ngay_cong_xay_lap13"/>
      <sheetName val="Luong_mot_ngay_cong_khao_sat13"/>
      <sheetName val="Km27'_-_Km27813"/>
      <sheetName val="kl_m_m_d13"/>
      <sheetName val="kl_vt_tho13"/>
      <sheetName val="kl_dat13"/>
      <sheetName val="xin_kinh_phi13"/>
      <sheetName val="lan_trai13"/>
      <sheetName val="thuoc_no13"/>
      <sheetName val="so_thuc_pham13"/>
      <sheetName val="Xaylap_13"/>
      <sheetName val="Nhan_cong13"/>
      <sheetName val="Bao_cao_KQTH_quy_hoach_13513"/>
      <sheetName val="XN_113"/>
      <sheetName val="CT_XN113"/>
      <sheetName val="CT_XNCK13"/>
      <sheetName val="S_hai13"/>
      <sheetName val="CT_N0213"/>
      <sheetName val="C_Sap_CT313"/>
      <sheetName val="CT_Csap_CT313"/>
      <sheetName val="Quan_trac13"/>
      <sheetName val="CS_LB13"/>
      <sheetName val="88_HBT13"/>
      <sheetName val="CT_69II13"/>
      <sheetName val="37_HV13"/>
      <sheetName val="CT_VPCP_6tang13"/>
      <sheetName val="Son_nha_kinh_VPCP13"/>
      <sheetName val="CT_VPCP_son13"/>
      <sheetName val="CT_HMVPCP13"/>
      <sheetName val="Coc_613"/>
      <sheetName val="Deo_nai13"/>
      <sheetName val="CKD_than13"/>
      <sheetName val="CTT_Thong_nhat13"/>
      <sheetName val="CTT_Nui_beo13"/>
      <sheetName val="CTT_cao_son13"/>
      <sheetName val="CTT_Khe_cham13"/>
      <sheetName val="XNxlva_sxthanKCII13"/>
      <sheetName val="Cam_Y_ut_KC13"/>
      <sheetName val="CTxay_lap_mo_CP13"/>
      <sheetName val="CTdo_luong_GDSP13"/>
      <sheetName val="Dong_bac13"/>
      <sheetName val="Cac_cang_UT_mua_than_Dong_bac13"/>
      <sheetName val="cua_hang_vtu13"/>
      <sheetName val="Khach_hang_le_13"/>
      <sheetName val="nhat_ky_513"/>
      <sheetName val="cac_cong_ty_van_tai13"/>
      <sheetName val="Thang10-2002_13"/>
      <sheetName val="Sheet1_(3)13"/>
      <sheetName val="XNxlva_sxthanKCIÉ13"/>
      <sheetName val="Oð_mai_27913"/>
      <sheetName val="cocB40_5B13"/>
      <sheetName val="cocD50_9A13"/>
      <sheetName val="cocD75_1613"/>
      <sheetName val="coc_B80_TD2513"/>
      <sheetName val="P27_B8013"/>
      <sheetName val="Coc23_B8013"/>
      <sheetName val="cong_B80_C413"/>
      <sheetName val="k,_vt_tho13"/>
      <sheetName val="K-280_-_Km28113"/>
      <sheetName val="xdcb_01-200313"/>
      <sheetName val="Km280_࠭_Km28113"/>
      <sheetName val="BAO_CAO_AN13"/>
      <sheetName val="Ton_31_113"/>
      <sheetName val="NhapT_213"/>
      <sheetName val="Xuat_T_213"/>
      <sheetName val="Ton_28_213"/>
      <sheetName val="H_Tra13"/>
      <sheetName val="Hang_CTY_TRA_LAI13"/>
      <sheetName val="Hang_NV_Tra_Lai13"/>
      <sheetName val="Song_ban_0,7x0,713"/>
      <sheetName val="Cong_ban_0,8x_,813"/>
      <sheetName val="Km283_-_Jm28413"/>
      <sheetName val="VÃt_liÖu13"/>
      <sheetName val="T[_13113"/>
      <sheetName val="TL33-13_1413"/>
      <sheetName val="TL033_,2,413"/>
      <sheetName val="TL_0331,213"/>
      <sheetName val="Lap_®at_®hÖn13"/>
      <sheetName val="ct_luong_13"/>
      <sheetName val="Nhap_6T13"/>
      <sheetName val="baocaochinh(qui1_05)_(DC)13"/>
      <sheetName val="Ctuluongq_1_0513"/>
      <sheetName val="BANG_PHAN_BO_qui1_05(DC)13"/>
      <sheetName val="BANG_PHAN_BO_quiII_0513"/>
      <sheetName val="bao_cac_cinh_Qui_II-200513"/>
      <sheetName val="QD_c5a_HDQT_(2)13"/>
      <sheetName val="So_lieu13"/>
      <sheetName val="tt_chu_dong13"/>
      <sheetName val="Tinh_j+cvi13"/>
      <sheetName val="Tinh_MoP13"/>
      <sheetName val="giai_he_213"/>
      <sheetName val="Khac_DP13"/>
      <sheetName val="Khoi_than_13"/>
      <sheetName val="For_Summary13"/>
      <sheetName val="For_Summary(KG)13"/>
      <sheetName val="PP_Cloth13"/>
      <sheetName val="Mix-PP_Cloth13"/>
      <sheetName val="Material_Price-PP13"/>
      <sheetName val="Thang_0713"/>
      <sheetName val="mua_vao13"/>
      <sheetName val="chi_phi_13"/>
      <sheetName val="ban_ra_10%13"/>
      <sheetName val="[PNT-P3_xlsUTong_hop_(2)13"/>
      <sheetName val="Km276_-_Ke27713"/>
      <sheetName val="[PNT-P3_xlsUKm279_-_Km28013"/>
      <sheetName val="Ban_pha_213"/>
      <sheetName val="ESTI_13"/>
      <sheetName val="Don_gia13"/>
      <sheetName val="Nhap_du_lieu13"/>
      <sheetName val="7000_00013"/>
      <sheetName val="Tong_(op13"/>
      <sheetName val="Coc_4ieu13"/>
      <sheetName val="Xa9lap_13"/>
      <sheetName val="K43+0_00_-_338_Trai13"/>
      <sheetName val="Du_tnan_chi_tiet_coc_nuoc13"/>
      <sheetName val="QD_cua_13"/>
      <sheetName val="Giao_nhÿÿÿÿvu13"/>
      <sheetName val="K_O13"/>
      <sheetName val="xang__clc13"/>
      <sheetName val="t01_0613"/>
      <sheetName val="TNghiÖ-_VL13"/>
      <sheetName val="Giao_nhie-_vu13"/>
      <sheetName val="So_TSCD13"/>
      <sheetName val="Bang_phan_bo_KH_TSCD13"/>
      <sheetName val="The_TSCD13"/>
      <sheetName val="BTH-_P_Chi_13"/>
      <sheetName val="BTH_NVL13"/>
      <sheetName val="NK_SO_CAI13"/>
      <sheetName val="The_tinh_Z13"/>
      <sheetName val="So_CFSXKD13"/>
      <sheetName val="So_TGNH_200213"/>
      <sheetName val="So_quy_TM_200213"/>
      <sheetName val="SCT_NVL13"/>
      <sheetName val="SCT_TK_13113"/>
      <sheetName val="So_theo_doi_thue_GTGT_200213"/>
      <sheetName val="BTH-_P_Thu13"/>
      <sheetName val="CV_den_trong_to?g13"/>
      <sheetName val="Ho_la_13"/>
      <sheetName val="O0_mai_27913"/>
      <sheetName val="5_nam_(tac`)_(2)13"/>
      <sheetName val="D%o_nai13"/>
      <sheetName val="CTT_cao_so_13"/>
      <sheetName val="XNxlva_sxdhanKCII13"/>
      <sheetName val="DG_13"/>
      <sheetName val="Km280_?_Km28113"/>
      <sheetName val="Khach_iang_le_13"/>
      <sheetName val="[PNT-P3_xlsѝKQKDKT'04-113"/>
      <sheetName val="Tong_hopQ48­113"/>
      <sheetName val="GS08)B_hµng13"/>
      <sheetName val="Tong_hop_ၑL48_-_213"/>
      <sheetName val="Tong_hop$Op_mai13"/>
      <sheetName val="ၔong_hop_QL48_-_213"/>
      <sheetName val="Op?mai_28013"/>
      <sheetName val="QD_cua_HDQ²??)13"/>
      <sheetName val="QD_cua_HDQ²??€)13"/>
      <sheetName val="T__13112"/>
      <sheetName val="_PNT-P3_xlsUTong_hop_(2)12"/>
      <sheetName val="_PNT-P3_xlsUKm279_-_Km28012"/>
      <sheetName val="CV_den_trong_to_g12"/>
      <sheetName val="QD_cua_HDQ²12"/>
      <sheetName val="Km280___Km28112"/>
      <sheetName val="_PNT-P3_xlsѝKQKDKT'04-112"/>
      <sheetName val="_âO13"/>
      <sheetName val="_âOŽ13"/>
      <sheetName val="Mp_mai_27513"/>
      <sheetName val="Diem_mon_hoc13"/>
      <sheetName val="Tong_hop_diem13"/>
      <sheetName val="HoTen-khong_duoc_xoa13"/>
      <sheetName val="Giao_nhiem_fu13"/>
      <sheetName val="QDcea_TGD_(2)13"/>
      <sheetName val="Tkng_hop_QL48_-_213"/>
      <sheetName val="Cong_ban_1,5_x005f_x005f_x005f_x0013__x12"/>
      <sheetName val="MTO_REV_2(ARMOR)13"/>
      <sheetName val="Ther_cao_13"/>
      <sheetName val="So_NVL13"/>
      <sheetName val="Nhat_ký_chung13"/>
      <sheetName val="So_13113"/>
      <sheetName val="So_33113"/>
      <sheetName val="So_13313"/>
      <sheetName val="So_333113"/>
      <sheetName val="So_33413"/>
      <sheetName val="So_91113"/>
      <sheetName val="So_42113"/>
      <sheetName val="[PNT-P3_xls?KQKDKT'04-113"/>
      <sheetName val="Cong_baj_2x1,513"/>
      <sheetName val="Thue_NK13"/>
      <sheetName val="Hang_NK13"/>
      <sheetName val="Jet1-_CP_3213"/>
      <sheetName val="Jet2-_Binh_Minh_0113"/>
      <sheetName val="Cac_cang_UT_mua_thal_Dong_bac13"/>
      <sheetName val="CVden_nw8ai_TCT_(1)13"/>
      <sheetName val="Tong_hnp_QL4713"/>
      <sheetName val="Tong_hop_xuat_kho_nvl13"/>
      <sheetName val="Xuat_kho13"/>
      <sheetName val="Tong_hop_so_lieu_tai_nhap_kho13"/>
      <sheetName val="tai_nhap_kho13"/>
      <sheetName val="Nhap_kho13"/>
      <sheetName val="Tong_ket_nhap_kh¸13"/>
      <sheetName val="Tong_ket_nhap_kh513"/>
      <sheetName val="Tong_ket_nhap_khÈ13"/>
      <sheetName val="Tkng_hop_QL48_-_513"/>
      <sheetName val="Cong_ban_0,7p0,713"/>
      <sheetName val="Km275_-_Ke27613"/>
      <sheetName val="Km280_-_Km2(113"/>
      <sheetName val="TH_Ky_Afh13"/>
      <sheetName val="Tkng_hop_QL48_-_13"/>
      <sheetName val="Op_mai_2_x005f_x000c_12"/>
      <sheetName val="Cong_ban_1,5_x005f_x0013_12"/>
      <sheetName val="Km_x005f_x0012_77_12"/>
      <sheetName val="Cong_ban_1,5_x005f_x0013__x005f_x0000_12"/>
      <sheetName val="Tong_ket_nhap_kho13"/>
      <sheetName val="Tong_ket13"/>
      <sheetName val="cac_ma_can_huy13"/>
      <sheetName val="Hang_hong13"/>
      <sheetName val="Tham_khao13"/>
      <sheetName val="hang_khong_co_packing13"/>
      <sheetName val="Du_lich13"/>
      <sheetName val="Op_mai_28026"/>
      <sheetName val="QD_cua_HDQ²__)12"/>
      <sheetName val="QD_cua_HDQ²__€)12"/>
      <sheetName val="_PNT-P3_xls_KQKDKT'04-112"/>
      <sheetName val="Nov19_Plan12"/>
      <sheetName val="FUONDER_TAN_UYEN_T1212"/>
      <sheetName val="_CHIEU_XA__T0112"/>
      <sheetName val="ANH_KHANH_DONG_NAI_T12_(2)12"/>
      <sheetName val="XANG_DAU_K512"/>
      <sheetName val="ANH_HAI_T0112"/>
      <sheetName val="NAVITRAN_T112"/>
      <sheetName val="VAN_PHU_T0112"/>
      <sheetName val="DUONG_BDT_11__823282ms_Hao12"/>
      <sheetName val="CKTANDINHT1_782346_Huong_(2)12"/>
      <sheetName val="UNZAT01743972-_Phuong(vp)_(2)12"/>
      <sheetName val="LONGVANT12_759469_Ms_Van_(2)12"/>
      <sheetName val="GO_THUAN_AN_T_01_784026_(2)12"/>
      <sheetName val="COMPOSIITE_SAI_SON_T_1(2)12"/>
      <sheetName val="PEMARAT01_(2)12"/>
      <sheetName val="SYSTEMT1_780851-Ms_thao_(2)12"/>
      <sheetName val="PUKYONG_T112"/>
      <sheetName val="ASIAPAINT_T1112"/>
      <sheetName val="SEUNGBO_T11_782173_Ms_Suong_(12"/>
      <sheetName val="_CHAN_NUOIT12750622_Ms_Tinh_(12"/>
      <sheetName val="NS_t01784465_Ms_quyen_(2)12"/>
      <sheetName val="POMINAT01__(2)12"/>
      <sheetName val="COTTOT01_711018_Ms_nuong_(2)12"/>
      <sheetName val="SuBINHDUONGT_01_12"/>
      <sheetName val="MHET1_784028_lan_anh_(2)12"/>
      <sheetName val="UNZA(xuong)T11743972_phuong_(12"/>
      <sheetName val="KIKIT1_784453Ms_Chau__(2)12"/>
      <sheetName val="ASEFOODT_01(vp)_(2)12"/>
      <sheetName val="NAMKIMT12__MS_(2)12"/>
      <sheetName val="KORYOT_T_12_(2)12"/>
      <sheetName val="NHAT_DONG_T1_817035_msDung_(212"/>
      <sheetName val="_COMPASST_01784933_ms_Dung_(212"/>
      <sheetName val="HA_LONG_T12(2)12"/>
      <sheetName val="MBT_T01_(2)12"/>
      <sheetName val="CLARIAN_T1_(2)12"/>
      <sheetName val="URCT_1_767025_Ms_Mai_(2)12"/>
      <sheetName val="bao_cao_t_01_(2)12"/>
      <sheetName val="Cong_ban_1,5_x005f_x0013__12"/>
      <sheetName val="MTP_WS_9_May_201113"/>
      <sheetName val="WS_for_MRP_25_Aug13"/>
      <sheetName val="WS_for_MRP_15_Sept13"/>
      <sheetName val="WS_for_MRP_29_Sept13"/>
      <sheetName val="WS_for_MRP_13_Oct13"/>
      <sheetName val="WS_for_MRP_27_Oct13"/>
      <sheetName val="WS_for_MRP_10_Nov13"/>
      <sheetName val="WS_for_MRP_8_Dec-REV13"/>
      <sheetName val="WS_for_MRP_21_Dec13"/>
      <sheetName val="WS_for_MRP_5_Jan13"/>
      <sheetName val="WS_for_MRP_18_Jan13"/>
      <sheetName val="WS_for_MRP_9_Feb13"/>
      <sheetName val="WS_for_MRP_23_Feb13"/>
      <sheetName val="WS_for_MRP_8_Mar13"/>
      <sheetName val="Compared_TT-LT13"/>
      <sheetName val="Export_FC13"/>
      <sheetName val="So_sanh_voi_bang_sang_nay_gui13"/>
      <sheetName val="Op_mai_2_x005f_x000c__x005f_x0000_12"/>
      <sheetName val="Km282_-_Kl28313"/>
      <sheetName val="Tong_hop_Op_m!i13"/>
      <sheetName val="?ong_hop_QL48_-_212"/>
      <sheetName val="Tong_ket_nhap_khà13"/>
      <sheetName val="Tong_ket_nhap_kh13"/>
      <sheetName val="Tong_ket_nhap_khÐ13"/>
      <sheetName val="Tong_ket_nhap_khX13"/>
      <sheetName val="Tong_ket_nhap_kh(13"/>
      <sheetName val="Tong_ket_nhap_kh13"/>
      <sheetName val="Tong_ket_nhap_kh°13"/>
      <sheetName val="Tong_ket_nhap_kh13"/>
      <sheetName val="Tong_ket_nhap_khø13"/>
      <sheetName val="Tong_ket_nhap_kh@13"/>
      <sheetName val="Tong_ket_nhap_kh¨13"/>
      <sheetName val="Tong_ket_nhap_khH13"/>
      <sheetName val="Bang_VL13"/>
      <sheetName val="VL(No_V-c)13"/>
      <sheetName val="He_so13"/>
      <sheetName val="PL_Vua13"/>
      <sheetName val="Chitieu-dam_cac_loai13"/>
      <sheetName val="DG_Dam13"/>
      <sheetName val="DG_chung13"/>
      <sheetName val="VL-dac_chung13"/>
      <sheetName val="CT_1md_&amp;_dau_cong13"/>
      <sheetName val="CT_cong13"/>
      <sheetName val="dg_cong13"/>
      <sheetName val="FORM_jc13"/>
      <sheetName val="Cong_&quot;an_0,7x0,713"/>
      <sheetName val="Tong_ket_nhap_kh13"/>
      <sheetName val="Tong_ket_nhap_khp13"/>
      <sheetName val="Part_Name_&amp;_Model13"/>
      <sheetName val="Tong_ket_nhap_kh;13"/>
      <sheetName val="Tong_ket_nhap_khþ13"/>
      <sheetName val="Tong_ket_nhap_kh013"/>
      <sheetName val="P_I13"/>
      <sheetName val="Tong_ket_nhap_kh_13"/>
      <sheetName val="Tong_ket_nhap_kh813"/>
      <sheetName val="tt_chu_don13"/>
      <sheetName val="Tong_ket_nhap_khª13"/>
      <sheetName val="Tong_ket_nhap_kh`13"/>
      <sheetName val="Tong_ket_nhap_kh13"/>
      <sheetName val="Cong_ban_1,5„—謀13"/>
      <sheetName val="Tong_ket_nhap_khB13"/>
      <sheetName val="Op_mai_2_x005f_x005f_x005f_x000c__x005f_x005f_x12"/>
      <sheetName val="Tong_ket_nhap_kh¬13"/>
      <sheetName val="Tong_ket_nhap_khÜ13"/>
      <sheetName val="Tong_ket_nhap_khl13"/>
      <sheetName val="Op_mai_2_x005f_x005f_x005f_x005f_x005f_x005f_x024"/>
      <sheetName val="Cong_ban_1,5_x005f_x005f_x005f_x005f_x013"/>
      <sheetName val="Op_mai_2_x005f_x005f_x005f_x000c_12"/>
      <sheetName val="Cong_ban_1,5_x005f_x005f_x005f_x0013_12"/>
      <sheetName val="Km_x005f_x005f_x005f_x0012_77_12"/>
      <sheetName val="MTO_REV_013"/>
      <sheetName val="7_THAI_NGUYEN12"/>
      <sheetName val="INPUT_DATA12"/>
      <sheetName val="PDcua_TGD12"/>
      <sheetName val="CV_di_ngoai_tnng_(2)12"/>
      <sheetName val="Tk_triNh12"/>
      <sheetName val="Gian_nhiem_vu12"/>
      <sheetName val="QD!ua_TGD_(2)12"/>
      <sheetName val="Tuongcha_12"/>
      <sheetName val="5_lam_(tach)_(2)12"/>
      <sheetName val="TK_13412"/>
      <sheetName val="Tong_hop_Mctduong12"/>
      <sheetName val="Op_mai_2_x005f_x005f_x005f_x005f_x005f_x005f_x025"/>
      <sheetName val="TLC設定_(2)12"/>
      <sheetName val="PNghiÖm_VL1"/>
      <sheetName val="8__Painting_&amp;_Alumite1"/>
      <sheetName val="Tong_ket_nhap_kh"/>
      <sheetName val="Tong_ket_nhap_kh&lt;"/>
      <sheetName val="CDKTJT0"/>
      <sheetName val="Cong bÀ _x0002__x0012_"/>
      <sheetName val="Cong bÀ —_x0002__x0012__x0000__x0000__x0000_~p"/>
      <sheetName val="_x0000__x0000__x0000__x0000__x0000__x0000__x0000_Hn_x0013__x0000_ˆ`_x0001_0~p_x0013__x0000_"/>
      <sheetName val="Cong b€_x0016_¦_x0002__x0012__x0000__x0000__x0000_~p"/>
      <sheetName val="Cong b@7‡_x0002__x0012__x0000__x0000__x0000_~p"/>
      <sheetName val="Cong bþ_x0002__x0012__x0000__x0000__x0000_~p"/>
      <sheetName val="Cong b_x0016_¦_x0005__x0000_"/>
      <sheetName val="Cong bÀ —_x0002__x0012_???~p"/>
      <sheetName val="???????Hn_x0013_?ˆ`_x0001_0~p_x0013_?"/>
      <sheetName val="Cong b€_x0016_¦_x0002__x0012_???~p"/>
      <sheetName val="Cong b@7‡_x0002__x0012_???~p"/>
      <sheetName val="Cong bÀ —_x0002__x0012_"/>
      <sheetName val="Cong b€þ˜_x0002__x0012__x0000_~p"/>
      <sheetName val="Cong b€_x0016_¦_x0005__x0000_"/>
      <sheetName val="T_x000b_헾⽁"/>
      <sheetName val="[PNT-P3.xls][PNT-P3.xls]XXXXX\X"/>
      <sheetName val="5 nam2_x0000__x0000_ch)"/>
      <sheetName val="Tong hop Matdu2_x0000__x0000_"/>
      <sheetName val="Kluong phu_x0007__x0000__x0000_Lan can_x0006__x0000__x0000_Ho lan_x0008__x0000_"/>
      <sheetName val="DM_Ma"/>
      <sheetName val="Con' ba. 1x1"/>
      <sheetName val="I_x0005__x0000__x0000_"/>
      <sheetName val="QUY IV _x0005__x0000_"/>
      <sheetName val="CV di ngoai to~g"/>
      <sheetName val="nghi dinhmCP"/>
      <sheetName val="CVpden trong tong"/>
      <sheetName val="5 nam (tach) x2)"/>
      <sheetName val="Song "/>
      <sheetName val="S"/>
      <sheetName val="quÝÐ"/>
      <sheetName val="2000000A"/>
      <sheetName val="VISON T 01(2)"/>
      <sheetName val="178 t 12"/>
      <sheetName val="Be tong 620 t01"/>
      <sheetName val="XE DAP T1"/>
      <sheetName val="WAY WAY T01"/>
      <sheetName val="DON VI K5 T01"/>
      <sheetName val="ETECH VINA T1"/>
      <sheetName val="MINH DUONG T11"/>
      <sheetName val="EVERICH T01"/>
      <sheetName val="DAILYMANY T01"/>
      <sheetName val="UNITED GARMENT T11"/>
      <sheetName val="HA PHAT T1"/>
      <sheetName val="CA PHE MIEN BAC T1"/>
      <sheetName val="THEO DOI SO XERI T11"/>
      <sheetName val="ILJUNG T12"/>
      <sheetName val="LIENHIEP T12"/>
      <sheetName val="buu chinh binh duong t12"/>
      <sheetName val="TSUCHIYA TSCO T12"/>
      <sheetName val="B-TECH T12"/>
      <sheetName val="MY DUNG T1 (WTJ)"/>
      <sheetName val="HSIANG JIUH T1"/>
      <sheetName val="VIET HONG T12"/>
      <sheetName val="SHUAN HWA T01"/>
      <sheetName val="KHAI HONG T12"/>
      <sheetName val="ANH LY DONG NAI T01"/>
      <sheetName val="THEP VIET T01"/>
      <sheetName val="BUU CHINH BINH T11 (2)"/>
      <sheetName val="gia x"/>
      <sheetName val="DEC-05"/>
      <sheetName val="Pipeline"/>
      <sheetName val="H²_x0000__x0000_n"/>
      <sheetName val="DO NOT EDIT"/>
      <sheetName val="C_x0000__x0000__x0000__x0000__x0000__x0000__x0000__x0000__x0000_"/>
      <sheetName val="GL Codes"/>
      <sheetName val="Loc"/>
      <sheetName val="Date"/>
      <sheetName val="FTE"/>
      <sheetName val="Category"/>
      <sheetName val="FX"/>
      <sheetName val="Input table"/>
      <sheetName val="BUDGET CONTROL"/>
      <sheetName val="Others T.W+S.E P.R"/>
      <sheetName val="DGð"/>
      <sheetName val="Code"/>
      <sheetName val="Utilize machine yearly 2014"/>
      <sheetName val="KATE"/>
      <sheetName val="KHAC"/>
      <sheetName val="pHIN"/>
      <sheetName val="TONHOP"/>
      <sheetName val="CHEO"/>
      <sheetName val="Km277 -_x0011__x0000__x0000__x0000__x0011__x0000__x0000_"/>
      <sheetName val="chieud_x0005_???"/>
      <sheetName val="_x0003_ong ban 1x1,2"/>
      <sheetName val="baocaochi.h(q5i1.05) (DC)"/>
      <sheetName val="C4ulu/ngq.1.05"/>
      <sheetName val="_x0002_ANG PHA_x000e_ BO qui1.05(DC)"/>
      <sheetName val="7 nam (tach)"/>
      <sheetName val="KQKD02-0 (2)"/>
      <sheetName val="KH&quot;2003"/>
      <sheetName val="Tuongchah"/>
      <sheetName val="Km2:4"/>
      <sheetName val="TK 931"/>
      <sheetName val="CDKP"/>
      <sheetName val="CV_di_ngoai_to~g"/>
      <sheetName val="nghi_dinhmCP"/>
      <sheetName val="CVpden_trong_tong"/>
      <sheetName val="5_nam_(tach)_x2)"/>
      <sheetName val="Cong_bÀ_~p"/>
      <sheetName val="Hn`0~p"/>
      <sheetName val="Cong_b¦~p"/>
      <sheetName val="Cong_b@7~p"/>
      <sheetName val="Cong_bÀ_???~p"/>
      <sheetName val="CV_di_ngoai_to~g2"/>
      <sheetName val="nghi_dinhmCP2"/>
      <sheetName val="CVpden_trong_tong2"/>
      <sheetName val="5_nam_(tach)_x2)2"/>
      <sheetName val="PNghiÖm_VL2"/>
      <sheetName val="CV_di_ngoai_to~g1"/>
      <sheetName val="nghi_dinhmCP1"/>
      <sheetName val="CVpden_trong_tong1"/>
      <sheetName val="5_nam_(tach)_x2)1"/>
      <sheetName val="UK 911"/>
      <sheetName val="CEPS1"/>
      <sheetName val="Km285"/>
      <sheetName val="tv©`2_x0000__x0000__x0000_&lt;"/>
      <sheetName val="KQKDKT'04-_x0011_"/>
      <sheetName val="21.05.0X"/>
      <sheetName val="⁋㌱Ա_x0000_䭔㌱س_x0000_䭔ㄠㄴ_x0006_牴湯⁧琠湯౧_x0000_杮楨搠湩⵨偃_x0006_匀/_x0000_"/>
      <sheetName val="_x000f__x0000_‚︀ᇕ"/>
      <sheetName val="B_x0001_NG PHAN BO quiII.05"/>
      <sheetName val="???????????_x0006_?????????????_x0006_???"/>
      <sheetName val="Giao nhiem f`"/>
      <sheetName val="Giao nhiem fX"/>
      <sheetName val="ၔong hop QL48 ︀ᇕ԰"/>
      <sheetName val="Giao nhiem fr"/>
      <sheetName val="Action_plan_BD03"/>
      <sheetName val="Lap_®ۨ_®iÖn"/>
      <sheetName val="Hang_CTY_TRA_LA"/>
      <sheetName val="FORM_(c"/>
      <sheetName val="C_Àba"/>
      <sheetName val="C_Àba??"/>
      <sheetName val="Action_plan_BD031"/>
      <sheetName val="FORM_(c1"/>
      <sheetName val="Monthly for each machine"/>
      <sheetName val="Delay Code"/>
      <sheetName val="Master list"/>
      <sheetName val="Tke"/>
      <sheetName val="Cong ban԰_x0000__x0000__x0000_Ȁ_x0000_㄀"/>
      <sheetName val="乘㍔䍍_x0006_堀呎"/>
      <sheetName val="Strt Archi"/>
      <sheetName val="bang tien luong"/>
      <sheetName val="???"/>
      <sheetName val="_x0000__x0000_"/>
      <sheetName val="Cong ban 1,5_x0013_"/>
      <sheetName val="bÑi_x0003__x0000_²r_x0013__x0000_"/>
      <sheetName val="_x000f__x0000_½"/>
      <sheetName val="M pc_x0006__x0000_CamPh_x0000_"/>
      <sheetName val="_x000d_âO"/>
      <sheetName val="Op mai 2_x000c_"/>
      <sheetName val="_x000f__x0000_‚ž½"/>
      <sheetName val="_x000d_âOŽ"/>
      <sheetName val="Cong ban 1,5„—_x0013_"/>
      <sheetName val="_x000c__x0000__x000d_"/>
      <sheetName val="DG"/>
      <sheetName val="_x000a_âO"/>
      <sheetName val="_x000c__x0000__x000a_"/>
      <sheetName val="_x000a_âOŽ"/>
      <sheetName val="chieud_x0005_"/>
      <sheetName val="COAT&amp;WRAP-QIOT_x0002_"/>
      <sheetName val="Shee_x0005_"/>
      <sheetName val="SoCaiT"/>
      <sheetName val="PIVOT_RWA"/>
      <sheetName val="สรุปประสิทธิภาพ BARI %"/>
      <sheetName val="เทียบผลจริง(ค่าแรงงาน)"/>
      <sheetName val="ปรับปรุง"/>
      <sheetName val="仕損費(No.10.3)"/>
      <sheetName val="ต้นฉบับ Line FCB 1,2 APB,PB"/>
      <sheetName val="ติดตามงาน"/>
      <sheetName val="Trial Balance"/>
      <sheetName val="CompanyAtt"/>
      <sheetName val="INDEX"/>
      <sheetName val="損益分岐点"/>
      <sheetName val="Debt Info"/>
      <sheetName val="#REF"/>
      <sheetName val="Old 2002"/>
      <sheetName val="pov"/>
      <sheetName val="初期03"/>
      <sheetName val="リスト（消すな）"/>
      <sheetName val="KVBVMC (NO.4) "/>
      <sheetName val="決算出日"/>
      <sheetName val="ocean voyage"/>
      <sheetName val="Sheet2#2"/>
      <sheetName val="SSS"/>
      <sheetName val="生産台数"/>
      <sheetName val="ML_拠点設定"/>
      <sheetName val="AC日程"/>
      <sheetName val="HPRO(5)-A"/>
      <sheetName val="COA"/>
      <sheetName val="Co info"/>
      <sheetName val="K001 - Lead example"/>
      <sheetName val="COVER"/>
      <sheetName val="GROUPING"/>
      <sheetName val="Master"/>
      <sheetName val="HCAPR"/>
      <sheetName val="CUSTOMER NAME"/>
      <sheetName val="Links"/>
      <sheetName val="AS2Lead"/>
      <sheetName val="FRT &amp; DUTY_RELEASE"/>
      <sheetName val="SAL212A Checking"/>
      <sheetName val="Help"/>
      <sheetName val="Drop Down Code"/>
      <sheetName val="Thailand"/>
      <sheetName val="เงินกู้ธนชาติ"/>
      <sheetName val="เงินกู้ MGC"/>
      <sheetName val="Dropdown"/>
      <sheetName val="[PNT-P3.xls]\NT1MC"/>
      <sheetName val="Defect group"/>
      <sheetName val="BD10-CO Matrix"/>
      <sheetName val="_x0000__x0000__x0005__x0000__x0000__x0000_!._x0001__x0001_ _x0004__x0008__x0002_"/>
      <sheetName val="GC190۽_x0000_7,8"/>
      <sheetName val="_x0000_bÑi_x0003__x0000__x0000_"/>
      <sheetName val="_x000a_âԯ"/>
      <sheetName val="_x0"/>
      <sheetName val="_x000a__x0"/>
      <sheetName val="COA-17"/>
      <sheetName val="C-18"/>
      <sheetName val="CMC Corp"/>
      <sheetName val="⁋㌱Ա_x0000_䭔㌱س_x0000_䭔ㄠㄴ_x0006_牴湯⁧琠湯G_x0000_퀀ખ켂_x0000__x0000_倀蓎启섹"/>
      <sheetName val="⁋㌱Ա_x0000_䭔㌱س_x0000_䭔ㄠㄴ_x0006_牴湯⁧琠湯G_x0000_퀀ખ켂_x0000__x0000_᠀䖼呁섹"/>
      <sheetName val="⁋㌱Ա_x0000_䭔㌱س_x0000_䭔ㄠㄴ_x0006_牴湯⁧琠湯G_x0000_뀀㎆䀂࿯_x0001__x0000_က簞딾"/>
      <sheetName val="⁋㌱Ա_x0000_䭔㌱س_x0000_䭔ㄠㄴ_x0006_牴湯⁧琠湯䁇䓯_x0001__x0000_蠀麉ᱎ봽_x0000__x0000_蠀꽈"/>
      <sheetName val="⁋㌱Ա_x0000_䭔㌱س_x0000_䭔ㄠㄴ_x0006_牴湯⁧琠湯G_x0000_耀䩞萪圻ꀀᐈ瑞厎_x0000__x0000_"/>
      <sheetName val="⁋㌱Ա_x0000_䭔㌱س_x0000_䭔ㄠㄴ_x0006_牴湯⁧琠湯G_x0000_㠀䑃ꀁ笈ᐎ쾕_x0001__x0000_"/>
      <sheetName val="Inventory"/>
      <sheetName val="Đã_xuất_(Output)"/>
      <sheetName val="Mã_cũ-mới"/>
      <sheetName val="Đã xuất (Output)"/>
      <sheetName val="Mã cũ-mới"/>
      <sheetName val="Đã_xuất_(Output)1"/>
      <sheetName val="Mã_cũ-mới1"/>
      <sheetName val="Thang8-Bj"/>
      <sheetName val="สรุป 6 เดือน"/>
      <sheetName val="Database"/>
      <sheetName val="CV di ngoai tone (2)"/>
      <sheetName val="[PNT-P3.xlsMMatduong"/>
      <sheetName val="qu?1"/>
      <sheetName val="TNghi?m TB "/>
      <sheetName val="V?t li?u"/>
      <sheetName val="Lap ?at ?i?n"/>
      <sheetName val="TNghi?m VL"/>
      <sheetName val="t?ng h?p"/>
      <sheetName val="GS05-l??ng"/>
      <sheetName val="GS08-B.h?ng"/>
      <sheetName val="GS11- t?nh KHTSC?"/>
      <sheetName val="O? mai 279"/>
      <sheetName val="XL?_x0015_oppy"/>
      <sheetName val="Cong ban 1,5??_x0013__x0000_"/>
      <sheetName val="DC2@?4"/>
      <sheetName val="?o"/>
      <sheetName val="TNghi?m T_x0002_ "/>
      <sheetName val="Lap ?at ?h?n"/>
      <sheetName val="Giao nh????vu"/>
      <sheetName val="g?I??_x001c_?_x0008_??{?"/>
      <sheetName val="XNxlva sxthanKCI?"/>
      <sheetName val="X?NG_td"/>
      <sheetName val="_x0000_b?i_x0003__x0000__x0000__x0000__x0000_?r_x0013__x0000_"/>
      <sheetName val="_x0000__x000f__x0000__x0000__x0000_???"/>
      <sheetName val="_x0000__x0000_?r"/>
      <sheetName val="_x0000__x000d__x0000__x0000__x0000_?O?"/>
      <sheetName val="tha?26"/>
      <sheetName val="[PNT-P3.xls][PNT-P3.xls]C/c t)e"/>
      <sheetName val="chitiet"/>
      <sheetName val="RM ENG rep"/>
      <sheetName val="Comparision"/>
      <sheetName val="⁋㌱Ա_x0000_䭔㌱س_x0000_䭔ㄠㄴ_x0006_牴湯⁧琠ﵯ_x0006__x0000_杮楨搠湩⵨偃_x0006_匀敨瑥"/>
      <sheetName val="Thang3.07"/>
      <sheetName val="REF"/>
      <sheetName val="05-2"/>
      <sheetName val="[PNT-P3.xls]chie԰_x0000_쐄쭣/_x0000_"/>
      <sheetName val="[PNT-P3.xls]chie԰_x0000_쐂镣/_x0000_"/>
      <sheetName val="[PNT-P3.xls]chie԰_x0000_쐁镣/_x0000_"/>
      <sheetName val="[PNT-P3.xls]C/c t)eu"/>
      <sheetName val="Report"/>
      <sheetName val="t12="/>
      <sheetName val="Tong hop ၑ闰⾽_x0005__x0000__x0000__x0000_"/>
      <sheetName val="_NT1MC"/>
      <sheetName val="KHTS__x000d_2"/>
      <sheetName val="COAT&amp;WRAP-QIOT_x0002__x0000__x0"/>
      <sheetName val="⁋㌱Ա_䭔㌱س_䭔ㄠㄴ牴湯⁧琠湯౧_杮楨搠湩⵨偃匀敨瑥"/>
      <sheetName val="KHTS__x000a_2"/>
      <sheetName val="________________________"/>
      <sheetName val="_ong hop QL48 - 2"/>
      <sheetName val="Cong ban 1,5_x005f_x0013__x00"/>
      <sheetName val="_x005f_x005f_x005f_x0012_000000"/>
      <sheetName val="XLÇ_x005f_x005f_x005f_x0015_opp"/>
      <sheetName val="chieud_x0005__x0000__x0000__x00"/>
      <sheetName val="NC"/>
      <sheetName val="BANGTRA"/>
      <sheetName val="VL"/>
      <sheetName val="Tai khoan"/>
      <sheetName val="Thuc thanh"/>
      <sheetName val="chitimc"/>
      <sheetName val="Truot_nen"/>
      <sheetName val="TN"/>
      <sheetName val="ND"/>
      <sheetName val="dtxl"/>
      <sheetName val="ctTBA"/>
      <sheetName val="NEW-PANEL"/>
      <sheetName val="Chi tientrano"/>
      <sheetName val="KHGH (T11)"/>
      <sheetName val="Tra_bang"/>
      <sheetName val="Du toan"/>
      <sheetName val="dtct cong"/>
      <sheetName val="Dept"/>
      <sheetName val="ﾃﾞｰﾀｼｰﾄ"/>
      <sheetName val="A"/>
      <sheetName val="まとめ"/>
      <sheetName val="20_x0000__x0000__x0000__x0000__"/>
      <sheetName val="_ong_hop_QL48_-_21"/>
      <sheetName val="Cong_ban_1,5_x005f_x0013__x00"/>
      <sheetName val="_ong_hop_QL48_-_2"/>
      <sheetName val="NL máy"/>
      <sheetName val="_ong_hop_QL48_-_22"/>
      <sheetName val="_ong_hop_QL48_-_23"/>
      <sheetName val="Cong ban 1,5_x005f_x005f_x005"/>
      <sheetName val="_x005f_x0000_bÑi_x005f_x0003__x"/>
      <sheetName val="_x005f_x005f_x005f_x0000_bÑi_x0"/>
      <sheetName val="T_x005f_x005f_x005f_x005f_x005f"/>
      <sheetName val="XLÇ_x005f_x005f_x005f_x005f_x00"/>
      <sheetName val="Op mai 2_x005f_x000c__x00"/>
      <sheetName val="Op mai 2_x005f_x005f_x000"/>
      <sheetName val="_x005f_x005f_x005f_x005f_"/>
      <sheetName val="Op mai 2_x005f_x005f_x005"/>
      <sheetName val="_x0003_ha_x0005_"/>
      <sheetName val="tuon_x0005_"/>
      <sheetName val="So_Do15"/>
      <sheetName val="KTTSCD_-_DLNA15"/>
      <sheetName val="lapdat_TB_15"/>
      <sheetName val="TNghiªm_TB_15"/>
      <sheetName val="VËt_liÖu15"/>
      <sheetName val="Lap_®at_®iÖn15"/>
      <sheetName val="TNghiÖm_VL15"/>
      <sheetName val="th_15"/>
      <sheetName val="tien_luong15"/>
      <sheetName val="T_715"/>
      <sheetName val="T_815"/>
      <sheetName val="T8_(2)15"/>
      <sheetName val="T_915"/>
      <sheetName val="T_1015"/>
      <sheetName val="T_1115"/>
      <sheetName val="T_1215"/>
      <sheetName val="T11_15"/>
      <sheetName val="CVden_ngoai_TCT_(1)15"/>
      <sheetName val="CV_den_ngoai_TCT_(2)15"/>
      <sheetName val="CV_den_ngoai_TCT_(3)15"/>
      <sheetName val="QDcua_TGD15"/>
      <sheetName val="QD_cua_HDQT15"/>
      <sheetName val="QD_cua_HDQT_(2)15"/>
      <sheetName val="CV_di_ngoai_tong15"/>
      <sheetName val="CV_di_ngoai_tong_(2)15"/>
      <sheetName val="To_trinh15"/>
      <sheetName val="Giao_nhiem_vu15"/>
      <sheetName val="QDcua_TGD_(2)15"/>
      <sheetName val="Thong_tu15"/>
      <sheetName val="CV_di_trong__tong15"/>
      <sheetName val="nghi_dinh-CP15"/>
      <sheetName val="CV_den_trong_tong15"/>
      <sheetName val="5_nam_(tach)15"/>
      <sheetName val="5_nam_(tach)_(2)15"/>
      <sheetName val="KH_200315"/>
      <sheetName val="TK_11215"/>
      <sheetName val="TK_13115"/>
      <sheetName val="TK_14115"/>
      <sheetName val="TK_15315"/>
      <sheetName val="TK_21115"/>
      <sheetName val="TK_24215"/>
      <sheetName val="TK_33415"/>
      <sheetName val="TK_51115"/>
      <sheetName val="TK_51515"/>
      <sheetName val="TK_91115"/>
      <sheetName val="TK_15415"/>
      <sheetName val="TK_63215"/>
      <sheetName val="KQKD02-2_(2)15"/>
      <sheetName val="KQKD-2_(2)15"/>
      <sheetName val="KQKD_thu200415"/>
      <sheetName val="tæng_hîp15"/>
      <sheetName val="GS01-chi_TM15"/>
      <sheetName val="GS02-thu_TM15"/>
      <sheetName val="GS03-thu_TGNH15"/>
      <sheetName val="GS04-chi_TGNH15"/>
      <sheetName val="GS06-X_kho15"/>
      <sheetName val="GS08-B_hµng15"/>
      <sheetName val="GS09-k_c_VAT_DV15"/>
      <sheetName val="GS10-lai_tien_vay15"/>
      <sheetName val="GS11-_tÝnh_KHTSC§15"/>
      <sheetName val="Km277_15"/>
      <sheetName val="Op_mai_27415"/>
      <sheetName val="Op_mai_27515"/>
      <sheetName val="Op_mai_27615"/>
      <sheetName val="Op_mai_27715"/>
      <sheetName val="Op_mai_27815"/>
      <sheetName val="Op_mai_27915"/>
      <sheetName val="Op_mai_28028"/>
      <sheetName val="Op_mai_28115"/>
      <sheetName val="Op_mai_28215"/>
      <sheetName val="Op_mai_28315"/>
      <sheetName val="Op_mai_28415"/>
      <sheetName val="Op_mai15"/>
      <sheetName val="FORM_hc15"/>
      <sheetName val="FORM_pc15"/>
      <sheetName val="xnt_1_CP15"/>
      <sheetName val="xnt_2_cp15"/>
      <sheetName val="xnt_3_CP15"/>
      <sheetName val="xnt_4_CP15"/>
      <sheetName val="BC_tuan115"/>
      <sheetName val="BC_tuan215"/>
      <sheetName val="BC_tuan315"/>
      <sheetName val="BC_tuan415"/>
      <sheetName val="DSo_NVBH15"/>
      <sheetName val="TH_Ky_Anh15"/>
      <sheetName val="Sheet2_(2)15"/>
      <sheetName val="TH__goi_4-x15"/>
      <sheetName val="Cong_cu15"/>
      <sheetName val="Cong_D7515"/>
      <sheetName val="Cong_D10015"/>
      <sheetName val="Cong_D15015"/>
      <sheetName val="Cong_2D15015"/>
      <sheetName val="Cong_ban_0,7x0,715"/>
      <sheetName val="Cong_ban_0,8x0,815"/>
      <sheetName val="Cong_ban_1x115"/>
      <sheetName val="Cong_ban_1x1,215"/>
      <sheetName val="Cong_ban_1,5x1,515"/>
      <sheetName val="Cong_ban_2x1,515"/>
      <sheetName val="Cong_ban_2x215"/>
      <sheetName val="Cot_thep15"/>
      <sheetName val="Tong_hop_(2)15"/>
      <sheetName val="Km274_-_Km27515"/>
      <sheetName val="Km275_-_Km27615"/>
      <sheetName val="Km276_-_Km27715"/>
      <sheetName val="Km277_-_Km27815"/>
      <sheetName val="Km278_-_Km27915"/>
      <sheetName val="Km279_-_Km28015"/>
      <sheetName val="Km280_-_Km28115"/>
      <sheetName val="Km281_-_Km28215"/>
      <sheetName val="Km282_-_Km28315"/>
      <sheetName val="Km283_-_Km28415"/>
      <sheetName val="Km284_-_Km28515"/>
      <sheetName val="Tong_hop_Op_mai15"/>
      <sheetName val="Km277_-_Km278_15"/>
      <sheetName val="Tong_hop_Matduong15"/>
      <sheetName val="Kluong_phu15"/>
      <sheetName val="Lan_can15"/>
      <sheetName val="Ho_lan15"/>
      <sheetName val="Coc_tieu15"/>
      <sheetName val="Bien_bao15"/>
      <sheetName val="phan_tich_DG15"/>
      <sheetName val="gia_vat_lieu15"/>
      <sheetName val="gia_xe_may15"/>
      <sheetName val="gia_nhan_cong15"/>
      <sheetName val="mau_kiem_ke15"/>
      <sheetName val="quyet_toan_HD_200015"/>
      <sheetName val="quyet_toan_hoa_don_200115"/>
      <sheetName val="kiem_ke_hoa_don_200115"/>
      <sheetName val="QUY_III_0215"/>
      <sheetName val="QUY_IV_0215"/>
      <sheetName val="QUYET_TOAN_0215"/>
      <sheetName val="Tong_hopQ48-115"/>
      <sheetName val="Tong_hop_QL48_-_215"/>
      <sheetName val="Tong_hop_QL4715"/>
      <sheetName val="Tong_hop_QL48_-_315"/>
      <sheetName val="Chi_tiet_don_gia_khoi_phuc15"/>
      <sheetName val="Du_toan_chi_tiet_coc_nuoc15"/>
      <sheetName val="Du_toan_chi_tiet_coc15"/>
      <sheetName val="Phan_tich_don_gia_chi_tiet15"/>
      <sheetName val="Nhap_don_gia_VL_dia_phuong15"/>
      <sheetName val="Luong_mot_ngay_cong_xay_lap15"/>
      <sheetName val="Luong_mot_ngay_cong_khao_sat15"/>
      <sheetName val="xdcb_01-200315"/>
      <sheetName val="CV_den_trong_to聮g15"/>
      <sheetName val="kl_m_m_d15"/>
      <sheetName val="kl_vt_tho15"/>
      <sheetName val="kl_dat15"/>
      <sheetName val="xin_kinh_phi15"/>
      <sheetName val="lan_trai15"/>
      <sheetName val="thuoc_no15"/>
      <sheetName val="so_thuc_pham15"/>
      <sheetName val="Oð_mai_27915"/>
      <sheetName val="Coc_615"/>
      <sheetName val="Deo_nai15"/>
      <sheetName val="CKD_than15"/>
      <sheetName val="CTT_Thong_nhat15"/>
      <sheetName val="CTT_Nui_beo15"/>
      <sheetName val="CTT_cao_son15"/>
      <sheetName val="CTT_Khe_cham15"/>
      <sheetName val="XNxlva_sxthanKCII15"/>
      <sheetName val="Cam_Y_ut_KC15"/>
      <sheetName val="CTxay_lap_mo_CP15"/>
      <sheetName val="CTdo_luong_GDSP15"/>
      <sheetName val="Dong_bac15"/>
      <sheetName val="Cac_cang_UT_mua_than_Dong_bac15"/>
      <sheetName val="cua_hang_vtu15"/>
      <sheetName val="Khach_hang_le_15"/>
      <sheetName val="nhat_ky_515"/>
      <sheetName val="cac_cong_ty_van_tai15"/>
      <sheetName val="Xaylap_15"/>
      <sheetName val="Nhan_cong15"/>
      <sheetName val="XN_115"/>
      <sheetName val="CT_XN115"/>
      <sheetName val="CT_XNCK15"/>
      <sheetName val="S_hai15"/>
      <sheetName val="CT_N0215"/>
      <sheetName val="C_Sap_CT315"/>
      <sheetName val="CT_Csap_CT315"/>
      <sheetName val="Quan_trac15"/>
      <sheetName val="CS_LB15"/>
      <sheetName val="88_HBT15"/>
      <sheetName val="CT_69II15"/>
      <sheetName val="37_HV15"/>
      <sheetName val="CT_VPCP_6tang15"/>
      <sheetName val="Son_nha_kinh_VPCP15"/>
      <sheetName val="CT_VPCP_son15"/>
      <sheetName val="CT_HMVPCP15"/>
      <sheetName val="BAO_CAO_AN15"/>
      <sheetName val="Bao_cao_KQTH_quy_hoach_13515"/>
      <sheetName val="Thang10-2002_15"/>
      <sheetName val="Sheet1_(3)15"/>
      <sheetName val="Km27'_-_Km27815"/>
      <sheetName val="XNxlva_sxthanKCIÉ15"/>
      <sheetName val="cocB40_5B15"/>
      <sheetName val="cocD50_9A15"/>
      <sheetName val="cocD75_1615"/>
      <sheetName val="coc_B80_TD2515"/>
      <sheetName val="P27_B8015"/>
      <sheetName val="Coc23_B8015"/>
      <sheetName val="cong_B80_C415"/>
      <sheetName val="k,_vt_tho15"/>
      <sheetName val="K-280_-_Km28115"/>
      <sheetName val="Km280_࠭_Km28115"/>
      <sheetName val="Xa9lap_15"/>
      <sheetName val="QD_c5a_HDQT_(2)15"/>
      <sheetName val="Km283_-_Jm28415"/>
      <sheetName val="[PNT-P3_xlsUTong_hop_(2)15"/>
      <sheetName val="Km276_-_Ke27715"/>
      <sheetName val="[PNT-P3_xlsUKm279_-_Km28015"/>
      <sheetName val="Khac_DP15"/>
      <sheetName val="Khoi_than_15"/>
      <sheetName val="Song_ban_0,7x0,715"/>
      <sheetName val="Cong_ban_0,8x_,815"/>
      <sheetName val="ct_luong_15"/>
      <sheetName val="Nhap_6T15"/>
      <sheetName val="baocaochinh(qui1_05)_(DC)15"/>
      <sheetName val="Ctuluongq_1_0515"/>
      <sheetName val="BANG_PHAN_BO_qui1_05(DC)15"/>
      <sheetName val="BANG_PHAN_BO_quiII_0515"/>
      <sheetName val="bao_cac_cinh_Qui_II-200515"/>
      <sheetName val="Lap_®at_®hÖn15"/>
      <sheetName val="So_lieu15"/>
      <sheetName val="tt_chu_dong15"/>
      <sheetName val="Tinh_j+cvi15"/>
      <sheetName val="Tinh_MoP15"/>
      <sheetName val="giai_he_215"/>
      <sheetName val="Ton_31_115"/>
      <sheetName val="NhapT_215"/>
      <sheetName val="Xuat_T_215"/>
      <sheetName val="Ton_28_215"/>
      <sheetName val="H_Tra15"/>
      <sheetName val="Hang_CTY_TRA_LAI15"/>
      <sheetName val="Hang_NV_Tra_Lai15"/>
      <sheetName val="VÃt_liÖu15"/>
      <sheetName val="CV_den_trong_to?g15"/>
      <sheetName val="Km280_?_Km28115"/>
      <sheetName val="So_TSCD15"/>
      <sheetName val="Bang_phan_bo_KH_TSCD15"/>
      <sheetName val="The_TSCD15"/>
      <sheetName val="BTH-_P_Chi_15"/>
      <sheetName val="BTH_NVL15"/>
      <sheetName val="NK_SO_CAI15"/>
      <sheetName val="The_tinh_Z15"/>
      <sheetName val="So_CFSXKD15"/>
      <sheetName val="So_TGNH_200215"/>
      <sheetName val="So_quy_TM_200215"/>
      <sheetName val="SCT_NVL15"/>
      <sheetName val="SCT_TK_13115"/>
      <sheetName val="So_theo_doi_thue_GTGT_200215"/>
      <sheetName val="BTH-_P_Thu15"/>
      <sheetName val="Ban_pha_215"/>
      <sheetName val="ESTI_15"/>
      <sheetName val="For_Summary15"/>
      <sheetName val="For_Summary(KG)15"/>
      <sheetName val="PP_Cloth15"/>
      <sheetName val="Mix-PP_Cloth15"/>
      <sheetName val="Material_Price-PP15"/>
      <sheetName val="TL33-13_1415"/>
      <sheetName val="TL033_,2,415"/>
      <sheetName val="TL_0331,215"/>
      <sheetName val="T[_13115"/>
      <sheetName val="Thang_0715"/>
      <sheetName val="mua_vao15"/>
      <sheetName val="chi_phi_15"/>
      <sheetName val="ban_ra_10%15"/>
      <sheetName val="Don_gia15"/>
      <sheetName val="Nhap_du_lieu15"/>
      <sheetName val="7000_00015"/>
      <sheetName val="Tong_(op15"/>
      <sheetName val="Coc_4ieu15"/>
      <sheetName val="QD_cua_15"/>
      <sheetName val="Du_tnan_chi_tiet_coc_nuoc15"/>
      <sheetName val="Giao_nhÿÿÿÿvu15"/>
      <sheetName val="K43+0_00_-_338_Trai15"/>
      <sheetName val="K_O15"/>
      <sheetName val="xang__clc15"/>
      <sheetName val="GS08)B_hµng15"/>
      <sheetName val="t01_0615"/>
      <sheetName val="TNghiÖ-_VL15"/>
      <sheetName val="Giao_nhie-_vu15"/>
      <sheetName val="Ho_la_15"/>
      <sheetName val="O0_mai_27915"/>
      <sheetName val="5_nam_(tac`)_(2)15"/>
      <sheetName val="D%o_nai15"/>
      <sheetName val="CTT_cao_so_15"/>
      <sheetName val="XNxlva_sxdhanKCII15"/>
      <sheetName val="DG_15"/>
      <sheetName val="Khach_iang_le_15"/>
      <sheetName val="[PNT-P3_xlsѝKQKDKT'04-115"/>
      <sheetName val="Tong_hopQ48­115"/>
      <sheetName val="Tong_hop_ၑL48_-_215"/>
      <sheetName val="Tong_hop$Op_mai15"/>
      <sheetName val="ၔong_hop_QL48_-_215"/>
      <sheetName val="Tong_hop_xuat_kho_nvl14"/>
      <sheetName val="Xuat_kho14"/>
      <sheetName val="Tong_hop_so_lieu_tai_nhap_kho14"/>
      <sheetName val="tai_nhap_kho14"/>
      <sheetName val="Nhap_kho14"/>
      <sheetName val="Tong_ket_nhap_kh514"/>
      <sheetName val="Tong_ket_nhap_kh¸14"/>
      <sheetName val="Mp_mai_27514"/>
      <sheetName val="Tong_ket_nhap_khÈ14"/>
      <sheetName val="Diem_mon_hoc14"/>
      <sheetName val="Tong_hop_diem14"/>
      <sheetName val="HoTen-khong_duoc_xoa14"/>
      <sheetName val="Giao_nhiem_fu14"/>
      <sheetName val="QDcea_TGD_(2)14"/>
      <sheetName val="Tkng_hop_QL48_-_214"/>
      <sheetName val="Thue_NK14"/>
      <sheetName val="Hang_NK14"/>
      <sheetName val="Jet1-_CP_3214"/>
      <sheetName val="Jet2-_Binh_Minh_0114"/>
      <sheetName val="Tkng_hop_QL48_-_514"/>
      <sheetName val="Tong_ket_nhap_khà14"/>
      <sheetName val="Tong_ket_nhap_kh14"/>
      <sheetName val="Tong_ket_nhap_khÐ14"/>
      <sheetName val="Tong_ket_nhap_khX14"/>
      <sheetName val="Tong_ket_nhap_kh(14"/>
      <sheetName val="Tong_ket_nhap_kh14"/>
      <sheetName val="Tong_ket_nhap_kh°14"/>
      <sheetName val="Tong_ket_nhap_kh14"/>
      <sheetName val="Tong_ket_nhap_kh14"/>
      <sheetName val="Tong_ket_nhap_khø14"/>
      <sheetName val="Tong_ket_nhap_kh@14"/>
      <sheetName val="Tong_ket_nhap_kh¨14"/>
      <sheetName val="Tong_ket_nhap_khH14"/>
      <sheetName val="Tong_ket_nhap_khp14"/>
      <sheetName val="Tong_ket_nhap_kh;14"/>
      <sheetName val="Tong_ket_nhap_khþ14"/>
      <sheetName val="Tong_ket_nhap_kh014"/>
      <sheetName val="QD_cua_HDQ²??)14"/>
      <sheetName val="Tong_ket_nhap_kh_14"/>
      <sheetName val="Tong_ket_nhap_kho14"/>
      <sheetName val="Tong_ket14"/>
      <sheetName val="cac_ma_can_huy14"/>
      <sheetName val="Hang_hong14"/>
      <sheetName val="Tham_khao14"/>
      <sheetName val="hang_khong_co_packing14"/>
      <sheetName val="Du_lich14"/>
      <sheetName val="Tong_ket_nhap_kh814"/>
      <sheetName val="P_I14"/>
      <sheetName val="Tong_ket_nhap_khª14"/>
      <sheetName val="Tong_ket_nhap_kh`14"/>
      <sheetName val="tt_chu_don14"/>
      <sheetName val="CVden_nw8ai_TCT_(1)14"/>
      <sheetName val="Bang_VL14"/>
      <sheetName val="VL(No_V-c)14"/>
      <sheetName val="He_so14"/>
      <sheetName val="PL_Vua14"/>
      <sheetName val="Chitieu-dam_cac_loai14"/>
      <sheetName val="DG_Dam14"/>
      <sheetName val="DG_chung14"/>
      <sheetName val="VL-dac_chung14"/>
      <sheetName val="CT_1md_&amp;_dau_cong14"/>
      <sheetName val="CT_cong14"/>
      <sheetName val="dg_cong14"/>
      <sheetName val="FORM_jc14"/>
      <sheetName val="Tong_ket_nhap_kh14"/>
      <sheetName val="Cong_ban_1,5„—謀14"/>
      <sheetName val="Tong_hnp_QL4714"/>
      <sheetName val="Cong_ban_0,7p0,714"/>
      <sheetName val="Km275_-_Ke27614"/>
      <sheetName val="Km280_-_Km2(114"/>
      <sheetName val="TH_Ky_Afh14"/>
      <sheetName val="[PNT-P3_xls?KQKDKT'04-114"/>
      <sheetName val="MTO_REV_2(ARMOR)14"/>
      <sheetName val="Ther_cao_14"/>
      <sheetName val="So_NVL14"/>
      <sheetName val="Nhat_ký_chung14"/>
      <sheetName val="So_13114"/>
      <sheetName val="So_33114"/>
      <sheetName val="So_13314"/>
      <sheetName val="So_333114"/>
      <sheetName val="So_33414"/>
      <sheetName val="So_91114"/>
      <sheetName val="So_42114"/>
      <sheetName val="Op?mai_28014"/>
      <sheetName val="QD_cua_HDQ²??€)14"/>
      <sheetName val="Tkng_hop_QL48_-_14"/>
      <sheetName val="Tong_ket_nhap_khB14"/>
      <sheetName val="Cong_&quot;an_0,7x0,714"/>
      <sheetName val="Km282_-_Kl28314"/>
      <sheetName val="Tong_hop_Op_m!i14"/>
      <sheetName val="Part_Name_&amp;_Model14"/>
      <sheetName val="Cac_cang_UT_mua_thal_Dong_bac14"/>
      <sheetName val="Tong_ket_nhap_kh¬14"/>
      <sheetName val="Tong_ket_nhap_khÜ14"/>
      <sheetName val="Tong_ket_nhap_khl14"/>
      <sheetName val="MTP_WS_9_May_201114"/>
      <sheetName val="WS_for_MRP_25_Aug14"/>
      <sheetName val="WS_for_MRP_15_Sept14"/>
      <sheetName val="WS_for_MRP_29_Sept14"/>
      <sheetName val="WS_for_MRP_13_Oct14"/>
      <sheetName val="WS_for_MRP_27_Oct14"/>
      <sheetName val="WS_for_MRP_10_Nov14"/>
      <sheetName val="WS_for_MRP_8_Dec-REV14"/>
      <sheetName val="WS_for_MRP_21_Dec14"/>
      <sheetName val="WS_for_MRP_5_Jan14"/>
      <sheetName val="WS_for_MRP_18_Jan14"/>
      <sheetName val="WS_for_MRP_9_Feb14"/>
      <sheetName val="WS_for_MRP_23_Feb14"/>
      <sheetName val="WS_for_MRP_8_Mar14"/>
      <sheetName val="Compared_TT-LT14"/>
      <sheetName val="Export_FC14"/>
      <sheetName val="So_sanh_voi_bang_sang_nay_gui14"/>
      <sheetName val="Cong_baj_2x1,514"/>
      <sheetName val="MTO_REV_014"/>
      <sheetName val="?ong_hop_QL48_-_213"/>
      <sheetName val="7_THAI_NGUYEN13"/>
      <sheetName val="INPUT_DATA13"/>
      <sheetName val="Op_mai_2_x005f_x000c_13"/>
      <sheetName val="Cong_ban_1,5_x005f_x0013_13"/>
      <sheetName val="Km_x005f_x0012_77_13"/>
      <sheetName val="Cong_ban_1,5_x005f_x0013__x005f_x0000_13"/>
      <sheetName val="PDcua_TGD13"/>
      <sheetName val="CV_di_ngoai_tnng_(2)13"/>
      <sheetName val="Tk_triNh13"/>
      <sheetName val="Gian_nhiem_vu13"/>
      <sheetName val="QD!ua_TGD_(2)13"/>
      <sheetName val="Tuongcha_13"/>
      <sheetName val="5_lam_(tach)_(2)13"/>
      <sheetName val="TK_13413"/>
      <sheetName val="Tong_hop_Mctduong13"/>
      <sheetName val="dongia_(2)1"/>
      <sheetName val="Tong_ket_nhap_kh1"/>
      <sheetName val="Tong_ket_nhap_kh&lt;1"/>
      <sheetName val="FUONDER_TAN_UYEN_T1213"/>
      <sheetName val="_CHIEU_XA__T0113"/>
      <sheetName val="T__13113"/>
      <sheetName val="_PNT-P3_xlsUTong_hop_(2)13"/>
      <sheetName val="_PNT-P3_xlsUKm279_-_Km28013"/>
      <sheetName val="_âO14"/>
      <sheetName val="_âOŽ14"/>
      <sheetName val="Tong_hop_?L48_-_2"/>
      <sheetName val="8__Painting_&amp;_Alumite2"/>
      <sheetName val="CV_den_trong_to_g13"/>
      <sheetName val="QD_cua_HDQ²13"/>
      <sheetName val="Km280___Km28113"/>
      <sheetName val="_PNT-P3_xlsѝKQKDKT'04-113"/>
      <sheetName val="Op_mai_28029"/>
      <sheetName val="QD_cua_HDQ²__)13"/>
      <sheetName val="QD_cua_HDQ²__€)13"/>
      <sheetName val="_PNT-P3_xls_KQKDKT'04-113"/>
      <sheetName val="Cong_ban_1,5_x005f_x005f_x005f_x0013__x13"/>
      <sheetName val="Nov19_Plan13"/>
      <sheetName val="ANH_KHANH_DONG_NAI_T12_(2)13"/>
      <sheetName val="XANG_DAU_K513"/>
      <sheetName val="ANH_HAI_T0113"/>
      <sheetName val="NAVITRAN_T113"/>
      <sheetName val="VAN_PHU_T0113"/>
      <sheetName val="DUONG_BDT_11__823282ms_Hao13"/>
      <sheetName val="CKTANDINHT1_782346_Huong_(2)13"/>
      <sheetName val="UNZAT01743972-_Phuong(vp)_(2)13"/>
      <sheetName val="LONGVANT12_759469_Ms_Van_(2)13"/>
      <sheetName val="GO_THUAN_AN_T_01_784026_(2)13"/>
      <sheetName val="COMPOSIITE_SAI_SON_T_1(2)13"/>
      <sheetName val="PEMARAT01_(2)13"/>
      <sheetName val="SYSTEMT1_780851-Ms_thao_(2)13"/>
      <sheetName val="PUKYONG_T113"/>
      <sheetName val="ASIAPAINT_T1113"/>
      <sheetName val="SEUNGBO_T11_782173_Ms_Suong_(13"/>
      <sheetName val="_CHAN_NUOIT12750622_Ms_Tinh_(13"/>
      <sheetName val="NS_t01784465_Ms_quyen_(2)13"/>
      <sheetName val="POMINAT01__(2)13"/>
      <sheetName val="COTTOT01_711018_Ms_nuong_(2)13"/>
      <sheetName val="SuBINHDUONGT_01_13"/>
      <sheetName val="MHET1_784028_lan_anh_(2)13"/>
      <sheetName val="UNZA(xuong)T11743972_phuong_(13"/>
      <sheetName val="KIKIT1_784453Ms_Chau__(2)13"/>
      <sheetName val="ASEFOODT_01(vp)_(2)13"/>
      <sheetName val="NAMKIMT12__MS_(2)13"/>
      <sheetName val="KORYOT_T_12_(2)13"/>
      <sheetName val="NHAT_DONG_T1_817035_msDung_(213"/>
      <sheetName val="_COMPASST_01784933_ms_Dung_(213"/>
      <sheetName val="HA_LONG_T12(2)13"/>
      <sheetName val="MBT_T01_(2)13"/>
      <sheetName val="CLARIAN_T1_(2)13"/>
      <sheetName val="URCT_1_767025_Ms_Mai_(2)13"/>
      <sheetName val="bao_cao_t_01_(2)13"/>
      <sheetName val="Cong_ban_1,5_x005f_x0013__13"/>
      <sheetName val="Op_mai_2_x005f_x000c__x005f_x0000_13"/>
      <sheetName val="Op_mai_2_x005f_x005f_x005f_x000c__x005f_x005f_x13"/>
      <sheetName val="Op_mai_2_x005f_x005f_x005f_x005f_x005f_x005f_x026"/>
      <sheetName val="Cong_ban_1,5_x005f_x005f_x005f_x005f_x014"/>
      <sheetName val="Op_mai_2_x005f_x005f_x005f_x000c_13"/>
      <sheetName val="Cong_ban_1,5_x005f_x005f_x005f_x0013_13"/>
      <sheetName val="Km_x005f_x005f_x005f_x0012_77_13"/>
      <sheetName val="Op_mai_2_x005f_x005f_x005f_x005f_x005f_x005f_x027"/>
      <sheetName val="02_05_07"/>
      <sheetName val="03_05_07"/>
      <sheetName val="04_05_07"/>
      <sheetName val="05_05_07"/>
      <sheetName val="06_05_07"/>
      <sheetName val="07_05_07"/>
      <sheetName val="08_05_07"/>
      <sheetName val="09_05_07"/>
      <sheetName val="10_05_07"/>
      <sheetName val="11_05_07"/>
      <sheetName val="12_05_07"/>
      <sheetName val="14_05_07"/>
      <sheetName val="15_05_07"/>
      <sheetName val="16_05_07"/>
      <sheetName val="17_05_07"/>
      <sheetName val="18_05_07"/>
      <sheetName val="19_05_07"/>
      <sheetName val="21_05_07"/>
      <sheetName val="22_05_07"/>
      <sheetName val="23_05_07"/>
      <sheetName val="24_05_07"/>
      <sheetName val="25_05_07"/>
      <sheetName val="26_05_07"/>
      <sheetName val="28_05_07"/>
      <sheetName val="29_05_07"/>
      <sheetName val="30_05_07"/>
      <sheetName val="31_05_07"/>
      <sheetName val="TLC設定_(2)13"/>
      <sheetName val="_x000a_âO԰"/>
      <sheetName val="_x000a_â퀀᥮"/>
      <sheetName val="Monthly_production_actual"/>
      <sheetName val="CVden_n$-&amp;_TCT_(1)"/>
      <sheetName val="Lap_®at_®hÔn"/>
      <sheetName val="TA_-_TV"/>
      <sheetName val="Cong ban_1x1"/>
      <sheetName val="Cong0ban_1x1,2"/>
      <sheetName val="_ban_2x2T"/>
      <sheetName val="CHINH_LONG"/>
      <sheetName val="CO_KHI_PHO_YEN"/>
      <sheetName val="DUONG_HAI"/>
      <sheetName val="in_do"/>
      <sheetName val="KAYABA_VN_"/>
      <sheetName val="KK_THANG_LONG"/>
      <sheetName val="KYB_Malaisia"/>
      <sheetName val="lam_vien_dn"/>
      <sheetName val="NGỌC_ĐỨC"/>
      <sheetName val="STRONG_WAY"/>
      <sheetName val="SUMITOMO_"/>
      <sheetName val="TOAN_HUNG"/>
      <sheetName val="Thiên_hoá"/>
      <sheetName val="VMEP_HT"/>
      <sheetName val="VPIC_1"/>
      <sheetName val="CHÍNH_ĐẠT"/>
      <sheetName val="Sheet1_(2)"/>
      <sheetName val="OK_50105-K56F-N103-H1"/>
      <sheetName val="5010A-K56-N101_tách"/>
      <sheetName val="QDa_TGD_(2)"/>
      <sheetName val="K,uon'_ph5"/>
      <sheetName val="an_#an"/>
      <sheetName val="C/c_t)eu"/>
      <sheetName val="Bi%n_bao"/>
      <sheetName val="ong_hop48-1"/>
      <sheetName val="???????Hn?`0~p?"/>
      <sheetName val="Cong_b¦???~p"/>
      <sheetName val="Cong_b@7???~p"/>
      <sheetName val="Cong_bÀ_"/>
      <sheetName val="Cong_bÀ_—~p"/>
      <sheetName val="Hnˆ`0~p"/>
      <sheetName val="Cong_b€¦~p"/>
      <sheetName val="Cong_b@7‡~p"/>
      <sheetName val="Cong_bþ~p"/>
      <sheetName val="Cong_b¦"/>
      <sheetName val="Cong_bÀ_—???~p"/>
      <sheetName val="???????Hn?ˆ`0~p?"/>
      <sheetName val="Cong_b€¦???~p"/>
      <sheetName val="Cong_b@7‡???~p"/>
      <sheetName val="Cong_bÀ_—"/>
      <sheetName val="Cong_b€þ˜~p"/>
      <sheetName val="Cong_b€¦"/>
      <sheetName val="Utilize_machine_yearly_2014"/>
      <sheetName val="Km277_-"/>
      <sheetName val="[PNT-P3_xls]XXXXX\XX"/>
      <sheetName val="[PNT-P3_xls]\NT1MC"/>
      <sheetName val="[PNT-P3_xls]chie԰쐄쭣/"/>
      <sheetName val="[PNT-P3_xls]chie԰쐂镣/"/>
      <sheetName val="[PNT-P3_xls]chie԰쐁镣/"/>
      <sheetName val="[PNT-P3_xls]C/c_t)eu"/>
      <sheetName val="Tong_hop_ၑ闰⾽"/>
      <sheetName val="COAT&amp;WRAP-QIOT_x0"/>
      <sheetName val="_ong_hop_QL48_-_24"/>
      <sheetName val="Cong_ban_1,5_x005f_x0013__x001"/>
      <sheetName val="chieud_x00"/>
      <sheetName val="Tai_khoan"/>
      <sheetName val="Thuc_thanh"/>
      <sheetName val="Chi_tientrano"/>
      <sheetName val="KHGH_(T11)"/>
      <sheetName val="Du_toan"/>
      <sheetName val="dtct_cong"/>
      <sheetName val="20_"/>
      <sheetName val="NL_máy"/>
      <sheetName val="Cong_ban_1,5_x005f_x005f_x005"/>
      <sheetName val="Op_mai_2_x005f_x000c__x00"/>
      <sheetName val="Op_mai_2_x005f_x005f_x000"/>
      <sheetName val="Op_mai_2_x005f_x005f_x005"/>
      <sheetName val="Giao_nhiem_f`"/>
      <sheetName val="Giao_nhiem_fX"/>
      <sheetName val="ၔong_hop_QL48_︀ᇕ԰"/>
      <sheetName val="Giao_nhiem_fr"/>
      <sheetName val="PNT-QU[[150#3"/>
      <sheetName val="ha"/>
      <sheetName val="tuon"/>
      <sheetName val="[PNT-P3_xls][PNT-P3_xls][PNT-P3"/>
      <sheetName val="So_Do18"/>
      <sheetName val="KTTSCD_-_DLNA18"/>
      <sheetName val="lapdat_TB_18"/>
      <sheetName val="TNghiªm_TB_18"/>
      <sheetName val="VËt_liÖu18"/>
      <sheetName val="Lap_®at_®iÖn18"/>
      <sheetName val="TNghiÖm_VL18"/>
      <sheetName val="th_18"/>
      <sheetName val="tien_luong18"/>
      <sheetName val="T_718"/>
      <sheetName val="T_818"/>
      <sheetName val="T8_(2)18"/>
      <sheetName val="T_918"/>
      <sheetName val="T_1018"/>
      <sheetName val="T_1118"/>
      <sheetName val="T_1218"/>
      <sheetName val="T11_18"/>
      <sheetName val="CVden_ngoai_TCT_(1)18"/>
      <sheetName val="CV_den_ngoai_TCT_(2)18"/>
      <sheetName val="CV_den_ngoai_TCT_(3)18"/>
      <sheetName val="QDcua_TGD18"/>
      <sheetName val="QD_cua_HDQT18"/>
      <sheetName val="QD_cua_HDQT_(2)18"/>
      <sheetName val="CV_di_ngoai_tong18"/>
      <sheetName val="CV_di_ngoai_tong_(2)18"/>
      <sheetName val="To_trinh18"/>
      <sheetName val="Giao_nhiem_vu18"/>
      <sheetName val="QDcua_TGD_(2)18"/>
      <sheetName val="Thong_tu18"/>
      <sheetName val="CV_di_trong__tong18"/>
      <sheetName val="nghi_dinh-CP18"/>
      <sheetName val="CV_den_trong_tong18"/>
      <sheetName val="5_nam_(tach)18"/>
      <sheetName val="5_nam_(tach)_(2)18"/>
      <sheetName val="KH_200318"/>
      <sheetName val="TK_11218"/>
      <sheetName val="TK_13118"/>
      <sheetName val="TK_14118"/>
      <sheetName val="TK_15318"/>
      <sheetName val="TK_21118"/>
      <sheetName val="TK_24218"/>
      <sheetName val="TK_33418"/>
      <sheetName val="TK_51118"/>
      <sheetName val="TK_51518"/>
      <sheetName val="TK_91118"/>
      <sheetName val="TK_15418"/>
      <sheetName val="TK_63218"/>
      <sheetName val="KQKD02-2_(2)18"/>
      <sheetName val="KQKD-2_(2)18"/>
      <sheetName val="KQKD_thu200418"/>
      <sheetName val="tæng_hîp18"/>
      <sheetName val="GS01-chi_TM18"/>
      <sheetName val="GS02-thu_TM18"/>
      <sheetName val="GS03-thu_TGNH18"/>
      <sheetName val="GS04-chi_TGNH18"/>
      <sheetName val="GS06-X_kho18"/>
      <sheetName val="GS08-B_hµng18"/>
      <sheetName val="GS09-k_c_VAT_DV18"/>
      <sheetName val="GS10-lai_tien_vay18"/>
      <sheetName val="GS11-_tÝnh_KHTSC§18"/>
      <sheetName val="Km277_18"/>
      <sheetName val="Op_mai_27418"/>
      <sheetName val="Op_mai_27518"/>
      <sheetName val="Op_mai_27618"/>
      <sheetName val="Op_mai_27718"/>
      <sheetName val="Op_mai_27818"/>
      <sheetName val="Op_mai_27918"/>
      <sheetName val="Op_mai_28034"/>
      <sheetName val="Op_mai_28118"/>
      <sheetName val="Op_mai_28218"/>
      <sheetName val="Op_mai_28318"/>
      <sheetName val="Op_mai_28418"/>
      <sheetName val="Op_mai18"/>
      <sheetName val="FORM_hc18"/>
      <sheetName val="FORM_pc18"/>
      <sheetName val="xnt_1_CP18"/>
      <sheetName val="xnt_2_cp18"/>
      <sheetName val="xnt_3_CP18"/>
      <sheetName val="xnt_4_CP18"/>
      <sheetName val="BC_tuan118"/>
      <sheetName val="BC_tuan218"/>
      <sheetName val="BC_tuan318"/>
      <sheetName val="BC_tuan418"/>
      <sheetName val="DSo_NVBH18"/>
      <sheetName val="TH_Ky_Anh18"/>
      <sheetName val="Sheet2_(2)18"/>
      <sheetName val="TH__goi_4-x18"/>
      <sheetName val="Cong_cu18"/>
      <sheetName val="Cong_D7518"/>
      <sheetName val="Cong_D10018"/>
      <sheetName val="Cong_D15018"/>
      <sheetName val="Cong_2D15018"/>
      <sheetName val="Cong_ban_0,7x0,718"/>
      <sheetName val="Cong_ban_0,8x0,818"/>
      <sheetName val="Cong_ban_1x118"/>
      <sheetName val="Cong_ban_1x1,218"/>
      <sheetName val="Cong_ban_1,5x1,518"/>
      <sheetName val="Cong_ban_2x1,518"/>
      <sheetName val="Cong_ban_2x218"/>
      <sheetName val="Cot_thep18"/>
      <sheetName val="Tong_hop_(2)18"/>
      <sheetName val="Km274_-_Km27518"/>
      <sheetName val="Km275_-_Km27618"/>
      <sheetName val="Km276_-_Km27718"/>
      <sheetName val="Km277_-_Km27818"/>
      <sheetName val="Km278_-_Km27918"/>
      <sheetName val="Km279_-_Km28018"/>
      <sheetName val="Km280_-_Km28118"/>
      <sheetName val="Km281_-_Km28218"/>
      <sheetName val="Km282_-_Km28318"/>
      <sheetName val="Km283_-_Km28418"/>
      <sheetName val="Km284_-_Km28518"/>
      <sheetName val="Tong_hop_Op_mai18"/>
      <sheetName val="Km277_-_Km278_18"/>
      <sheetName val="Tong_hop_Matduong18"/>
      <sheetName val="Kluong_phu18"/>
      <sheetName val="Lan_can18"/>
      <sheetName val="Ho_lan18"/>
      <sheetName val="Coc_tieu18"/>
      <sheetName val="Bien_bao18"/>
      <sheetName val="phan_tich_DG18"/>
      <sheetName val="gia_vat_lieu18"/>
      <sheetName val="gia_xe_may18"/>
      <sheetName val="gia_nhan_cong18"/>
      <sheetName val="mau_kiem_ke18"/>
      <sheetName val="quyet_toan_HD_200018"/>
      <sheetName val="quyet_toan_hoa_don_200118"/>
      <sheetName val="kiem_ke_hoa_don_200118"/>
      <sheetName val="QUY_III_0218"/>
      <sheetName val="QUY_IV_0218"/>
      <sheetName val="QUYET_TOAN_0218"/>
      <sheetName val="Tong_hopQ48-118"/>
      <sheetName val="Tong_hop_QL48_-_218"/>
      <sheetName val="Tong_hop_QL4718"/>
      <sheetName val="Tong_hop_QL48_-_318"/>
      <sheetName val="Chi_tiet_don_gia_khoi_phuc18"/>
      <sheetName val="Du_toan_chi_tiet_coc_nuoc18"/>
      <sheetName val="Du_toan_chi_tiet_coc18"/>
      <sheetName val="Phan_tich_don_gia_chi_tiet18"/>
      <sheetName val="Nhap_don_gia_VL_dia_phuong18"/>
      <sheetName val="Luong_mot_ngay_cong_xay_lap18"/>
      <sheetName val="Luong_mot_ngay_cong_khao_sat18"/>
      <sheetName val="xdcb_01-200318"/>
      <sheetName val="CV_den_trong_to聮g18"/>
      <sheetName val="kl_m_m_d18"/>
      <sheetName val="kl_vt_tho18"/>
      <sheetName val="kl_dat18"/>
      <sheetName val="xin_kinh_phi18"/>
      <sheetName val="lan_trai18"/>
      <sheetName val="thuoc_no18"/>
      <sheetName val="so_thuc_pham18"/>
      <sheetName val="Oð_mai_27918"/>
      <sheetName val="Coc_618"/>
      <sheetName val="Deo_nai18"/>
      <sheetName val="CKD_than18"/>
      <sheetName val="CTT_Thong_nhat18"/>
      <sheetName val="CTT_Nui_beo18"/>
      <sheetName val="CTT_cao_son18"/>
      <sheetName val="CTT_Khe_cham18"/>
      <sheetName val="XNxlva_sxthanKCII18"/>
      <sheetName val="Cam_Y_ut_KC18"/>
      <sheetName val="CTxay_lap_mo_CP18"/>
      <sheetName val="CTdo_luong_GDSP18"/>
      <sheetName val="Dong_bac18"/>
      <sheetName val="Cac_cang_UT_mua_than_Dong_bac18"/>
      <sheetName val="cua_hang_vtu18"/>
      <sheetName val="Khach_hang_le_18"/>
      <sheetName val="nhat_ky_518"/>
      <sheetName val="cac_cong_ty_van_tai18"/>
      <sheetName val="Xaylap_18"/>
      <sheetName val="Nhan_cong18"/>
      <sheetName val="XN_118"/>
      <sheetName val="CT_XN118"/>
      <sheetName val="CT_XNCK18"/>
      <sheetName val="S_hai18"/>
      <sheetName val="CT_N0218"/>
      <sheetName val="C_Sap_CT318"/>
      <sheetName val="CT_Csap_CT318"/>
      <sheetName val="Quan_trac18"/>
      <sheetName val="CS_LB18"/>
      <sheetName val="88_HBT18"/>
      <sheetName val="CT_69II18"/>
      <sheetName val="37_HV18"/>
      <sheetName val="CT_VPCP_6tang18"/>
      <sheetName val="Son_nha_kinh_VPCP18"/>
      <sheetName val="CT_VPCP_son18"/>
      <sheetName val="CT_HMVPCP18"/>
      <sheetName val="BAO_CAO_AN18"/>
      <sheetName val="Bao_cao_KQTH_quy_hoach_13518"/>
      <sheetName val="Thang10-2002_18"/>
      <sheetName val="Sheet1_(3)18"/>
      <sheetName val="Km27'_-_Km27818"/>
      <sheetName val="XNxlva_sxthanKCIÉ18"/>
      <sheetName val="cocB40_5B18"/>
      <sheetName val="cocD50_9A18"/>
      <sheetName val="cocD75_1618"/>
      <sheetName val="coc_B80_TD2518"/>
      <sheetName val="P27_B8018"/>
      <sheetName val="Coc23_B8018"/>
      <sheetName val="cong_B80_C418"/>
      <sheetName val="k,_vt_tho18"/>
      <sheetName val="K-280_-_Km28118"/>
      <sheetName val="Km280_࠭_Km28118"/>
      <sheetName val="Xa9lap_18"/>
      <sheetName val="QD_c5a_HDQT_(2)18"/>
      <sheetName val="Km283_-_Jm28418"/>
      <sheetName val="[PNT-P3_xlsUTong_hop_(2)18"/>
      <sheetName val="Km276_-_Ke27718"/>
      <sheetName val="[PNT-P3_xlsUKm279_-_Km28018"/>
      <sheetName val="Khac_DP18"/>
      <sheetName val="Khoi_than_18"/>
      <sheetName val="Song_ban_0,7x0,718"/>
      <sheetName val="Cong_ban_0,8x_,818"/>
      <sheetName val="ct_luong_18"/>
      <sheetName val="Nhap_6T18"/>
      <sheetName val="baocaochinh(qui1_05)_(DC)18"/>
      <sheetName val="Ctuluongq_1_0518"/>
      <sheetName val="BANG_PHAN_BO_qui1_05(DC)18"/>
      <sheetName val="BANG_PHAN_BO_quiII_0518"/>
      <sheetName val="bao_cac_cinh_Qui_II-200518"/>
      <sheetName val="Lap_®at_®hÖn18"/>
      <sheetName val="So_lieu18"/>
      <sheetName val="tt_chu_dong18"/>
      <sheetName val="Tinh_j+cvi18"/>
      <sheetName val="Tinh_MoP18"/>
      <sheetName val="giai_he_218"/>
      <sheetName val="Ton_31_118"/>
      <sheetName val="NhapT_218"/>
      <sheetName val="Xuat_T_218"/>
      <sheetName val="Ton_28_218"/>
      <sheetName val="H_Tra18"/>
      <sheetName val="Hang_CTY_TRA_LAI18"/>
      <sheetName val="Hang_NV_Tra_Lai18"/>
      <sheetName val="VÃt_liÖu18"/>
      <sheetName val="CV_den_trong_to?g18"/>
      <sheetName val="Km280_?_Km28118"/>
      <sheetName val="So_TSCD18"/>
      <sheetName val="Bang_phan_bo_KH_TSCD18"/>
      <sheetName val="The_TSCD18"/>
      <sheetName val="BTH-_P_Chi_18"/>
      <sheetName val="BTH_NVL18"/>
      <sheetName val="NK_SO_CAI18"/>
      <sheetName val="The_tinh_Z18"/>
      <sheetName val="So_CFSXKD18"/>
      <sheetName val="So_TGNH_200218"/>
      <sheetName val="So_quy_TM_200218"/>
      <sheetName val="SCT_NVL18"/>
      <sheetName val="SCT_TK_13118"/>
      <sheetName val="So_theo_doi_thue_GTGT_200218"/>
      <sheetName val="BTH-_P_Thu18"/>
      <sheetName val="Ban_pha_218"/>
      <sheetName val="ESTI_18"/>
      <sheetName val="For_Summary18"/>
      <sheetName val="For_Summary(KG)18"/>
      <sheetName val="PP_Cloth18"/>
      <sheetName val="Mix-PP_Cloth18"/>
      <sheetName val="Material_Price-PP18"/>
      <sheetName val="TL33-13_1418"/>
      <sheetName val="TL033_,2,418"/>
      <sheetName val="TL_0331,218"/>
      <sheetName val="T[_13118"/>
      <sheetName val="Thang_0718"/>
      <sheetName val="mua_vao18"/>
      <sheetName val="chi_phi_18"/>
      <sheetName val="ban_ra_10%18"/>
      <sheetName val="Don_gia18"/>
      <sheetName val="Nhap_du_lieu18"/>
      <sheetName val="7000_00018"/>
      <sheetName val="Tong_(op18"/>
      <sheetName val="Coc_4ieu18"/>
      <sheetName val="QD_cua_18"/>
      <sheetName val="Du_tnan_chi_tiet_coc_nuoc18"/>
      <sheetName val="Giao_nhÿÿÿÿvu18"/>
      <sheetName val="K43+0_00_-_338_Trai18"/>
      <sheetName val="K_O18"/>
      <sheetName val="xang__clc18"/>
      <sheetName val="GS08)B_hµng18"/>
      <sheetName val="t01_0618"/>
      <sheetName val="TNghiÖ-_VL18"/>
      <sheetName val="Giao_nhie-_vu18"/>
      <sheetName val="Ho_la_18"/>
      <sheetName val="O0_mai_27918"/>
      <sheetName val="5_nam_(tac`)_(2)18"/>
      <sheetName val="D%o_nai18"/>
      <sheetName val="CTT_cao_so_18"/>
      <sheetName val="XNxlva_sxdhanKCII18"/>
      <sheetName val="DG_18"/>
      <sheetName val="Khach_iang_le_18"/>
      <sheetName val="[PNT-P3_xlsѝKQKDKT'04-118"/>
      <sheetName val="Tong_hopQ48­118"/>
      <sheetName val="Tong_hop_ၑL48_-_218"/>
      <sheetName val="Tong_hop$Op_mai18"/>
      <sheetName val="ၔong_hop_QL48_-_218"/>
      <sheetName val="Tong_hop_xuat_kho_nvl17"/>
      <sheetName val="Xuat_kho17"/>
      <sheetName val="Tong_hop_so_lieu_tai_nhap_kho17"/>
      <sheetName val="tai_nhap_kho17"/>
      <sheetName val="Nhap_kho17"/>
      <sheetName val="Tong_ket_nhap_kh517"/>
      <sheetName val="Tong_ket_nhap_kh¸17"/>
      <sheetName val="Mp_mai_27517"/>
      <sheetName val="Tong_ket_nhap_khÈ17"/>
      <sheetName val="Diem_mon_hoc17"/>
      <sheetName val="Tong_hop_diem17"/>
      <sheetName val="HoTen-khong_duoc_xoa17"/>
      <sheetName val="Giao_nhiem_fu17"/>
      <sheetName val="QDcea_TGD_(2)17"/>
      <sheetName val="Tkng_hop_QL48_-_217"/>
      <sheetName val="Thue_NK17"/>
      <sheetName val="Hang_NK17"/>
      <sheetName val="Jet1-_CP_3217"/>
      <sheetName val="Jet2-_Binh_Minh_0117"/>
      <sheetName val="Tkng_hop_QL48_-_517"/>
      <sheetName val="Tong_ket_nhap_khà17"/>
      <sheetName val="Tong_ket_nhap_kh17"/>
      <sheetName val="Tong_ket_nhap_khÐ17"/>
      <sheetName val="Tong_ket_nhap_khX17"/>
      <sheetName val="Tong_ket_nhap_kh(17"/>
      <sheetName val="Tong_ket_nhap_kh17"/>
      <sheetName val="Tong_ket_nhap_kh°17"/>
      <sheetName val="Tong_ket_nhap_kh17"/>
      <sheetName val="Tong_ket_nhap_kh17"/>
      <sheetName val="Tong_ket_nhap_khø17"/>
      <sheetName val="Tong_ket_nhap_kh@17"/>
      <sheetName val="Tong_ket_nhap_kh¨17"/>
      <sheetName val="Tong_ket_nhap_khH17"/>
      <sheetName val="Tong_ket_nhap_khp17"/>
      <sheetName val="Tong_ket_nhap_kh;17"/>
      <sheetName val="Tong_ket_nhap_khþ17"/>
      <sheetName val="Tong_ket_nhap_kh017"/>
      <sheetName val="QD_cua_HDQ²??)17"/>
      <sheetName val="Tong_ket_nhap_kh_17"/>
      <sheetName val="Tong_ket_nhap_kho17"/>
      <sheetName val="Tong_ket17"/>
      <sheetName val="cac_ma_can_huy17"/>
      <sheetName val="Hang_hong17"/>
      <sheetName val="Tham_khao17"/>
      <sheetName val="hang_khong_co_packing17"/>
      <sheetName val="Du_lich17"/>
      <sheetName val="Tong_ket_nhap_kh817"/>
      <sheetName val="P_I17"/>
      <sheetName val="Tong_ket_nhap_khª17"/>
      <sheetName val="Tong_ket_nhap_kh`17"/>
      <sheetName val="tt_chu_don17"/>
      <sheetName val="CVden_nw8ai_TCT_(1)17"/>
      <sheetName val="Bang_VL17"/>
      <sheetName val="VL(No_V-c)17"/>
      <sheetName val="He_so17"/>
      <sheetName val="PL_Vua17"/>
      <sheetName val="Chitieu-dam_cac_loai17"/>
      <sheetName val="DG_Dam17"/>
      <sheetName val="DG_chung17"/>
      <sheetName val="VL-dac_chung17"/>
      <sheetName val="CT_1md_&amp;_dau_cong17"/>
      <sheetName val="CT_cong17"/>
      <sheetName val="dg_cong17"/>
      <sheetName val="FORM_jc17"/>
      <sheetName val="Tong_ket_nhap_kh17"/>
      <sheetName val="Cong_ban_1,5„—謀17"/>
      <sheetName val="Tong_hnp_QL4717"/>
      <sheetName val="Cong_ban_0,7p0,717"/>
      <sheetName val="Km275_-_Ke27617"/>
      <sheetName val="Km280_-_Km2(117"/>
      <sheetName val="TH_Ky_Afh17"/>
      <sheetName val="[PNT-P3_xls?KQKDKT'04-117"/>
      <sheetName val="MTO_REV_2(ARMOR)17"/>
      <sheetName val="Ther_cao_17"/>
      <sheetName val="So_NVL17"/>
      <sheetName val="Nhat_ký_chung17"/>
      <sheetName val="So_13117"/>
      <sheetName val="So_33117"/>
      <sheetName val="So_13317"/>
      <sheetName val="So_333117"/>
      <sheetName val="So_33417"/>
      <sheetName val="So_91117"/>
      <sheetName val="So_42117"/>
      <sheetName val="Op?mai_28017"/>
      <sheetName val="QD_cua_HDQ²??€)17"/>
      <sheetName val="Tkng_hop_QL48_-_17"/>
      <sheetName val="Tong_ket_nhap_khB17"/>
      <sheetName val="Cong_&quot;an_0,7x0,717"/>
      <sheetName val="Km282_-_Kl28317"/>
      <sheetName val="Tong_hop_Op_m!i17"/>
      <sheetName val="Part_Name_&amp;_Model17"/>
      <sheetName val="Cac_cang_UT_mua_thal_Dong_bac17"/>
      <sheetName val="Tong_ket_nhap_kh¬17"/>
      <sheetName val="Tong_ket_nhap_khÜ17"/>
      <sheetName val="Tong_ket_nhap_khl17"/>
      <sheetName val="MTP_WS_9_May_201117"/>
      <sheetName val="WS_for_MRP_25_Aug17"/>
      <sheetName val="WS_for_MRP_15_Sept17"/>
      <sheetName val="WS_for_MRP_29_Sept17"/>
      <sheetName val="WS_for_MRP_13_Oct17"/>
      <sheetName val="WS_for_MRP_27_Oct17"/>
      <sheetName val="WS_for_MRP_10_Nov17"/>
      <sheetName val="WS_for_MRP_8_Dec-REV17"/>
      <sheetName val="WS_for_MRP_21_Dec17"/>
      <sheetName val="WS_for_MRP_5_Jan17"/>
      <sheetName val="WS_for_MRP_18_Jan17"/>
      <sheetName val="WS_for_MRP_9_Feb17"/>
      <sheetName val="WS_for_MRP_23_Feb17"/>
      <sheetName val="WS_for_MRP_8_Mar17"/>
      <sheetName val="Compared_TT-LT17"/>
      <sheetName val="Export_FC17"/>
      <sheetName val="So_sanh_voi_bang_sang_nay_gui17"/>
      <sheetName val="Cong_baj_2x1,517"/>
      <sheetName val="MTO_REV_017"/>
      <sheetName val="?ong_hop_QL48_-_216"/>
      <sheetName val="7_THAI_NGUYEN16"/>
      <sheetName val="INPUT_DATA16"/>
      <sheetName val="Op_mai_2_x005f_x000c_16"/>
      <sheetName val="Cong_ban_1,5_x005f_x0013_16"/>
      <sheetName val="Km_x005f_x0012_77_16"/>
      <sheetName val="Cong_ban_1,5_x005f_x0013__x005f_x0000_16"/>
      <sheetName val="PDcua_TGD16"/>
      <sheetName val="CV_di_ngoai_tnng_(2)16"/>
      <sheetName val="Tk_triNh16"/>
      <sheetName val="Gian_nhiem_vu16"/>
      <sheetName val="QD!ua_TGD_(2)16"/>
      <sheetName val="Tuongcha_16"/>
      <sheetName val="5_lam_(tach)_(2)16"/>
      <sheetName val="TK_13416"/>
      <sheetName val="Tong_hop_Mctduong16"/>
      <sheetName val="Cong_ban_1,5„—԰3"/>
      <sheetName val="dongia_(2)4"/>
      <sheetName val="Tong_ket_nhap_kh4"/>
      <sheetName val="Tong_ket_nhap_kh&lt;4"/>
      <sheetName val="FUONDER_TAN_UYEN_T1216"/>
      <sheetName val="_CHIEU_XA__T0116"/>
      <sheetName val="T__13116"/>
      <sheetName val="_PNT-P3_xlsUTong_hop_(2)16"/>
      <sheetName val="_PNT-P3_xlsUKm279_-_Km28016"/>
      <sheetName val="_âO17"/>
      <sheetName val="_âOŽ17"/>
      <sheetName val="PNghiÖm_VL5"/>
      <sheetName val="Tong_hop_?L48_-_23"/>
      <sheetName val="8__Painting_&amp;_Alumite5"/>
      <sheetName val="CV_den_trong_to_g16"/>
      <sheetName val="QD_cua_HDQ²16"/>
      <sheetName val="Km280___Km28116"/>
      <sheetName val="_PNT-P3_xlsѝKQKDKT'04-116"/>
      <sheetName val="Op_mai_28035"/>
      <sheetName val="QD_cua_HDQ²__)16"/>
      <sheetName val="QD_cua_HDQ²__€)16"/>
      <sheetName val="_PNT-P3_xls_KQKDKT'04-116"/>
      <sheetName val="Cong_ban_1,5_x005f_x005f_x005f_x0013__x16"/>
      <sheetName val="Nov19_Plan16"/>
      <sheetName val="ANH_KHANH_DONG_NAI_T12_(2)16"/>
      <sheetName val="XANG_DAU_K516"/>
      <sheetName val="ANH_HAI_T0116"/>
      <sheetName val="NAVITRAN_T116"/>
      <sheetName val="VAN_PHU_T0116"/>
      <sheetName val="DUONG_BDT_11__823282ms_Hao16"/>
      <sheetName val="CKTANDINHT1_782346_Huong_(2)16"/>
      <sheetName val="UNZAT01743972-_Phuong(vp)_(2)16"/>
      <sheetName val="LONGVANT12_759469_Ms_Van_(2)16"/>
      <sheetName val="GO_THUAN_AN_T_01_784026_(2)16"/>
      <sheetName val="COMPOSIITE_SAI_SON_T_1(2)16"/>
      <sheetName val="PEMARAT01_(2)16"/>
      <sheetName val="SYSTEMT1_780851-Ms_thao_(2)16"/>
      <sheetName val="PUKYONG_T116"/>
      <sheetName val="ASIAPAINT_T1116"/>
      <sheetName val="SEUNGBO_T11_782173_Ms_Suong_(16"/>
      <sheetName val="_CHAN_NUOIT12750622_Ms_Tinh_(16"/>
      <sheetName val="NS_t01784465_Ms_quyen_(2)16"/>
      <sheetName val="POMINAT01__(2)16"/>
      <sheetName val="COTTOT01_711018_Ms_nuong_(2)16"/>
      <sheetName val="SuBINHDUONGT_01_16"/>
      <sheetName val="MHET1_784028_lan_anh_(2)16"/>
      <sheetName val="UNZA(xuong)T11743972_phuong_(16"/>
      <sheetName val="KIKIT1_784453Ms_Chau__(2)16"/>
      <sheetName val="ASEFOODT_01(vp)_(2)16"/>
      <sheetName val="NAMKIMT12__MS_(2)16"/>
      <sheetName val="KORYOT_T_12_(2)16"/>
      <sheetName val="NHAT_DONG_T1_817035_msDung_(216"/>
      <sheetName val="_COMPASST_01784933_ms_Dung_(216"/>
      <sheetName val="HA_LONG_T12(2)16"/>
      <sheetName val="MBT_T01_(2)16"/>
      <sheetName val="CLARIAN_T1_(2)16"/>
      <sheetName val="URCT_1_767025_Ms_Mai_(2)16"/>
      <sheetName val="bao_cao_t_01_(2)16"/>
      <sheetName val="Cong_ban_1,5_x005f_x0013__16"/>
      <sheetName val="Op_mai_2_x005f_x000c__x005f_x0000_16"/>
      <sheetName val="Op_mai_2_x005f_x005f_x005f_x000c__x005f_x005f_x16"/>
      <sheetName val="Op_mai_2_x005f_x005f_x005f_x005f_x005f_x005f_x032"/>
      <sheetName val="Cong_ban_1,5_x005f_x005f_x005f_x005f_x017"/>
      <sheetName val="Op_mai_2_x005f_x005f_x005f_x000c_16"/>
      <sheetName val="Cong_ban_1,5_x005f_x005f_x005f_x0013_16"/>
      <sheetName val="Km_x005f_x005f_x005f_x0012_77_16"/>
      <sheetName val="Op_mai_2_x005f_x005f_x005f_x005f_x005f_x005f_x033"/>
      <sheetName val="FORM_(c3"/>
      <sheetName val="02_05_073"/>
      <sheetName val="03_05_073"/>
      <sheetName val="04_05_073"/>
      <sheetName val="05_05_073"/>
      <sheetName val="06_05_073"/>
      <sheetName val="07_05_073"/>
      <sheetName val="08_05_073"/>
      <sheetName val="09_05_073"/>
      <sheetName val="10_05_073"/>
      <sheetName val="11_05_073"/>
      <sheetName val="12_05_073"/>
      <sheetName val="14_05_073"/>
      <sheetName val="15_05_073"/>
      <sheetName val="16_05_073"/>
      <sheetName val="17_05_073"/>
      <sheetName val="18_05_073"/>
      <sheetName val="19_05_073"/>
      <sheetName val="21_05_073"/>
      <sheetName val="22_05_073"/>
      <sheetName val="23_05_073"/>
      <sheetName val="24_05_073"/>
      <sheetName val="25_05_073"/>
      <sheetName val="26_05_073"/>
      <sheetName val="28_05_073"/>
      <sheetName val="29_05_073"/>
      <sheetName val="30_05_073"/>
      <sheetName val="31_05_073"/>
      <sheetName val="TLC設定_(2)16"/>
      <sheetName val="Monthly_production_actual3"/>
      <sheetName val="CVden_n$-&amp;_TCT_(1)3"/>
      <sheetName val="Lap_®at_®hÔn3"/>
      <sheetName val="TA_-_TV3"/>
      <sheetName val="Cong ban_1x13"/>
      <sheetName val="Cong0ban_1x1,23"/>
      <sheetName val="CHINH_LONG3"/>
      <sheetName val="CO_KHI_PHO_YEN3"/>
      <sheetName val="DUONG_HAI3"/>
      <sheetName val="in_do3"/>
      <sheetName val="KAYABA_VN_3"/>
      <sheetName val="KK_THANG_LONG3"/>
      <sheetName val="KYB_Malaisia3"/>
      <sheetName val="lam_vien_dn3"/>
      <sheetName val="NGỌC_ĐỨC3"/>
      <sheetName val="STRONG_WAY3"/>
      <sheetName val="SUMITOMO_3"/>
      <sheetName val="TOAN_HUNG3"/>
      <sheetName val="Thiên_hoá3"/>
      <sheetName val="VMEP_HT3"/>
      <sheetName val="VPIC_13"/>
      <sheetName val="CHÍNH_ĐẠT3"/>
      <sheetName val="Sheet1_(2)3"/>
      <sheetName val="OK_50105-K56F-N103-H13"/>
      <sheetName val="5010A-K56-N101_tách3"/>
      <sheetName val="K,uon'_ph53"/>
      <sheetName val="C/c_t)eu3"/>
      <sheetName val="Bi%n_bao3"/>
      <sheetName val="Utilize_machine_yearly_20143"/>
      <sheetName val="[PNT-P3_xls]XXXXX\XX3"/>
      <sheetName val="[PNT-P3_xls]\NT1MC3"/>
      <sheetName val="[PNT-P3_xls]C/c_t)eu3"/>
      <sheetName val="_ong_hop_QL48_-_27"/>
      <sheetName val="Cong_ban_1,5_x005f_x0013__x004"/>
      <sheetName val="Tai_khoan3"/>
      <sheetName val="Thuc_thanh3"/>
      <sheetName val="Chi_tientrano3"/>
      <sheetName val="KHGH_(T11)3"/>
      <sheetName val="Du_toan3"/>
      <sheetName val="dtct_cong3"/>
      <sheetName val="NL_máy3"/>
      <sheetName val="Cong_ban_1,5_x005f_x005f_x0053"/>
      <sheetName val="Op_mai_2_x005f_x000c__x003"/>
      <sheetName val="Op_mai_2_x005f_x005f_x0003"/>
      <sheetName val="Op_mai_2_x005f_x005f_x0053"/>
      <sheetName val="Giao_nhiem_f`3"/>
      <sheetName val="Giao_nhiem_fX3"/>
      <sheetName val="ၔong_hop_QL48_︀ᇕ԰3"/>
      <sheetName val="Giao_nhiem_fr3"/>
      <sheetName val="[PNT-P3_xls][PNT-P3_xls][PNT-P4"/>
      <sheetName val="So_Do17"/>
      <sheetName val="KTTSCD_-_DLNA17"/>
      <sheetName val="lapdat_TB_17"/>
      <sheetName val="TNghiªm_TB_17"/>
      <sheetName val="VËt_liÖu17"/>
      <sheetName val="Lap_®at_®iÖn17"/>
      <sheetName val="TNghiÖm_VL17"/>
      <sheetName val="th_17"/>
      <sheetName val="tien_luong17"/>
      <sheetName val="T_717"/>
      <sheetName val="T_817"/>
      <sheetName val="T8_(2)17"/>
      <sheetName val="T_917"/>
      <sheetName val="T_1017"/>
      <sheetName val="T_1117"/>
      <sheetName val="T_1217"/>
      <sheetName val="T11_17"/>
      <sheetName val="CVden_ngoai_TCT_(1)17"/>
      <sheetName val="CV_den_ngoai_TCT_(2)17"/>
      <sheetName val="CV_den_ngoai_TCT_(3)17"/>
      <sheetName val="QDcua_TGD17"/>
      <sheetName val="QD_cua_HDQT17"/>
      <sheetName val="QD_cua_HDQT_(2)17"/>
      <sheetName val="CV_di_ngoai_tong17"/>
      <sheetName val="CV_di_ngoai_tong_(2)17"/>
      <sheetName val="To_trinh17"/>
      <sheetName val="Giao_nhiem_vu17"/>
      <sheetName val="QDcua_TGD_(2)17"/>
      <sheetName val="Thong_tu17"/>
      <sheetName val="CV_di_trong__tong17"/>
      <sheetName val="nghi_dinh-CP17"/>
      <sheetName val="CV_den_trong_tong17"/>
      <sheetName val="5_nam_(tach)17"/>
      <sheetName val="5_nam_(tach)_(2)17"/>
      <sheetName val="KH_200317"/>
      <sheetName val="TK_11217"/>
      <sheetName val="TK_13117"/>
      <sheetName val="TK_14117"/>
      <sheetName val="TK_15317"/>
      <sheetName val="TK_21117"/>
      <sheetName val="TK_24217"/>
      <sheetName val="TK_33417"/>
      <sheetName val="TK_51117"/>
      <sheetName val="TK_51517"/>
      <sheetName val="TK_91117"/>
      <sheetName val="TK_15417"/>
      <sheetName val="TK_63217"/>
      <sheetName val="KQKD02-2_(2)17"/>
      <sheetName val="KQKD-2_(2)17"/>
      <sheetName val="KQKD_thu200417"/>
      <sheetName val="tæng_hîp17"/>
      <sheetName val="GS01-chi_TM17"/>
      <sheetName val="GS02-thu_TM17"/>
      <sheetName val="GS03-thu_TGNH17"/>
      <sheetName val="GS04-chi_TGNH17"/>
      <sheetName val="GS06-X_kho17"/>
      <sheetName val="GS08-B_hµng17"/>
      <sheetName val="GS09-k_c_VAT_DV17"/>
      <sheetName val="GS10-lai_tien_vay17"/>
      <sheetName val="GS11-_tÝnh_KHTSC§17"/>
      <sheetName val="Km277_17"/>
      <sheetName val="Op_mai_27417"/>
      <sheetName val="Op_mai_27517"/>
      <sheetName val="Op_mai_27617"/>
      <sheetName val="Op_mai_27717"/>
      <sheetName val="Op_mai_27817"/>
      <sheetName val="Op_mai_27917"/>
      <sheetName val="Op_mai_28032"/>
      <sheetName val="Op_mai_28117"/>
      <sheetName val="Op_mai_28217"/>
      <sheetName val="Op_mai_28317"/>
      <sheetName val="Op_mai_28417"/>
      <sheetName val="Op_mai17"/>
      <sheetName val="FORM_hc17"/>
      <sheetName val="FORM_pc17"/>
      <sheetName val="xnt_1_CP17"/>
      <sheetName val="xnt_2_cp17"/>
      <sheetName val="xnt_3_CP17"/>
      <sheetName val="xnt_4_CP17"/>
      <sheetName val="BC_tuan117"/>
      <sheetName val="BC_tuan217"/>
      <sheetName val="BC_tuan317"/>
      <sheetName val="BC_tuan417"/>
      <sheetName val="DSo_NVBH17"/>
      <sheetName val="TH_Ky_Anh17"/>
      <sheetName val="Sheet2_(2)17"/>
      <sheetName val="TH__goi_4-x17"/>
      <sheetName val="Cong_cu17"/>
      <sheetName val="Cong_D7517"/>
      <sheetName val="Cong_D10017"/>
      <sheetName val="Cong_D15017"/>
      <sheetName val="Cong_2D15017"/>
      <sheetName val="Cong_ban_0,7x0,717"/>
      <sheetName val="Cong_ban_0,8x0,817"/>
      <sheetName val="Cong_ban_1x117"/>
      <sheetName val="Cong_ban_1x1,217"/>
      <sheetName val="Cong_ban_1,5x1,517"/>
      <sheetName val="Cong_ban_2x1,517"/>
      <sheetName val="Cong_ban_2x217"/>
      <sheetName val="Cot_thep17"/>
      <sheetName val="Tong_hop_(2)17"/>
      <sheetName val="Km274_-_Km27517"/>
      <sheetName val="Km275_-_Km27617"/>
      <sheetName val="Km276_-_Km27717"/>
      <sheetName val="Km277_-_Km27817"/>
      <sheetName val="Km278_-_Km27917"/>
      <sheetName val="Km279_-_Km28017"/>
      <sheetName val="Km280_-_Km28117"/>
      <sheetName val="Km281_-_Km28217"/>
      <sheetName val="Km282_-_Km28317"/>
      <sheetName val="Km283_-_Km28417"/>
      <sheetName val="Km284_-_Km28517"/>
      <sheetName val="Tong_hop_Op_mai17"/>
      <sheetName val="Km277_-_Km278_17"/>
      <sheetName val="Tong_hop_Matduong17"/>
      <sheetName val="Kluong_phu17"/>
      <sheetName val="Lan_can17"/>
      <sheetName val="Ho_lan17"/>
      <sheetName val="Coc_tieu17"/>
      <sheetName val="Bien_bao17"/>
      <sheetName val="phan_tich_DG17"/>
      <sheetName val="gia_vat_lieu17"/>
      <sheetName val="gia_xe_may17"/>
      <sheetName val="gia_nhan_cong17"/>
      <sheetName val="mau_kiem_ke17"/>
      <sheetName val="quyet_toan_HD_200017"/>
      <sheetName val="quyet_toan_hoa_don_200117"/>
      <sheetName val="kiem_ke_hoa_don_200117"/>
      <sheetName val="QUY_III_0217"/>
      <sheetName val="QUY_IV_0217"/>
      <sheetName val="QUYET_TOAN_0217"/>
      <sheetName val="Tong_hopQ48-117"/>
      <sheetName val="Tong_hop_QL48_-_217"/>
      <sheetName val="Tong_hop_QL4717"/>
      <sheetName val="Tong_hop_QL48_-_317"/>
      <sheetName val="Chi_tiet_don_gia_khoi_phuc17"/>
      <sheetName val="Du_toan_chi_tiet_coc_nuoc17"/>
      <sheetName val="Du_toan_chi_tiet_coc17"/>
      <sheetName val="Phan_tich_don_gia_chi_tiet17"/>
      <sheetName val="Nhap_don_gia_VL_dia_phuong17"/>
      <sheetName val="Luong_mot_ngay_cong_xay_lap17"/>
      <sheetName val="Luong_mot_ngay_cong_khao_sat17"/>
      <sheetName val="xdcb_01-200317"/>
      <sheetName val="CV_den_trong_to聮g17"/>
      <sheetName val="kl_m_m_d17"/>
      <sheetName val="kl_vt_tho17"/>
      <sheetName val="kl_dat17"/>
      <sheetName val="xin_kinh_phi17"/>
      <sheetName val="lan_trai17"/>
      <sheetName val="thuoc_no17"/>
      <sheetName val="so_thuc_pham17"/>
      <sheetName val="Oð_mai_27917"/>
      <sheetName val="Coc_617"/>
      <sheetName val="Deo_nai17"/>
      <sheetName val="CKD_than17"/>
      <sheetName val="CTT_Thong_nhat17"/>
      <sheetName val="CTT_Nui_beo17"/>
      <sheetName val="CTT_cao_son17"/>
      <sheetName val="CTT_Khe_cham17"/>
      <sheetName val="XNxlva_sxthanKCII17"/>
      <sheetName val="Cam_Y_ut_KC17"/>
      <sheetName val="CTxay_lap_mo_CP17"/>
      <sheetName val="CTdo_luong_GDSP17"/>
      <sheetName val="Dong_bac17"/>
      <sheetName val="Cac_cang_UT_mua_than_Dong_bac17"/>
      <sheetName val="cua_hang_vtu17"/>
      <sheetName val="Khach_hang_le_17"/>
      <sheetName val="nhat_ky_517"/>
      <sheetName val="cac_cong_ty_van_tai17"/>
      <sheetName val="Xaylap_17"/>
      <sheetName val="Nhan_cong17"/>
      <sheetName val="XN_117"/>
      <sheetName val="CT_XN117"/>
      <sheetName val="CT_XNCK17"/>
      <sheetName val="S_hai17"/>
      <sheetName val="CT_N0217"/>
      <sheetName val="C_Sap_CT317"/>
      <sheetName val="CT_Csap_CT317"/>
      <sheetName val="Quan_trac17"/>
      <sheetName val="CS_LB17"/>
      <sheetName val="88_HBT17"/>
      <sheetName val="CT_69II17"/>
      <sheetName val="37_HV17"/>
      <sheetName val="CT_VPCP_6tang17"/>
      <sheetName val="Son_nha_kinh_VPCP17"/>
      <sheetName val="CT_VPCP_son17"/>
      <sheetName val="CT_HMVPCP17"/>
      <sheetName val="BAO_CAO_AN17"/>
      <sheetName val="Bao_cao_KQTH_quy_hoach_13517"/>
      <sheetName val="Thang10-2002_17"/>
      <sheetName val="Sheet1_(3)17"/>
      <sheetName val="Km27'_-_Km27817"/>
      <sheetName val="XNxlva_sxthanKCIÉ17"/>
      <sheetName val="cocB40_5B17"/>
      <sheetName val="cocD50_9A17"/>
      <sheetName val="cocD75_1617"/>
      <sheetName val="coc_B80_TD2517"/>
      <sheetName val="P27_B8017"/>
      <sheetName val="Coc23_B8017"/>
      <sheetName val="cong_B80_C417"/>
      <sheetName val="k,_vt_tho17"/>
      <sheetName val="K-280_-_Km28117"/>
      <sheetName val="Km280_࠭_Km28117"/>
      <sheetName val="Xa9lap_17"/>
      <sheetName val="QD_c5a_HDQT_(2)17"/>
      <sheetName val="Km283_-_Jm28417"/>
      <sheetName val="[PNT-P3_xlsUTong_hop_(2)17"/>
      <sheetName val="Km276_-_Ke27717"/>
      <sheetName val="[PNT-P3_xlsUKm279_-_Km28017"/>
      <sheetName val="Khac_DP17"/>
      <sheetName val="Khoi_than_17"/>
      <sheetName val="Song_ban_0,7x0,717"/>
      <sheetName val="Cong_ban_0,8x_,817"/>
      <sheetName val="ct_luong_17"/>
      <sheetName val="Nhap_6T17"/>
      <sheetName val="baocaochinh(qui1_05)_(DC)17"/>
      <sheetName val="Ctuluongq_1_0517"/>
      <sheetName val="BANG_PHAN_BO_qui1_05(DC)17"/>
      <sheetName val="BANG_PHAN_BO_quiII_0517"/>
      <sheetName val="bao_cac_cinh_Qui_II-200517"/>
      <sheetName val="Lap_®at_®hÖn17"/>
      <sheetName val="So_lieu17"/>
      <sheetName val="tt_chu_dong17"/>
      <sheetName val="Tinh_j+cvi17"/>
      <sheetName val="Tinh_MoP17"/>
      <sheetName val="giai_he_217"/>
      <sheetName val="Ton_31_117"/>
      <sheetName val="NhapT_217"/>
      <sheetName val="Xuat_T_217"/>
      <sheetName val="Ton_28_217"/>
      <sheetName val="H_Tra17"/>
      <sheetName val="Hang_CTY_TRA_LAI17"/>
      <sheetName val="Hang_NV_Tra_Lai17"/>
      <sheetName val="VÃt_liÖu17"/>
      <sheetName val="CV_den_trong_to?g17"/>
      <sheetName val="Km280_?_Km28117"/>
      <sheetName val="So_TSCD17"/>
      <sheetName val="Bang_phan_bo_KH_TSCD17"/>
      <sheetName val="The_TSCD17"/>
      <sheetName val="BTH-_P_Chi_17"/>
      <sheetName val="BTH_NVL17"/>
      <sheetName val="NK_SO_CAI17"/>
      <sheetName val="The_tinh_Z17"/>
      <sheetName val="So_CFSXKD17"/>
      <sheetName val="So_TGNH_200217"/>
      <sheetName val="So_quy_TM_200217"/>
      <sheetName val="SCT_NVL17"/>
      <sheetName val="SCT_TK_13117"/>
      <sheetName val="So_theo_doi_thue_GTGT_200217"/>
      <sheetName val="BTH-_P_Thu17"/>
      <sheetName val="Ban_pha_217"/>
      <sheetName val="ESTI_17"/>
      <sheetName val="For_Summary17"/>
      <sheetName val="For_Summary(KG)17"/>
      <sheetName val="PP_Cloth17"/>
      <sheetName val="Mix-PP_Cloth17"/>
      <sheetName val="Material_Price-PP17"/>
      <sheetName val="TL33-13_1417"/>
      <sheetName val="TL033_,2,417"/>
      <sheetName val="TL_0331,217"/>
      <sheetName val="T[_13117"/>
      <sheetName val="Thang_0717"/>
      <sheetName val="mua_vao17"/>
      <sheetName val="chi_phi_17"/>
      <sheetName val="ban_ra_10%17"/>
      <sheetName val="Don_gia17"/>
      <sheetName val="Nhap_du_lieu17"/>
      <sheetName val="7000_00017"/>
      <sheetName val="Tong_(op17"/>
      <sheetName val="Coc_4ieu17"/>
      <sheetName val="QD_cua_17"/>
      <sheetName val="Du_tnan_chi_tiet_coc_nuoc17"/>
      <sheetName val="Giao_nhÿÿÿÿvu17"/>
      <sheetName val="K43+0_00_-_338_Trai17"/>
      <sheetName val="K_O17"/>
      <sheetName val="xang__clc17"/>
      <sheetName val="GS08)B_hµng17"/>
      <sheetName val="t01_0617"/>
      <sheetName val="TNghiÖ-_VL17"/>
      <sheetName val="Giao_nhie-_vu17"/>
      <sheetName val="Ho_la_17"/>
      <sheetName val="O0_mai_27917"/>
      <sheetName val="5_nam_(tac`)_(2)17"/>
      <sheetName val="D%o_nai17"/>
      <sheetName val="CTT_cao_so_17"/>
      <sheetName val="XNxlva_sxdhanKCII17"/>
      <sheetName val="DG_17"/>
      <sheetName val="Khach_iang_le_17"/>
      <sheetName val="[PNT-P3_xlsѝKQKDKT'04-117"/>
      <sheetName val="Tong_hopQ48­117"/>
      <sheetName val="Tong_hop_ၑL48_-_217"/>
      <sheetName val="Tong_hop$Op_mai17"/>
      <sheetName val="ၔong_hop_QL48_-_217"/>
      <sheetName val="Tong_hop_xuat_kho_nvl16"/>
      <sheetName val="Xuat_kho16"/>
      <sheetName val="Tong_hop_so_lieu_tai_nhap_kho16"/>
      <sheetName val="tai_nhap_kho16"/>
      <sheetName val="Nhap_kho16"/>
      <sheetName val="Tong_ket_nhap_kh516"/>
      <sheetName val="Tong_ket_nhap_kh¸16"/>
      <sheetName val="Mp_mai_27516"/>
      <sheetName val="Tong_ket_nhap_khÈ16"/>
      <sheetName val="Diem_mon_hoc16"/>
      <sheetName val="Tong_hop_diem16"/>
      <sheetName val="HoTen-khong_duoc_xoa16"/>
      <sheetName val="Giao_nhiem_fu16"/>
      <sheetName val="QDcea_TGD_(2)16"/>
      <sheetName val="Tkng_hop_QL48_-_216"/>
      <sheetName val="Thue_NK16"/>
      <sheetName val="Hang_NK16"/>
      <sheetName val="Jet1-_CP_3216"/>
      <sheetName val="Jet2-_Binh_Minh_0116"/>
      <sheetName val="Tkng_hop_QL48_-_516"/>
      <sheetName val="Tong_ket_nhap_khà16"/>
      <sheetName val="Tong_ket_nhap_kh16"/>
      <sheetName val="Tong_ket_nhap_khÐ16"/>
      <sheetName val="Tong_ket_nhap_khX16"/>
      <sheetName val="Tong_ket_nhap_kh(16"/>
      <sheetName val="Tong_ket_nhap_kh16"/>
      <sheetName val="Tong_ket_nhap_kh°16"/>
      <sheetName val="Tong_ket_nhap_kh16"/>
      <sheetName val="Tong_ket_nhap_kh16"/>
      <sheetName val="Tong_ket_nhap_khø16"/>
      <sheetName val="Tong_ket_nhap_kh@16"/>
      <sheetName val="Tong_ket_nhap_kh¨16"/>
      <sheetName val="Tong_ket_nhap_khH16"/>
      <sheetName val="Tong_ket_nhap_khp16"/>
      <sheetName val="Tong_ket_nhap_kh;16"/>
      <sheetName val="Tong_ket_nhap_khþ16"/>
      <sheetName val="Tong_ket_nhap_kh016"/>
      <sheetName val="QD_cua_HDQ²??)16"/>
      <sheetName val="Tong_ket_nhap_kh_16"/>
      <sheetName val="Tong_ket_nhap_kho16"/>
      <sheetName val="Tong_ket16"/>
      <sheetName val="cac_ma_can_huy16"/>
      <sheetName val="Hang_hong16"/>
      <sheetName val="Tham_khao16"/>
      <sheetName val="hang_khong_co_packing16"/>
      <sheetName val="Du_lich16"/>
      <sheetName val="Tong_ket_nhap_kh816"/>
      <sheetName val="P_I16"/>
      <sheetName val="Tong_ket_nhap_khª16"/>
      <sheetName val="Tong_ket_nhap_kh`16"/>
      <sheetName val="tt_chu_don16"/>
      <sheetName val="CVden_nw8ai_TCT_(1)16"/>
      <sheetName val="Bang_VL16"/>
      <sheetName val="VL(No_V-c)16"/>
      <sheetName val="He_so16"/>
      <sheetName val="PL_Vua16"/>
      <sheetName val="Chitieu-dam_cac_loai16"/>
      <sheetName val="DG_Dam16"/>
      <sheetName val="DG_chung16"/>
      <sheetName val="VL-dac_chung16"/>
      <sheetName val="CT_1md_&amp;_dau_cong16"/>
      <sheetName val="CT_cong16"/>
      <sheetName val="dg_cong16"/>
      <sheetName val="FORM_jc16"/>
      <sheetName val="Tong_ket_nhap_kh16"/>
      <sheetName val="Cong_ban_1,5„—謀16"/>
      <sheetName val="Tong_hnp_QL4716"/>
      <sheetName val="Cong_ban_0,7p0,716"/>
      <sheetName val="Km275_-_Ke27616"/>
      <sheetName val="Km280_-_Km2(116"/>
      <sheetName val="TH_Ky_Afh16"/>
      <sheetName val="[PNT-P3_xls?KQKDKT'04-116"/>
      <sheetName val="MTO_REV_2(ARMOR)16"/>
      <sheetName val="Ther_cao_16"/>
      <sheetName val="So_NVL16"/>
      <sheetName val="Nhat_ký_chung16"/>
      <sheetName val="So_13116"/>
      <sheetName val="So_33116"/>
      <sheetName val="So_13316"/>
      <sheetName val="So_333116"/>
      <sheetName val="So_33416"/>
      <sheetName val="So_91116"/>
      <sheetName val="So_42116"/>
      <sheetName val="Op?mai_28016"/>
      <sheetName val="QD_cua_HDQ²??€)16"/>
      <sheetName val="Tkng_hop_QL48_-_16"/>
      <sheetName val="Tong_ket_nhap_khB16"/>
      <sheetName val="Cong_&quot;an_0,7x0,716"/>
      <sheetName val="Km282_-_Kl28316"/>
      <sheetName val="Tong_hop_Op_m!i16"/>
      <sheetName val="Part_Name_&amp;_Model16"/>
      <sheetName val="Cac_cang_UT_mua_thal_Dong_bac16"/>
      <sheetName val="Tong_ket_nhap_kh¬16"/>
      <sheetName val="Tong_ket_nhap_khÜ16"/>
      <sheetName val="Tong_ket_nhap_khl16"/>
      <sheetName val="MTP_WS_9_May_201116"/>
      <sheetName val="WS_for_MRP_25_Aug16"/>
      <sheetName val="WS_for_MRP_15_Sept16"/>
      <sheetName val="WS_for_MRP_29_Sept16"/>
      <sheetName val="WS_for_MRP_13_Oct16"/>
      <sheetName val="WS_for_MRP_27_Oct16"/>
      <sheetName val="WS_for_MRP_10_Nov16"/>
      <sheetName val="WS_for_MRP_8_Dec-REV16"/>
      <sheetName val="WS_for_MRP_21_Dec16"/>
      <sheetName val="WS_for_MRP_5_Jan16"/>
      <sheetName val="WS_for_MRP_18_Jan16"/>
      <sheetName val="WS_for_MRP_9_Feb16"/>
      <sheetName val="WS_for_MRP_23_Feb16"/>
      <sheetName val="WS_for_MRP_8_Mar16"/>
      <sheetName val="Compared_TT-LT16"/>
      <sheetName val="Export_FC16"/>
      <sheetName val="So_sanh_voi_bang_sang_nay_gui16"/>
      <sheetName val="Cong_baj_2x1,516"/>
      <sheetName val="MTO_REV_016"/>
      <sheetName val="?ong_hop_QL48_-_215"/>
      <sheetName val="7_THAI_NGUYEN15"/>
      <sheetName val="INPUT_DATA15"/>
      <sheetName val="Op_mai_2_x005f_x000c_15"/>
      <sheetName val="Cong_ban_1,5_x005f_x0013_15"/>
      <sheetName val="Km_x005f_x0012_77_15"/>
      <sheetName val="Cong_ban_1,5_x005f_x0013__x005f_x0000_15"/>
      <sheetName val="PDcua_TGD15"/>
      <sheetName val="CV_di_ngoai_tnng_(2)15"/>
      <sheetName val="Tk_triNh15"/>
      <sheetName val="Gian_nhiem_vu15"/>
      <sheetName val="QD!ua_TGD_(2)15"/>
      <sheetName val="Tuongcha_15"/>
      <sheetName val="5_lam_(tach)_(2)15"/>
      <sheetName val="TK_13415"/>
      <sheetName val="Tong_hop_Mctduong15"/>
      <sheetName val="Cong_ban_1,5„—԰2"/>
      <sheetName val="dongia_(2)3"/>
      <sheetName val="Tong_ket_nhap_kh3"/>
      <sheetName val="Tong_ket_nhap_kh&lt;3"/>
      <sheetName val="FUONDER_TAN_UYEN_T1215"/>
      <sheetName val="_CHIEU_XA__T0115"/>
      <sheetName val="T__13115"/>
      <sheetName val="_PNT-P3_xlsUTong_hop_(2)15"/>
      <sheetName val="_PNT-P3_xlsUKm279_-_Km28015"/>
      <sheetName val="_âO16"/>
      <sheetName val="_âOŽ16"/>
      <sheetName val="PNghiÖm_VL4"/>
      <sheetName val="Tong_hop_?L48_-_22"/>
      <sheetName val="8__Painting_&amp;_Alumite4"/>
      <sheetName val="CV_den_trong_to_g15"/>
      <sheetName val="QD_cua_HDQ²15"/>
      <sheetName val="Km280___Km28115"/>
      <sheetName val="_PNT-P3_xlsѝKQKDKT'04-115"/>
      <sheetName val="Op_mai_28033"/>
      <sheetName val="QD_cua_HDQ²__)15"/>
      <sheetName val="QD_cua_HDQ²__€)15"/>
      <sheetName val="_PNT-P3_xls_KQKDKT'04-115"/>
      <sheetName val="Cong_ban_1,5_x005f_x005f_x005f_x0013__x15"/>
      <sheetName val="Nov19_Plan15"/>
      <sheetName val="ANH_KHANH_DONG_NAI_T12_(2)15"/>
      <sheetName val="XANG_DAU_K515"/>
      <sheetName val="ANH_HAI_T0115"/>
      <sheetName val="NAVITRAN_T115"/>
      <sheetName val="VAN_PHU_T0115"/>
      <sheetName val="DUONG_BDT_11__823282ms_Hao15"/>
      <sheetName val="CKTANDINHT1_782346_Huong_(2)15"/>
      <sheetName val="UNZAT01743972-_Phuong(vp)_(2)15"/>
      <sheetName val="LONGVANT12_759469_Ms_Van_(2)15"/>
      <sheetName val="GO_THUAN_AN_T_01_784026_(2)15"/>
      <sheetName val="COMPOSIITE_SAI_SON_T_1(2)15"/>
      <sheetName val="PEMARAT01_(2)15"/>
      <sheetName val="SYSTEMT1_780851-Ms_thao_(2)15"/>
      <sheetName val="PUKYONG_T115"/>
      <sheetName val="ASIAPAINT_T1115"/>
      <sheetName val="SEUNGBO_T11_782173_Ms_Suong_(15"/>
      <sheetName val="_CHAN_NUOIT12750622_Ms_Tinh_(15"/>
      <sheetName val="NS_t01784465_Ms_quyen_(2)15"/>
      <sheetName val="POMINAT01__(2)15"/>
      <sheetName val="COTTOT01_711018_Ms_nuong_(2)15"/>
      <sheetName val="SuBINHDUONGT_01_15"/>
      <sheetName val="MHET1_784028_lan_anh_(2)15"/>
      <sheetName val="UNZA(xuong)T11743972_phuong_(15"/>
      <sheetName val="KIKIT1_784453Ms_Chau__(2)15"/>
      <sheetName val="ASEFOODT_01(vp)_(2)15"/>
      <sheetName val="NAMKIMT12__MS_(2)15"/>
      <sheetName val="KORYOT_T_12_(2)15"/>
      <sheetName val="NHAT_DONG_T1_817035_msDung_(215"/>
      <sheetName val="_COMPASST_01784933_ms_Dung_(215"/>
      <sheetName val="HA_LONG_T12(2)15"/>
      <sheetName val="MBT_T01_(2)15"/>
      <sheetName val="CLARIAN_T1_(2)15"/>
      <sheetName val="URCT_1_767025_Ms_Mai_(2)15"/>
      <sheetName val="bao_cao_t_01_(2)15"/>
      <sheetName val="Cong_ban_1,5_x005f_x0013__15"/>
      <sheetName val="Op_mai_2_x005f_x000c__x005f_x0000_15"/>
      <sheetName val="Op_mai_2_x005f_x005f_x005f_x000c__x005f_x005f_x15"/>
      <sheetName val="Op_mai_2_x005f_x005f_x005f_x005f_x005f_x005f_x030"/>
      <sheetName val="Cong_ban_1,5_x005f_x005f_x005f_x005f_x016"/>
      <sheetName val="Op_mai_2_x005f_x005f_x005f_x000c_15"/>
      <sheetName val="Cong_ban_1,5_x005f_x005f_x005f_x0013_15"/>
      <sheetName val="Km_x005f_x005f_x005f_x0012_77_15"/>
      <sheetName val="Op_mai_2_x005f_x005f_x005f_x005f_x005f_x005f_x031"/>
      <sheetName val="FORM_(c2"/>
      <sheetName val="02_05_072"/>
      <sheetName val="03_05_072"/>
      <sheetName val="04_05_072"/>
      <sheetName val="05_05_072"/>
      <sheetName val="06_05_072"/>
      <sheetName val="07_05_072"/>
      <sheetName val="08_05_072"/>
      <sheetName val="09_05_072"/>
      <sheetName val="10_05_072"/>
      <sheetName val="11_05_072"/>
      <sheetName val="12_05_072"/>
      <sheetName val="14_05_072"/>
      <sheetName val="15_05_072"/>
      <sheetName val="16_05_072"/>
      <sheetName val="17_05_072"/>
      <sheetName val="18_05_072"/>
      <sheetName val="19_05_072"/>
      <sheetName val="21_05_072"/>
      <sheetName val="22_05_072"/>
      <sheetName val="23_05_072"/>
      <sheetName val="24_05_072"/>
      <sheetName val="25_05_072"/>
      <sheetName val="26_05_072"/>
      <sheetName val="28_05_072"/>
      <sheetName val="29_05_072"/>
      <sheetName val="30_05_072"/>
      <sheetName val="31_05_072"/>
      <sheetName val="TLC設定_(2)15"/>
      <sheetName val="Monthly_production_actual2"/>
      <sheetName val="CVden_n$-&amp;_TCT_(1)2"/>
      <sheetName val="Lap_®at_®hÔn2"/>
      <sheetName val="TA_-_TV2"/>
      <sheetName val="Cong ban_1x12"/>
      <sheetName val="Cong0ban_1x1,22"/>
      <sheetName val="CHINH_LONG2"/>
      <sheetName val="CO_KHI_PHO_YEN2"/>
      <sheetName val="DUONG_HAI2"/>
      <sheetName val="in_do2"/>
      <sheetName val="KAYABA_VN_2"/>
      <sheetName val="KK_THANG_LONG2"/>
      <sheetName val="KYB_Malaisia2"/>
      <sheetName val="lam_vien_dn2"/>
      <sheetName val="NGỌC_ĐỨC2"/>
      <sheetName val="STRONG_WAY2"/>
      <sheetName val="SUMITOMO_2"/>
      <sheetName val="TOAN_HUNG2"/>
      <sheetName val="Thiên_hoá2"/>
      <sheetName val="VMEP_HT2"/>
      <sheetName val="VPIC_12"/>
      <sheetName val="CHÍNH_ĐẠT2"/>
      <sheetName val="Sheet1_(2)2"/>
      <sheetName val="OK_50105-K56F-N103-H12"/>
      <sheetName val="5010A-K56-N101_tách2"/>
      <sheetName val="K,uon'_ph52"/>
      <sheetName val="C/c_t)eu2"/>
      <sheetName val="Bi%n_bao2"/>
      <sheetName val="Utilize_machine_yearly_20142"/>
      <sheetName val="[PNT-P3_xls]XXXXX\XX2"/>
      <sheetName val="[PNT-P3_xls]\NT1MC2"/>
      <sheetName val="[PNT-P3_xls]C/c_t)eu2"/>
      <sheetName val="_ong_hop_QL48_-_26"/>
      <sheetName val="Cong_ban_1,5_x005f_x0013__x003"/>
      <sheetName val="Tai_khoan2"/>
      <sheetName val="Thuc_thanh2"/>
      <sheetName val="Chi_tientrano2"/>
      <sheetName val="KHGH_(T11)2"/>
      <sheetName val="Du_toan2"/>
      <sheetName val="dtct_cong2"/>
      <sheetName val="NL_máy2"/>
      <sheetName val="Cong_ban_1,5_x005f_x005f_x0052"/>
      <sheetName val="Op_mai_2_x005f_x000c__x002"/>
      <sheetName val="Op_mai_2_x005f_x005f_x0002"/>
      <sheetName val="Op_mai_2_x005f_x005f_x0052"/>
      <sheetName val="Giao_nhiem_f`2"/>
      <sheetName val="Giao_nhiem_fX2"/>
      <sheetName val="ၔong_hop_QL48_︀ᇕ԰2"/>
      <sheetName val="Giao_nhiem_fr2"/>
      <sheetName val="[PNT-P3_xls][PNT-P3_xls][PNT-P2"/>
      <sheetName val="So_Do16"/>
      <sheetName val="KTTSCD_-_DLNA16"/>
      <sheetName val="lapdat_TB_16"/>
      <sheetName val="TNghiªm_TB_16"/>
      <sheetName val="VËt_liÖu16"/>
      <sheetName val="Lap_®at_®iÖn16"/>
      <sheetName val="TNghiÖm_VL16"/>
      <sheetName val="th_16"/>
      <sheetName val="tien_luong16"/>
      <sheetName val="T_716"/>
      <sheetName val="T_816"/>
      <sheetName val="T8_(2)16"/>
      <sheetName val="T_916"/>
      <sheetName val="T_1016"/>
      <sheetName val="T_1116"/>
      <sheetName val="T_1216"/>
      <sheetName val="T11_16"/>
      <sheetName val="CVden_ngoai_TCT_(1)16"/>
      <sheetName val="CV_den_ngoai_TCT_(2)16"/>
      <sheetName val="CV_den_ngoai_TCT_(3)16"/>
      <sheetName val="QDcua_TGD16"/>
      <sheetName val="QD_cua_HDQT16"/>
      <sheetName val="QD_cua_HDQT_(2)16"/>
      <sheetName val="CV_di_ngoai_tong16"/>
      <sheetName val="CV_di_ngoai_tong_(2)16"/>
      <sheetName val="To_trinh16"/>
      <sheetName val="Giao_nhiem_vu16"/>
      <sheetName val="QDcua_TGD_(2)16"/>
      <sheetName val="Thong_tu16"/>
      <sheetName val="CV_di_trong__tong16"/>
      <sheetName val="nghi_dinh-CP16"/>
      <sheetName val="CV_den_trong_tong16"/>
      <sheetName val="5_nam_(tach)16"/>
      <sheetName val="5_nam_(tach)_(2)16"/>
      <sheetName val="KH_200316"/>
      <sheetName val="TK_11216"/>
      <sheetName val="TK_13116"/>
      <sheetName val="TK_14116"/>
      <sheetName val="TK_15316"/>
      <sheetName val="TK_21116"/>
      <sheetName val="TK_24216"/>
      <sheetName val="TK_33416"/>
      <sheetName val="TK_51116"/>
      <sheetName val="TK_51516"/>
      <sheetName val="TK_91116"/>
      <sheetName val="TK_15416"/>
      <sheetName val="TK_63216"/>
      <sheetName val="KQKD02-2_(2)16"/>
      <sheetName val="KQKD-2_(2)16"/>
      <sheetName val="KQKD_thu200416"/>
      <sheetName val="tæng_hîp16"/>
      <sheetName val="GS01-chi_TM16"/>
      <sheetName val="GS02-thu_TM16"/>
      <sheetName val="GS03-thu_TGNH16"/>
      <sheetName val="GS04-chi_TGNH16"/>
      <sheetName val="GS06-X_kho16"/>
      <sheetName val="GS08-B_hµng16"/>
      <sheetName val="GS09-k_c_VAT_DV16"/>
      <sheetName val="GS10-lai_tien_vay16"/>
      <sheetName val="GS11-_tÝnh_KHTSC§16"/>
      <sheetName val="Km277_16"/>
      <sheetName val="Op_mai_27416"/>
      <sheetName val="Op_mai_27516"/>
      <sheetName val="Op_mai_27616"/>
      <sheetName val="Op_mai_27716"/>
      <sheetName val="Op_mai_27816"/>
      <sheetName val="Op_mai_27916"/>
      <sheetName val="Op_mai_28030"/>
      <sheetName val="Op_mai_28116"/>
      <sheetName val="Op_mai_28216"/>
      <sheetName val="Op_mai_28316"/>
      <sheetName val="Op_mai_28416"/>
      <sheetName val="Op_mai16"/>
      <sheetName val="FORM_hc16"/>
      <sheetName val="FORM_pc16"/>
      <sheetName val="xnt_1_CP16"/>
      <sheetName val="xnt_2_cp16"/>
      <sheetName val="xnt_3_CP16"/>
      <sheetName val="xnt_4_CP16"/>
      <sheetName val="BC_tuan116"/>
      <sheetName val="BC_tuan216"/>
      <sheetName val="BC_tuan316"/>
      <sheetName val="BC_tuan416"/>
      <sheetName val="DSo_NVBH16"/>
      <sheetName val="TH_Ky_Anh16"/>
      <sheetName val="Sheet2_(2)16"/>
      <sheetName val="TH__goi_4-x16"/>
      <sheetName val="Cong_cu16"/>
      <sheetName val="Cong_D7516"/>
      <sheetName val="Cong_D10016"/>
      <sheetName val="Cong_D15016"/>
      <sheetName val="Cong_2D15016"/>
      <sheetName val="Cong_ban_0,7x0,716"/>
      <sheetName val="Cong_ban_0,8x0,816"/>
      <sheetName val="Cong_ban_1x116"/>
      <sheetName val="Cong_ban_1x1,216"/>
      <sheetName val="Cong_ban_1,5x1,516"/>
      <sheetName val="Cong_ban_2x1,516"/>
      <sheetName val="Cong_ban_2x216"/>
      <sheetName val="Cot_thep16"/>
      <sheetName val="Tong_hop_(2)16"/>
      <sheetName val="Km274_-_Km27516"/>
      <sheetName val="Km275_-_Km27616"/>
      <sheetName val="Km276_-_Km27716"/>
      <sheetName val="Km277_-_Km27816"/>
      <sheetName val="Km278_-_Km27916"/>
      <sheetName val="Km279_-_Km28016"/>
      <sheetName val="Km280_-_Km28116"/>
      <sheetName val="Km281_-_Km28216"/>
      <sheetName val="Km282_-_Km28316"/>
      <sheetName val="Km283_-_Km28416"/>
      <sheetName val="Km284_-_Km28516"/>
      <sheetName val="Tong_hop_Op_mai16"/>
      <sheetName val="Km277_-_Km278_16"/>
      <sheetName val="Tong_hop_Matduong16"/>
      <sheetName val="Kluong_phu16"/>
      <sheetName val="Lan_can16"/>
      <sheetName val="Ho_lan16"/>
      <sheetName val="Coc_tieu16"/>
      <sheetName val="Bien_bao16"/>
      <sheetName val="phan_tich_DG16"/>
      <sheetName val="gia_vat_lieu16"/>
      <sheetName val="gia_xe_may16"/>
      <sheetName val="gia_nhan_cong16"/>
      <sheetName val="mau_kiem_ke16"/>
      <sheetName val="quyet_toan_HD_200016"/>
      <sheetName val="quyet_toan_hoa_don_200116"/>
      <sheetName val="kiem_ke_hoa_don_200116"/>
      <sheetName val="QUY_III_0216"/>
      <sheetName val="QUY_IV_0216"/>
      <sheetName val="QUYET_TOAN_0216"/>
      <sheetName val="Tong_hopQ48-116"/>
      <sheetName val="Tong_hop_QL48_-_216"/>
      <sheetName val="Tong_hop_QL4716"/>
      <sheetName val="Tong_hop_QL48_-_316"/>
      <sheetName val="Chi_tiet_don_gia_khoi_phuc16"/>
      <sheetName val="Du_toan_chi_tiet_coc_nuoc16"/>
      <sheetName val="Du_toan_chi_tiet_coc16"/>
      <sheetName val="Phan_tich_don_gia_chi_tiet16"/>
      <sheetName val="Nhap_don_gia_VL_dia_phuong16"/>
      <sheetName val="Luong_mot_ngay_cong_xay_lap16"/>
      <sheetName val="Luong_mot_ngay_cong_khao_sat16"/>
      <sheetName val="xdcb_01-200316"/>
      <sheetName val="CV_den_trong_to聮g16"/>
      <sheetName val="kl_m_m_d16"/>
      <sheetName val="kl_vt_tho16"/>
      <sheetName val="kl_dat16"/>
      <sheetName val="xin_kinh_phi16"/>
      <sheetName val="lan_trai16"/>
      <sheetName val="thuoc_no16"/>
      <sheetName val="so_thuc_pham16"/>
      <sheetName val="Oð_mai_27916"/>
      <sheetName val="Coc_616"/>
      <sheetName val="Deo_nai16"/>
      <sheetName val="CKD_than16"/>
      <sheetName val="CTT_Thong_nhat16"/>
      <sheetName val="CTT_Nui_beo16"/>
      <sheetName val="CTT_cao_son16"/>
      <sheetName val="CTT_Khe_cham16"/>
      <sheetName val="XNxlva_sxthanKCII16"/>
      <sheetName val="Cam_Y_ut_KC16"/>
      <sheetName val="CTxay_lap_mo_CP16"/>
      <sheetName val="CTdo_luong_GDSP16"/>
      <sheetName val="Dong_bac16"/>
      <sheetName val="Cac_cang_UT_mua_than_Dong_bac16"/>
      <sheetName val="cua_hang_vtu16"/>
      <sheetName val="Khach_hang_le_16"/>
      <sheetName val="nhat_ky_516"/>
      <sheetName val="cac_cong_ty_van_tai16"/>
      <sheetName val="Xaylap_16"/>
      <sheetName val="Nhan_cong16"/>
      <sheetName val="XN_116"/>
      <sheetName val="CT_XN116"/>
      <sheetName val="CT_XNCK16"/>
      <sheetName val="S_hai16"/>
      <sheetName val="CT_N0216"/>
      <sheetName val="C_Sap_CT316"/>
      <sheetName val="CT_Csap_CT316"/>
      <sheetName val="Quan_trac16"/>
      <sheetName val="CS_LB16"/>
      <sheetName val="88_HBT16"/>
      <sheetName val="CT_69II16"/>
      <sheetName val="37_HV16"/>
      <sheetName val="CT_VPCP_6tang16"/>
      <sheetName val="Son_nha_kinh_VPCP16"/>
      <sheetName val="CT_VPCP_son16"/>
      <sheetName val="CT_HMVPCP16"/>
      <sheetName val="BAO_CAO_AN16"/>
      <sheetName val="Bao_cao_KQTH_quy_hoach_13516"/>
      <sheetName val="Thang10-2002_16"/>
      <sheetName val="Sheet1_(3)16"/>
      <sheetName val="Km27'_-_Km27816"/>
      <sheetName val="XNxlva_sxthanKCIÉ16"/>
      <sheetName val="cocB40_5B16"/>
      <sheetName val="cocD50_9A16"/>
      <sheetName val="cocD75_1616"/>
      <sheetName val="coc_B80_TD2516"/>
      <sheetName val="P27_B8016"/>
      <sheetName val="Coc23_B8016"/>
      <sheetName val="cong_B80_C416"/>
      <sheetName val="k,_vt_tho16"/>
      <sheetName val="K-280_-_Km28116"/>
      <sheetName val="Km280_࠭_Km28116"/>
      <sheetName val="Xa9lap_16"/>
      <sheetName val="QD_c5a_HDQT_(2)16"/>
      <sheetName val="Km283_-_Jm28416"/>
      <sheetName val="[PNT-P3_xlsUTong_hop_(2)16"/>
      <sheetName val="Km276_-_Ke27716"/>
      <sheetName val="[PNT-P3_xlsUKm279_-_Km28016"/>
      <sheetName val="Khac_DP16"/>
      <sheetName val="Khoi_than_16"/>
      <sheetName val="Song_ban_0,7x0,716"/>
      <sheetName val="Cong_ban_0,8x_,816"/>
      <sheetName val="ct_luong_16"/>
      <sheetName val="Nhap_6T16"/>
      <sheetName val="baocaochinh(qui1_05)_(DC)16"/>
      <sheetName val="Ctuluongq_1_0516"/>
      <sheetName val="BANG_PHAN_BO_qui1_05(DC)16"/>
      <sheetName val="BANG_PHAN_BO_quiII_0516"/>
      <sheetName val="bao_cac_cinh_Qui_II-200516"/>
      <sheetName val="Lap_®at_®hÖn16"/>
      <sheetName val="So_lieu16"/>
      <sheetName val="tt_chu_dong16"/>
      <sheetName val="Tinh_j+cvi16"/>
      <sheetName val="Tinh_MoP16"/>
      <sheetName val="giai_he_216"/>
      <sheetName val="Ton_31_116"/>
      <sheetName val="NhapT_216"/>
      <sheetName val="Xuat_T_216"/>
      <sheetName val="Ton_28_216"/>
      <sheetName val="H_Tra16"/>
      <sheetName val="Hang_CTY_TRA_LAI16"/>
      <sheetName val="Hang_NV_Tra_Lai16"/>
      <sheetName val="VÃt_liÖu16"/>
      <sheetName val="CV_den_trong_to?g16"/>
      <sheetName val="Km280_?_Km28116"/>
      <sheetName val="So_TSCD16"/>
      <sheetName val="Bang_phan_bo_KH_TSCD16"/>
      <sheetName val="The_TSCD16"/>
      <sheetName val="BTH-_P_Chi_16"/>
      <sheetName val="BTH_NVL16"/>
      <sheetName val="NK_SO_CAI16"/>
      <sheetName val="The_tinh_Z16"/>
      <sheetName val="So_CFSXKD16"/>
      <sheetName val="So_TGNH_200216"/>
      <sheetName val="So_quy_TM_200216"/>
      <sheetName val="SCT_NVL16"/>
      <sheetName val="SCT_TK_13116"/>
      <sheetName val="So_theo_doi_thue_GTGT_200216"/>
      <sheetName val="BTH-_P_Thu16"/>
      <sheetName val="Ban_pha_216"/>
      <sheetName val="ESTI_16"/>
      <sheetName val="For_Summary16"/>
      <sheetName val="For_Summary(KG)16"/>
      <sheetName val="PP_Cloth16"/>
      <sheetName val="Mix-PP_Cloth16"/>
      <sheetName val="Material_Price-PP16"/>
      <sheetName val="TL33-13_1416"/>
      <sheetName val="TL033_,2,416"/>
      <sheetName val="TL_0331,216"/>
      <sheetName val="T[_13116"/>
      <sheetName val="Thang_0716"/>
      <sheetName val="mua_vao16"/>
      <sheetName val="chi_phi_16"/>
      <sheetName val="ban_ra_10%16"/>
      <sheetName val="Don_gia16"/>
      <sheetName val="Nhap_du_lieu16"/>
      <sheetName val="7000_00016"/>
      <sheetName val="Tong_(op16"/>
      <sheetName val="Coc_4ieu16"/>
      <sheetName val="QD_cua_16"/>
      <sheetName val="Du_tnan_chi_tiet_coc_nuoc16"/>
      <sheetName val="Giao_nhÿÿÿÿvu16"/>
      <sheetName val="K43+0_00_-_338_Trai16"/>
      <sheetName val="K_O16"/>
      <sheetName val="xang__clc16"/>
      <sheetName val="GS08)B_hµng16"/>
      <sheetName val="t01_0616"/>
      <sheetName val="TNghiÖ-_VL16"/>
      <sheetName val="Giao_nhie-_vu16"/>
      <sheetName val="Ho_la_16"/>
      <sheetName val="O0_mai_27916"/>
      <sheetName val="5_nam_(tac`)_(2)16"/>
      <sheetName val="D%o_nai16"/>
      <sheetName val="CTT_cao_so_16"/>
      <sheetName val="XNxlva_sxdhanKCII16"/>
      <sheetName val="DG_16"/>
      <sheetName val="Khach_iang_le_16"/>
      <sheetName val="[PNT-P3_xlsѝKQKDKT'04-116"/>
      <sheetName val="Tong_hopQ48­116"/>
      <sheetName val="Tong_hop_ၑL48_-_216"/>
      <sheetName val="Tong_hop$Op_mai16"/>
      <sheetName val="ၔong_hop_QL48_-_216"/>
      <sheetName val="Tong_hop_xuat_kho_nvl15"/>
      <sheetName val="Xuat_kho15"/>
      <sheetName val="Tong_hop_so_lieu_tai_nhap_kho15"/>
      <sheetName val="tai_nhap_kho15"/>
      <sheetName val="Nhap_kho15"/>
      <sheetName val="Tong_ket_nhap_kh515"/>
      <sheetName val="Tong_ket_nhap_kh¸15"/>
      <sheetName val="Mp_mai_27515"/>
      <sheetName val="Tong_ket_nhap_khÈ15"/>
      <sheetName val="Diem_mon_hoc15"/>
      <sheetName val="Tong_hop_diem15"/>
      <sheetName val="HoTen-khong_duoc_xoa15"/>
      <sheetName val="Giao_nhiem_fu15"/>
      <sheetName val="QDcea_TGD_(2)15"/>
      <sheetName val="Tkng_hop_QL48_-_215"/>
      <sheetName val="Thue_NK15"/>
      <sheetName val="Hang_NK15"/>
      <sheetName val="Jet1-_CP_3215"/>
      <sheetName val="Jet2-_Binh_Minh_0115"/>
      <sheetName val="Tkng_hop_QL48_-_515"/>
      <sheetName val="Tong_ket_nhap_khà15"/>
      <sheetName val="Tong_ket_nhap_kh15"/>
      <sheetName val="Tong_ket_nhap_khÐ15"/>
      <sheetName val="Tong_ket_nhap_khX15"/>
      <sheetName val="Tong_ket_nhap_kh(15"/>
      <sheetName val="Tong_ket_nhap_kh15"/>
      <sheetName val="Tong_ket_nhap_kh°15"/>
      <sheetName val="Tong_ket_nhap_kh15"/>
      <sheetName val="Tong_ket_nhap_kh15"/>
      <sheetName val="Tong_ket_nhap_khø15"/>
      <sheetName val="Tong_ket_nhap_kh@15"/>
      <sheetName val="Tong_ket_nhap_kh¨15"/>
      <sheetName val="Tong_ket_nhap_khH15"/>
      <sheetName val="Tong_ket_nhap_khp15"/>
      <sheetName val="Tong_ket_nhap_kh;15"/>
      <sheetName val="Tong_ket_nhap_khþ15"/>
      <sheetName val="Tong_ket_nhap_kh015"/>
      <sheetName val="QD_cua_HDQ²??)15"/>
      <sheetName val="Tong_ket_nhap_kh_15"/>
      <sheetName val="Tong_ket_nhap_kho15"/>
      <sheetName val="Tong_ket15"/>
      <sheetName val="cac_ma_can_huy15"/>
      <sheetName val="Hang_hong15"/>
      <sheetName val="Tham_khao15"/>
      <sheetName val="hang_khong_co_packing15"/>
      <sheetName val="Du_lich15"/>
      <sheetName val="Tong_ket_nhap_kh815"/>
      <sheetName val="P_I15"/>
      <sheetName val="Tong_ket_nhap_khª15"/>
      <sheetName val="Tong_ket_nhap_kh`15"/>
      <sheetName val="tt_chu_don15"/>
      <sheetName val="CVden_nw8ai_TCT_(1)15"/>
      <sheetName val="Bang_VL15"/>
      <sheetName val="VL(No_V-c)15"/>
      <sheetName val="He_so15"/>
      <sheetName val="PL_Vua15"/>
      <sheetName val="Chitieu-dam_cac_loai15"/>
      <sheetName val="DG_Dam15"/>
      <sheetName val="DG_chung15"/>
      <sheetName val="VL-dac_chung15"/>
      <sheetName val="CT_1md_&amp;_dau_cong15"/>
      <sheetName val="CT_cong15"/>
      <sheetName val="dg_cong15"/>
      <sheetName val="FORM_jc15"/>
      <sheetName val="Tong_ket_nhap_kh15"/>
      <sheetName val="Cong_ban_1,5„—謀15"/>
      <sheetName val="Tong_hnp_QL4715"/>
      <sheetName val="Cong_ban_0,7p0,715"/>
      <sheetName val="Km275_-_Ke27615"/>
      <sheetName val="Km280_-_Km2(115"/>
      <sheetName val="TH_Ky_Afh15"/>
      <sheetName val="[PNT-P3_xls?KQKDKT'04-115"/>
      <sheetName val="MTO_REV_2(ARMOR)15"/>
      <sheetName val="Ther_cao_15"/>
      <sheetName val="So_NVL15"/>
      <sheetName val="Nhat_ký_chung15"/>
      <sheetName val="So_13115"/>
      <sheetName val="So_33115"/>
      <sheetName val="So_13315"/>
      <sheetName val="So_333115"/>
      <sheetName val="So_33415"/>
      <sheetName val="So_91115"/>
      <sheetName val="So_42115"/>
      <sheetName val="Op?mai_28015"/>
      <sheetName val="QD_cua_HDQ²??€)15"/>
      <sheetName val="Tkng_hop_QL48_-_15"/>
      <sheetName val="Tong_ket_nhap_khB15"/>
      <sheetName val="Cong_&quot;an_0,7x0,715"/>
      <sheetName val="Km282_-_Kl28315"/>
      <sheetName val="Tong_hop_Op_m!i15"/>
      <sheetName val="Part_Name_&amp;_Model15"/>
      <sheetName val="Cac_cang_UT_mua_thal_Dong_bac15"/>
      <sheetName val="Tong_ket_nhap_kh¬15"/>
      <sheetName val="Tong_ket_nhap_khÜ15"/>
      <sheetName val="Tong_ket_nhap_khl15"/>
      <sheetName val="MTP_WS_9_May_201115"/>
      <sheetName val="WS_for_MRP_25_Aug15"/>
      <sheetName val="WS_for_MRP_15_Sept15"/>
      <sheetName val="WS_for_MRP_29_Sept15"/>
      <sheetName val="WS_for_MRP_13_Oct15"/>
      <sheetName val="WS_for_MRP_27_Oct15"/>
      <sheetName val="WS_for_MRP_10_Nov15"/>
      <sheetName val="WS_for_MRP_8_Dec-REV15"/>
      <sheetName val="WS_for_MRP_21_Dec15"/>
      <sheetName val="WS_for_MRP_5_Jan15"/>
      <sheetName val="WS_for_MRP_18_Jan15"/>
      <sheetName val="WS_for_MRP_9_Feb15"/>
      <sheetName val="WS_for_MRP_23_Feb15"/>
      <sheetName val="WS_for_MRP_8_Mar15"/>
      <sheetName val="Compared_TT-LT15"/>
      <sheetName val="Export_FC15"/>
      <sheetName val="So_sanh_voi_bang_sang_nay_gui15"/>
      <sheetName val="Cong_baj_2x1,515"/>
      <sheetName val="MTO_REV_015"/>
      <sheetName val="?ong_hop_QL48_-_214"/>
      <sheetName val="7_THAI_NGUYEN14"/>
      <sheetName val="INPUT_DATA14"/>
      <sheetName val="Op_mai_2_x005f_x000c_14"/>
      <sheetName val="Cong_ban_1,5_x005f_x0013_14"/>
      <sheetName val="Km_x005f_x0012_77_14"/>
      <sheetName val="Cong_ban_1,5_x005f_x0013__x005f_x0000_14"/>
      <sheetName val="PDcua_TGD14"/>
      <sheetName val="CV_di_ngoai_tnng_(2)14"/>
      <sheetName val="Tk_triNh14"/>
      <sheetName val="Gian_nhiem_vu14"/>
      <sheetName val="QD!ua_TGD_(2)14"/>
      <sheetName val="Tuongcha_14"/>
      <sheetName val="5_lam_(tach)_(2)14"/>
      <sheetName val="TK_13414"/>
      <sheetName val="Tong_hop_Mctduong14"/>
      <sheetName val="Cong_ban_1,5„—԰1"/>
      <sheetName val="dongia_(2)2"/>
      <sheetName val="Tong_ket_nhap_kh2"/>
      <sheetName val="Tong_ket_nhap_kh&lt;2"/>
      <sheetName val="FUONDER_TAN_UYEN_T1214"/>
      <sheetName val="_CHIEU_XA__T0114"/>
      <sheetName val="T__13114"/>
      <sheetName val="_PNT-P3_xlsUTong_hop_(2)14"/>
      <sheetName val="_PNT-P3_xlsUKm279_-_Km28014"/>
      <sheetName val="_âO15"/>
      <sheetName val="_âOŽ15"/>
      <sheetName val="PNghiÖm_VL3"/>
      <sheetName val="Tong_hop_?L48_-_21"/>
      <sheetName val="8__Painting_&amp;_Alumite3"/>
      <sheetName val="CV_den_trong_to_g14"/>
      <sheetName val="QD_cua_HDQ²14"/>
      <sheetName val="Km280___Km28114"/>
      <sheetName val="_PNT-P3_xlsѝKQKDKT'04-114"/>
      <sheetName val="Op_mai_28031"/>
      <sheetName val="QD_cua_HDQ²__)14"/>
      <sheetName val="QD_cua_HDQ²__€)14"/>
      <sheetName val="_PNT-P3_xls_KQKDKT'04-114"/>
      <sheetName val="Cong_ban_1,5_x005f_x005f_x005f_x0013__x14"/>
      <sheetName val="Nov19_Plan14"/>
      <sheetName val="ANH_KHANH_DONG_NAI_T12_(2)14"/>
      <sheetName val="XANG_DAU_K514"/>
      <sheetName val="ANH_HAI_T0114"/>
      <sheetName val="NAVITRAN_T114"/>
      <sheetName val="VAN_PHU_T0114"/>
      <sheetName val="DUONG_BDT_11__823282ms_Hao14"/>
      <sheetName val="CKTANDINHT1_782346_Huong_(2)14"/>
      <sheetName val="UNZAT01743972-_Phuong(vp)_(2)14"/>
      <sheetName val="LONGVANT12_759469_Ms_Van_(2)14"/>
      <sheetName val="GO_THUAN_AN_T_01_784026_(2)14"/>
      <sheetName val="COMPOSIITE_SAI_SON_T_1(2)14"/>
      <sheetName val="PEMARAT01_(2)14"/>
      <sheetName val="SYSTEMT1_780851-Ms_thao_(2)14"/>
      <sheetName val="PUKYONG_T114"/>
      <sheetName val="ASIAPAINT_T1114"/>
      <sheetName val="SEUNGBO_T11_782173_Ms_Suong_(14"/>
      <sheetName val="_CHAN_NUOIT12750622_Ms_Tinh_(14"/>
      <sheetName val="NS_t01784465_Ms_quyen_(2)14"/>
      <sheetName val="POMINAT01__(2)14"/>
      <sheetName val="COTTOT01_711018_Ms_nuong_(2)14"/>
      <sheetName val="SuBINHDUONGT_01_14"/>
      <sheetName val="MHET1_784028_lan_anh_(2)14"/>
      <sheetName val="UNZA(xuong)T11743972_phuong_(14"/>
      <sheetName val="KIKIT1_784453Ms_Chau__(2)14"/>
      <sheetName val="ASEFOODT_01(vp)_(2)14"/>
      <sheetName val="NAMKIMT12__MS_(2)14"/>
      <sheetName val="KORYOT_T_12_(2)14"/>
      <sheetName val="NHAT_DONG_T1_817035_msDung_(214"/>
      <sheetName val="_COMPASST_01784933_ms_Dung_(214"/>
      <sheetName val="HA_LONG_T12(2)14"/>
      <sheetName val="MBT_T01_(2)14"/>
      <sheetName val="CLARIAN_T1_(2)14"/>
      <sheetName val="URCT_1_767025_Ms_Mai_(2)14"/>
      <sheetName val="bao_cao_t_01_(2)14"/>
      <sheetName val="Cong_ban_1,5_x005f_x0013__14"/>
      <sheetName val="Op_mai_2_x005f_x000c__x005f_x0000_14"/>
      <sheetName val="Op_mai_2_x005f_x005f_x005f_x000c__x005f_x005f_x14"/>
      <sheetName val="Op_mai_2_x005f_x005f_x005f_x005f_x005f_x005f_x028"/>
      <sheetName val="Cong_ban_1,5_x005f_x005f_x005f_x005f_x015"/>
      <sheetName val="Op_mai_2_x005f_x005f_x005f_x000c_14"/>
      <sheetName val="Cong_ban_1,5_x005f_x005f_x005f_x0013_14"/>
      <sheetName val="Km_x005f_x005f_x005f_x0012_77_14"/>
      <sheetName val="Op_mai_2_x005f_x005f_x005f_x005f_x005f_x005f_x029"/>
      <sheetName val="02_05_071"/>
      <sheetName val="03_05_071"/>
      <sheetName val="04_05_071"/>
      <sheetName val="05_05_071"/>
      <sheetName val="06_05_071"/>
      <sheetName val="07_05_071"/>
      <sheetName val="08_05_071"/>
      <sheetName val="09_05_071"/>
      <sheetName val="10_05_071"/>
      <sheetName val="11_05_071"/>
      <sheetName val="12_05_071"/>
      <sheetName val="14_05_071"/>
      <sheetName val="15_05_071"/>
      <sheetName val="16_05_071"/>
      <sheetName val="17_05_071"/>
      <sheetName val="18_05_071"/>
      <sheetName val="19_05_071"/>
      <sheetName val="21_05_071"/>
      <sheetName val="22_05_071"/>
      <sheetName val="23_05_071"/>
      <sheetName val="24_05_071"/>
      <sheetName val="25_05_071"/>
      <sheetName val="26_05_071"/>
      <sheetName val="28_05_071"/>
      <sheetName val="29_05_071"/>
      <sheetName val="30_05_071"/>
      <sheetName val="31_05_071"/>
      <sheetName val="TLC設定_(2)14"/>
      <sheetName val="Monthly_production_actual1"/>
      <sheetName val="CVden_n$-&amp;_TCT_(1)1"/>
      <sheetName val="Lap_®at_®hÔn1"/>
      <sheetName val="TA_-_TV1"/>
      <sheetName val="Cong ban_1x11"/>
      <sheetName val="Cong0ban_1x1,21"/>
      <sheetName val="CHINH_LONG1"/>
      <sheetName val="CO_KHI_PHO_YEN1"/>
      <sheetName val="DUONG_HAI1"/>
      <sheetName val="in_do1"/>
      <sheetName val="KAYABA_VN_1"/>
      <sheetName val="KK_THANG_LONG1"/>
      <sheetName val="KYB_Malaisia1"/>
      <sheetName val="lam_vien_dn1"/>
      <sheetName val="NGỌC_ĐỨC1"/>
      <sheetName val="STRONG_WAY1"/>
      <sheetName val="SUMITOMO_1"/>
      <sheetName val="TOAN_HUNG1"/>
      <sheetName val="Thiên_hoá1"/>
      <sheetName val="VMEP_HT1"/>
      <sheetName val="VPIC_11"/>
      <sheetName val="CHÍNH_ĐẠT1"/>
      <sheetName val="Sheet1_(2)1"/>
      <sheetName val="OK_50105-K56F-N103-H11"/>
      <sheetName val="5010A-K56-N101_tách1"/>
      <sheetName val="K,uon'_ph51"/>
      <sheetName val="C/c_t)eu1"/>
      <sheetName val="Bi%n_bao1"/>
      <sheetName val="Utilize_machine_yearly_20141"/>
      <sheetName val="[PNT-P3_xls]XXXXX\XX1"/>
      <sheetName val="[PNT-P3_xls]\NT1MC1"/>
      <sheetName val="[PNT-P3_xls]C/c_t)eu1"/>
      <sheetName val="_ong_hop_QL48_-_25"/>
      <sheetName val="Cong_ban_1,5_x005f_x0013__x002"/>
      <sheetName val="Tai_khoan1"/>
      <sheetName val="Thuc_thanh1"/>
      <sheetName val="Chi_tientrano1"/>
      <sheetName val="KHGH_(T11)1"/>
      <sheetName val="Du_toan1"/>
      <sheetName val="dtct_cong1"/>
      <sheetName val="NL_máy1"/>
      <sheetName val="Cong_ban_1,5_x005f_x005f_x0051"/>
      <sheetName val="Op_mai_2_x005f_x000c__x001"/>
      <sheetName val="Op_mai_2_x005f_x005f_x0001"/>
      <sheetName val="Op_mai_2_x005f_x005f_x0051"/>
      <sheetName val="Giao_nhiem_f`1"/>
      <sheetName val="Giao_nhiem_fX1"/>
      <sheetName val="ၔong_hop_QL48_︀ᇕ԰1"/>
      <sheetName val="Giao_nhiem_fr1"/>
      <sheetName val="[PNT-P3_xls][PNT-P3_xls][PNT-P1"/>
      <sheetName val="So_Do19"/>
      <sheetName val="KTTSCD_-_DLNA19"/>
      <sheetName val="lapdat_TB_19"/>
      <sheetName val="TNghiªm_TB_19"/>
      <sheetName val="VËt_liÖu19"/>
      <sheetName val="Lap_®at_®iÖn19"/>
      <sheetName val="TNghiÖm_VL19"/>
      <sheetName val="th_19"/>
      <sheetName val="tien_luong19"/>
      <sheetName val="T_719"/>
      <sheetName val="T_819"/>
      <sheetName val="T8_(2)19"/>
      <sheetName val="T_919"/>
      <sheetName val="T_1019"/>
      <sheetName val="T_1119"/>
      <sheetName val="T_1219"/>
      <sheetName val="T11_19"/>
      <sheetName val="CVden_ngoai_TCT_(1)19"/>
      <sheetName val="CV_den_ngoai_TCT_(2)19"/>
      <sheetName val="CV_den_ngoai_TCT_(3)19"/>
      <sheetName val="QDcua_TGD19"/>
      <sheetName val="QD_cua_HDQT19"/>
      <sheetName val="QD_cua_HDQT_(2)19"/>
      <sheetName val="CV_di_ngoai_tong19"/>
      <sheetName val="CV_di_ngoai_tong_(2)19"/>
      <sheetName val="To_trinh19"/>
      <sheetName val="Giao_nhiem_vu19"/>
      <sheetName val="QDcua_TGD_(2)19"/>
      <sheetName val="Thong_tu19"/>
      <sheetName val="CV_di_trong__tong19"/>
      <sheetName val="nghi_dinh-CP19"/>
      <sheetName val="CV_den_trong_tong19"/>
      <sheetName val="5_nam_(tach)19"/>
      <sheetName val="5_nam_(tach)_(2)19"/>
      <sheetName val="KH_200319"/>
      <sheetName val="TK_11219"/>
      <sheetName val="TK_13119"/>
      <sheetName val="TK_14119"/>
      <sheetName val="TK_15319"/>
      <sheetName val="TK_21119"/>
      <sheetName val="TK_24219"/>
      <sheetName val="TK_33419"/>
      <sheetName val="TK_51119"/>
      <sheetName val="TK_51519"/>
      <sheetName val="TK_91119"/>
      <sheetName val="TK_15419"/>
      <sheetName val="TK_63219"/>
      <sheetName val="KQKD02-2_(2)19"/>
      <sheetName val="KQKD-2_(2)19"/>
      <sheetName val="KQKD_thu200419"/>
      <sheetName val="tæng_hîp19"/>
      <sheetName val="GS01-chi_TM19"/>
      <sheetName val="GS02-thu_TM19"/>
      <sheetName val="GS03-thu_TGNH19"/>
      <sheetName val="GS04-chi_TGNH19"/>
      <sheetName val="GS06-X_kho19"/>
      <sheetName val="GS08-B_hµng19"/>
      <sheetName val="GS09-k_c_VAT_DV19"/>
      <sheetName val="GS10-lai_tien_vay19"/>
      <sheetName val="GS11-_tÝnh_KHTSC§19"/>
      <sheetName val="Km277_19"/>
      <sheetName val="Op_mai_27419"/>
      <sheetName val="Op_mai_27519"/>
      <sheetName val="Op_mai_27619"/>
      <sheetName val="Op_mai_27719"/>
      <sheetName val="Op_mai_27819"/>
      <sheetName val="Op_mai_27919"/>
      <sheetName val="Op_mai_28036"/>
      <sheetName val="Op_mai_28119"/>
      <sheetName val="Op_mai_28219"/>
      <sheetName val="Op_mai_28319"/>
      <sheetName val="Op_mai_28419"/>
      <sheetName val="Op_mai19"/>
      <sheetName val="FORM_hc19"/>
      <sheetName val="FORM_pc19"/>
      <sheetName val="xnt_1_CP19"/>
      <sheetName val="xnt_2_cp19"/>
      <sheetName val="xnt_3_CP19"/>
      <sheetName val="xnt_4_CP19"/>
      <sheetName val="BC_tuan119"/>
      <sheetName val="BC_tuan219"/>
      <sheetName val="BC_tuan319"/>
      <sheetName val="BC_tuan419"/>
      <sheetName val="DSo_NVBH19"/>
      <sheetName val="TH_Ky_Anh19"/>
      <sheetName val="Sheet2_(2)19"/>
      <sheetName val="TH__goi_4-x19"/>
      <sheetName val="Cong_cu19"/>
      <sheetName val="Cong_D7519"/>
      <sheetName val="Cong_D10019"/>
      <sheetName val="Cong_D15019"/>
      <sheetName val="Cong_2D15019"/>
      <sheetName val="Cong_ban_0,7x0,719"/>
      <sheetName val="Cong_ban_0,8x0,819"/>
      <sheetName val="Cong_ban_1x119"/>
      <sheetName val="Cong_ban_1x1,219"/>
      <sheetName val="Cong_ban_1,5x1,519"/>
      <sheetName val="Cong_ban_2x1,519"/>
      <sheetName val="Cong_ban_2x219"/>
      <sheetName val="Cot_thep19"/>
      <sheetName val="Tong_hop_(2)19"/>
      <sheetName val="Km274_-_Km27519"/>
      <sheetName val="Km275_-_Km27619"/>
      <sheetName val="Km276_-_Km27719"/>
      <sheetName val="Km277_-_Km27819"/>
      <sheetName val="Km278_-_Km27919"/>
      <sheetName val="Km279_-_Km28019"/>
      <sheetName val="Km280_-_Km28119"/>
      <sheetName val="Km281_-_Km28219"/>
      <sheetName val="Km282_-_Km28319"/>
      <sheetName val="Km283_-_Km28419"/>
      <sheetName val="Km284_-_Km28519"/>
      <sheetName val="Tong_hop_Op_mai19"/>
      <sheetName val="Km277_-_Km278_19"/>
      <sheetName val="Tong_hop_Matduong19"/>
      <sheetName val="Kluong_phu19"/>
      <sheetName val="Lan_can19"/>
      <sheetName val="Ho_lan19"/>
      <sheetName val="Coc_tieu19"/>
      <sheetName val="Bien_bao19"/>
      <sheetName val="phan_tich_DG19"/>
      <sheetName val="gia_vat_lieu19"/>
      <sheetName val="gia_xe_may19"/>
      <sheetName val="gia_nhan_cong19"/>
      <sheetName val="mau_kiem_ke19"/>
      <sheetName val="quyet_toan_HD_200019"/>
      <sheetName val="quyet_toan_hoa_don_200119"/>
      <sheetName val="kiem_ke_hoa_don_200119"/>
      <sheetName val="QUY_III_0219"/>
      <sheetName val="QUY_IV_0219"/>
      <sheetName val="QUYET_TOAN_0219"/>
      <sheetName val="Tong_hopQ48-119"/>
      <sheetName val="Tong_hop_QL48_-_219"/>
      <sheetName val="Tong_hop_QL4719"/>
      <sheetName val="Tong_hop_QL48_-_319"/>
      <sheetName val="Chi_tiet_don_gia_khoi_phuc19"/>
      <sheetName val="Du_toan_chi_tiet_coc_nuoc19"/>
      <sheetName val="Du_toan_chi_tiet_coc19"/>
      <sheetName val="Phan_tich_don_gia_chi_tiet19"/>
      <sheetName val="Nhap_don_gia_VL_dia_phuong19"/>
      <sheetName val="Luong_mot_ngay_cong_xay_lap19"/>
      <sheetName val="Luong_mot_ngay_cong_khao_sat19"/>
      <sheetName val="xdcb_01-200319"/>
      <sheetName val="CV_den_trong_to聮g19"/>
      <sheetName val="kl_m_m_d19"/>
      <sheetName val="kl_vt_tho19"/>
      <sheetName val="kl_dat19"/>
      <sheetName val="xin_kinh_phi19"/>
      <sheetName val="lan_trai19"/>
      <sheetName val="thuoc_no19"/>
      <sheetName val="so_thuc_pham19"/>
      <sheetName val="Oð_mai_27919"/>
      <sheetName val="Coc_619"/>
      <sheetName val="Deo_nai19"/>
      <sheetName val="CKD_than19"/>
      <sheetName val="CTT_Thong_nhat19"/>
      <sheetName val="CTT_Nui_beo19"/>
      <sheetName val="CTT_cao_son19"/>
      <sheetName val="CTT_Khe_cham19"/>
      <sheetName val="XNxlva_sxthanKCII19"/>
      <sheetName val="Cam_Y_ut_KC19"/>
      <sheetName val="CTxay_lap_mo_CP19"/>
      <sheetName val="CTdo_luong_GDSP19"/>
      <sheetName val="Dong_bac19"/>
      <sheetName val="Cac_cang_UT_mua_than_Dong_bac19"/>
      <sheetName val="cua_hang_vtu19"/>
      <sheetName val="Khach_hang_le_19"/>
      <sheetName val="nhat_ky_519"/>
      <sheetName val="cac_cong_ty_van_tai19"/>
      <sheetName val="Xaylap_19"/>
      <sheetName val="Nhan_cong19"/>
      <sheetName val="XN_119"/>
      <sheetName val="CT_XN119"/>
      <sheetName val="CT_XNCK19"/>
      <sheetName val="S_hai19"/>
      <sheetName val="CT_N0219"/>
      <sheetName val="C_Sap_CT319"/>
      <sheetName val="CT_Csap_CT319"/>
      <sheetName val="Quan_trac19"/>
      <sheetName val="CS_LB19"/>
      <sheetName val="88_HBT19"/>
      <sheetName val="CT_69II19"/>
      <sheetName val="37_HV19"/>
      <sheetName val="CT_VPCP_6tang19"/>
      <sheetName val="Son_nha_kinh_VPCP19"/>
      <sheetName val="CT_VPCP_son19"/>
      <sheetName val="CT_HMVPCP19"/>
      <sheetName val="BAO_CAO_AN19"/>
      <sheetName val="Bao_cao_KQTH_quy_hoach_13519"/>
      <sheetName val="Thang10-2002_19"/>
      <sheetName val="Sheet1_(3)19"/>
      <sheetName val="Km27'_-_Km27819"/>
      <sheetName val="XNxlva_sxthanKCIÉ19"/>
      <sheetName val="cocB40_5B19"/>
      <sheetName val="cocD50_9A19"/>
      <sheetName val="cocD75_1619"/>
      <sheetName val="coc_B80_TD2519"/>
      <sheetName val="P27_B8019"/>
      <sheetName val="Coc23_B8019"/>
      <sheetName val="cong_B80_C419"/>
      <sheetName val="k,_vt_tho19"/>
      <sheetName val="K-280_-_Km28119"/>
      <sheetName val="Km280_࠭_Km28119"/>
      <sheetName val="Xa9lap_19"/>
      <sheetName val="QD_c5a_HDQT_(2)19"/>
      <sheetName val="Km283_-_Jm28419"/>
      <sheetName val="[PNT-P3_xlsUTong_hop_(2)19"/>
      <sheetName val="Km276_-_Ke27719"/>
      <sheetName val="[PNT-P3_xlsUKm279_-_Km28019"/>
      <sheetName val="Khac_DP19"/>
      <sheetName val="Khoi_than_19"/>
      <sheetName val="Song_ban_0,7x0,719"/>
      <sheetName val="Cong_ban_0,8x_,819"/>
      <sheetName val="ct_luong_19"/>
      <sheetName val="Nhap_6T19"/>
      <sheetName val="baocaochinh(qui1_05)_(DC)19"/>
      <sheetName val="Ctuluongq_1_0519"/>
      <sheetName val="BANG_PHAN_BO_qui1_05(DC)19"/>
      <sheetName val="BANG_PHAN_BO_quiII_0519"/>
      <sheetName val="bao_cac_cinh_Qui_II-200519"/>
      <sheetName val="Lap_®at_®hÖn19"/>
      <sheetName val="So_lieu19"/>
      <sheetName val="tt_chu_dong19"/>
      <sheetName val="Tinh_j+cvi19"/>
      <sheetName val="Tinh_MoP19"/>
      <sheetName val="giai_he_219"/>
      <sheetName val="Ton_31_119"/>
      <sheetName val="NhapT_219"/>
      <sheetName val="Xuat_T_219"/>
      <sheetName val="Ton_28_219"/>
      <sheetName val="H_Tra19"/>
      <sheetName val="Hang_CTY_TRA_LAI19"/>
      <sheetName val="Hang_NV_Tra_Lai19"/>
      <sheetName val="VÃt_liÖu19"/>
      <sheetName val="CV_den_trong_to?g19"/>
      <sheetName val="Km280_?_Km28119"/>
      <sheetName val="So_TSCD19"/>
      <sheetName val="Bang_phan_bo_KH_TSCD19"/>
      <sheetName val="The_TSCD19"/>
      <sheetName val="BTH-_P_Chi_19"/>
      <sheetName val="BTH_NVL19"/>
      <sheetName val="NK_SO_CAI19"/>
      <sheetName val="The_tinh_Z19"/>
      <sheetName val="So_CFSXKD19"/>
      <sheetName val="So_TGNH_200219"/>
      <sheetName val="So_quy_TM_200219"/>
      <sheetName val="SCT_NVL19"/>
      <sheetName val="SCT_TK_13119"/>
      <sheetName val="So_theo_doi_thue_GTGT_200219"/>
      <sheetName val="BTH-_P_Thu19"/>
      <sheetName val="Ban_pha_219"/>
      <sheetName val="ESTI_19"/>
      <sheetName val="For_Summary19"/>
      <sheetName val="For_Summary(KG)19"/>
      <sheetName val="PP_Cloth19"/>
      <sheetName val="Mix-PP_Cloth19"/>
      <sheetName val="Material_Price-PP19"/>
      <sheetName val="TL33-13_1419"/>
      <sheetName val="TL033_,2,419"/>
      <sheetName val="TL_0331,219"/>
      <sheetName val="T[_13119"/>
      <sheetName val="Thang_0719"/>
      <sheetName val="mua_vao19"/>
      <sheetName val="chi_phi_19"/>
      <sheetName val="ban_ra_10%19"/>
      <sheetName val="Don_gia19"/>
      <sheetName val="Nhap_du_lieu19"/>
      <sheetName val="7000_00019"/>
      <sheetName val="Tong_(op19"/>
      <sheetName val="Coc_4ieu19"/>
      <sheetName val="QD_cua_19"/>
      <sheetName val="Du_tnan_chi_tiet_coc_nuoc19"/>
      <sheetName val="Giao_nhÿÿÿÿvu19"/>
      <sheetName val="K43+0_00_-_338_Trai19"/>
      <sheetName val="K_O19"/>
      <sheetName val="xang__clc19"/>
      <sheetName val="GS08)B_hµng19"/>
      <sheetName val="t01_0619"/>
      <sheetName val="TNghiÖ-_VL19"/>
      <sheetName val="Giao_nhie-_vu19"/>
      <sheetName val="Ho_la_19"/>
      <sheetName val="O0_mai_27919"/>
      <sheetName val="5_nam_(tac`)_(2)19"/>
      <sheetName val="D%o_nai19"/>
      <sheetName val="CTT_cao_so_19"/>
      <sheetName val="XNxlva_sxdhanKCII19"/>
      <sheetName val="DG_19"/>
      <sheetName val="Khach_iang_le_19"/>
      <sheetName val="[PNT-P3_xlsѝKQKDKT'04-119"/>
      <sheetName val="Tong_hopQ48­119"/>
      <sheetName val="Tong_hop_ၑL48_-_219"/>
      <sheetName val="Tong_hop$Op_mai19"/>
      <sheetName val="ၔong_hop_QL48_-_219"/>
      <sheetName val="Tong_hop_xuat_kho_nvl18"/>
      <sheetName val="Xuat_kho18"/>
      <sheetName val="Tong_hop_so_lieu_tai_nhap_kho18"/>
      <sheetName val="tai_nhap_kho18"/>
      <sheetName val="Nhap_kho18"/>
      <sheetName val="Tong_ket_nhap_kh518"/>
      <sheetName val="Tong_ket_nhap_kh¸18"/>
      <sheetName val="Mp_mai_27518"/>
      <sheetName val="Tong_ket_nhap_khÈ18"/>
      <sheetName val="Diem_mon_hoc18"/>
      <sheetName val="Tong_hop_diem18"/>
      <sheetName val="HoTen-khong_duoc_xoa18"/>
      <sheetName val="Giao_nhiem_fu18"/>
      <sheetName val="QDcea_TGD_(2)18"/>
      <sheetName val="Tkng_hop_QL48_-_218"/>
      <sheetName val="Thue_NK18"/>
      <sheetName val="Hang_NK18"/>
      <sheetName val="Jet1-_CP_3218"/>
      <sheetName val="Jet2-_Binh_Minh_0118"/>
      <sheetName val="Tkng_hop_QL48_-_518"/>
      <sheetName val="Tong_ket_nhap_khà18"/>
      <sheetName val="Tong_ket_nhap_kh18"/>
      <sheetName val="Tong_ket_nhap_khÐ18"/>
      <sheetName val="Tong_ket_nhap_khX18"/>
      <sheetName val="Tong_ket_nhap_kh(18"/>
      <sheetName val="Tong_ket_nhap_kh18"/>
      <sheetName val="Tong_ket_nhap_kh°18"/>
      <sheetName val="Tong_ket_nhap_kh18"/>
      <sheetName val="Tong_ket_nhap_kh18"/>
      <sheetName val="Tong_ket_nhap_khø18"/>
      <sheetName val="Tong_ket_nhap_kh@18"/>
      <sheetName val="Tong_ket_nhap_kh¨18"/>
      <sheetName val="Tong_ket_nhap_khH18"/>
      <sheetName val="Tong_ket_nhap_khp18"/>
      <sheetName val="Tong_ket_nhap_kh;18"/>
      <sheetName val="Tong_ket_nhap_khþ18"/>
      <sheetName val="Tong_ket_nhap_kh018"/>
      <sheetName val="QD_cua_HDQ²??)18"/>
      <sheetName val="Tong_ket_nhap_kh_18"/>
      <sheetName val="Tong_ket_nhap_kho18"/>
      <sheetName val="Tong_ket18"/>
      <sheetName val="cac_ma_can_huy18"/>
      <sheetName val="Hang_hong18"/>
      <sheetName val="Tham_khao18"/>
      <sheetName val="hang_khong_co_packing18"/>
      <sheetName val="Du_lich18"/>
      <sheetName val="Tong_ket_nhap_kh818"/>
      <sheetName val="P_I18"/>
      <sheetName val="Tong_ket_nhap_khª18"/>
      <sheetName val="Tong_ket_nhap_kh`18"/>
      <sheetName val="tt_chu_don18"/>
      <sheetName val="CVden_nw8ai_TCT_(1)18"/>
      <sheetName val="Bang_VL18"/>
      <sheetName val="VL(No_V-c)18"/>
      <sheetName val="He_so18"/>
      <sheetName val="PL_Vua18"/>
      <sheetName val="Chitieu-dam_cac_loai18"/>
      <sheetName val="DG_Dam18"/>
      <sheetName val="DG_chung18"/>
      <sheetName val="VL-dac_chung18"/>
      <sheetName val="CT_1md_&amp;_dau_cong18"/>
      <sheetName val="CT_cong18"/>
      <sheetName val="dg_cong18"/>
      <sheetName val="FORM_jc18"/>
      <sheetName val="Tong_ket_nhap_kh18"/>
      <sheetName val="Cong_ban_1,5„—謀18"/>
      <sheetName val="Tong_hnp_QL4718"/>
      <sheetName val="Cong_ban_0,7p0,718"/>
      <sheetName val="Km275_-_Ke27618"/>
      <sheetName val="Km280_-_Km2(118"/>
      <sheetName val="TH_Ky_Afh18"/>
      <sheetName val="[PNT-P3_xls?KQKDKT'04-118"/>
      <sheetName val="MTO_REV_2(ARMOR)18"/>
      <sheetName val="Ther_cao_18"/>
      <sheetName val="So_NVL18"/>
      <sheetName val="Nhat_ký_chung18"/>
      <sheetName val="So_13118"/>
      <sheetName val="So_33118"/>
      <sheetName val="So_13318"/>
      <sheetName val="So_333118"/>
      <sheetName val="So_33418"/>
      <sheetName val="So_91118"/>
      <sheetName val="So_42118"/>
      <sheetName val="Op?mai_28018"/>
      <sheetName val="QD_cua_HDQ²??€)18"/>
      <sheetName val="Tkng_hop_QL48_-_18"/>
      <sheetName val="Tong_ket_nhap_khB18"/>
      <sheetName val="Cong_&quot;an_0,7x0,718"/>
      <sheetName val="Km282_-_Kl28318"/>
      <sheetName val="Tong_hop_Op_m!i18"/>
      <sheetName val="Part_Name_&amp;_Model18"/>
      <sheetName val="Cac_cang_UT_mua_thal_Dong_bac18"/>
      <sheetName val="Tong_ket_nhap_kh¬18"/>
      <sheetName val="Tong_ket_nhap_khÜ18"/>
      <sheetName val="Tong_ket_nhap_khl18"/>
      <sheetName val="MTP_WS_9_May_201118"/>
      <sheetName val="WS_for_MRP_25_Aug18"/>
      <sheetName val="WS_for_MRP_15_Sept18"/>
      <sheetName val="WS_for_MRP_29_Sept18"/>
      <sheetName val="WS_for_MRP_13_Oct18"/>
      <sheetName val="WS_for_MRP_27_Oct18"/>
      <sheetName val="WS_for_MRP_10_Nov18"/>
      <sheetName val="WS_for_MRP_8_Dec-REV18"/>
      <sheetName val="WS_for_MRP_21_Dec18"/>
      <sheetName val="WS_for_MRP_5_Jan18"/>
      <sheetName val="WS_for_MRP_18_Jan18"/>
      <sheetName val="WS_for_MRP_9_Feb18"/>
      <sheetName val="WS_for_MRP_23_Feb18"/>
      <sheetName val="WS_for_MRP_8_Mar18"/>
      <sheetName val="Compared_TT-LT18"/>
      <sheetName val="Export_FC18"/>
      <sheetName val="So_sanh_voi_bang_sang_nay_gui18"/>
      <sheetName val="Cong_baj_2x1,518"/>
      <sheetName val="MTO_REV_018"/>
      <sheetName val="?ong_hop_QL48_-_217"/>
      <sheetName val="7_THAI_NGUYEN17"/>
      <sheetName val="INPUT_DATA17"/>
      <sheetName val="Op_mai_2_x005f_x000c_17"/>
      <sheetName val="Cong_ban_1,5_x005f_x0013_17"/>
      <sheetName val="Km_x005f_x0012_77_17"/>
      <sheetName val="Cong_ban_1,5_x005f_x0013__x005f_x0000_17"/>
      <sheetName val="PDcua_TGD17"/>
      <sheetName val="CV_di_ngoai_tnng_(2)17"/>
      <sheetName val="Tk_triNh17"/>
      <sheetName val="Gian_nhiem_vu17"/>
      <sheetName val="QD!ua_TGD_(2)17"/>
      <sheetName val="Tuongcha_17"/>
      <sheetName val="5_lam_(tach)_(2)17"/>
      <sheetName val="TK_13417"/>
      <sheetName val="Tong_hop_Mctduong17"/>
      <sheetName val="Cong_ban_1,5„—԰4"/>
      <sheetName val="dongia_(2)5"/>
      <sheetName val="Tong_ket_nhap_kh5"/>
      <sheetName val="Tong_ket_nhap_kh&lt;5"/>
      <sheetName val="FUONDER_TAN_UYEN_T1217"/>
      <sheetName val="_CHIEU_XA__T0117"/>
      <sheetName val="T__13117"/>
      <sheetName val="_PNT-P3_xlsUTong_hop_(2)17"/>
      <sheetName val="_PNT-P3_xlsUKm279_-_Km28017"/>
      <sheetName val="_âO18"/>
      <sheetName val="_âOŽ18"/>
      <sheetName val="PNghiÖm_VL6"/>
      <sheetName val="Tong_hop_?L48_-_24"/>
      <sheetName val="8__Painting_&amp;_Alumite6"/>
      <sheetName val="CV_den_trong_to_g17"/>
      <sheetName val="QD_cua_HDQ²17"/>
      <sheetName val="Km280___Km28117"/>
      <sheetName val="_PNT-P3_xlsѝKQKDKT'04-117"/>
      <sheetName val="Op_mai_28037"/>
      <sheetName val="QD_cua_HDQ²__)17"/>
      <sheetName val="QD_cua_HDQ²__€)17"/>
      <sheetName val="_PNT-P3_xls_KQKDKT'04-117"/>
      <sheetName val="Cong_ban_1,5_x005f_x005f_x005f_x0013__x17"/>
      <sheetName val="Nov19_Plan17"/>
      <sheetName val="ANH_KHANH_DONG_NAI_T12_(2)17"/>
      <sheetName val="XANG_DAU_K517"/>
      <sheetName val="ANH_HAI_T0117"/>
      <sheetName val="NAVITRAN_T117"/>
      <sheetName val="VAN_PHU_T0117"/>
      <sheetName val="DUONG_BDT_11__823282ms_Hao17"/>
      <sheetName val="CKTANDINHT1_782346_Huong_(2)17"/>
      <sheetName val="UNZAT01743972-_Phuong(vp)_(2)17"/>
      <sheetName val="LONGVANT12_759469_Ms_Van_(2)17"/>
      <sheetName val="GO_THUAN_AN_T_01_784026_(2)17"/>
      <sheetName val="COMPOSIITE_SAI_SON_T_1(2)17"/>
      <sheetName val="PEMARAT01_(2)17"/>
      <sheetName val="SYSTEMT1_780851-Ms_thao_(2)17"/>
      <sheetName val="PUKYONG_T117"/>
      <sheetName val="ASIAPAINT_T1117"/>
      <sheetName val="SEUNGBO_T11_782173_Ms_Suong_(17"/>
      <sheetName val="_CHAN_NUOIT12750622_Ms_Tinh_(17"/>
      <sheetName val="NS_t01784465_Ms_quyen_(2)17"/>
      <sheetName val="POMINAT01__(2)17"/>
      <sheetName val="COTTOT01_711018_Ms_nuong_(2)17"/>
      <sheetName val="SuBINHDUONGT_01_17"/>
      <sheetName val="MHET1_784028_lan_anh_(2)17"/>
      <sheetName val="UNZA(xuong)T11743972_phuong_(17"/>
      <sheetName val="KIKIT1_784453Ms_Chau__(2)17"/>
      <sheetName val="ASEFOODT_01(vp)_(2)17"/>
      <sheetName val="NAMKIMT12__MS_(2)17"/>
      <sheetName val="KORYOT_T_12_(2)17"/>
      <sheetName val="NHAT_DONG_T1_817035_msDung_(217"/>
      <sheetName val="_COMPASST_01784933_ms_Dung_(217"/>
      <sheetName val="HA_LONG_T12(2)17"/>
      <sheetName val="MBT_T01_(2)17"/>
      <sheetName val="CLARIAN_T1_(2)17"/>
      <sheetName val="URCT_1_767025_Ms_Mai_(2)17"/>
      <sheetName val="bao_cao_t_01_(2)17"/>
      <sheetName val="Cong_ban_1,5_x005f_x0013__17"/>
      <sheetName val="Op_mai_2_x005f_x000c__x005f_x0000_17"/>
      <sheetName val="Op_mai_2_x005f_x005f_x005f_x000c__x005f_x005f_x17"/>
      <sheetName val="Op_mai_2_x005f_x005f_x005f_x005f_x005f_x005f_x034"/>
      <sheetName val="Cong_ban_1,5_x005f_x005f_x005f_x005f_x018"/>
      <sheetName val="Op_mai_2_x005f_x005f_x005f_x000c_17"/>
      <sheetName val="Cong_ban_1,5_x005f_x005f_x005f_x0013_17"/>
      <sheetName val="Km_x005f_x005f_x005f_x0012_77_17"/>
      <sheetName val="Op_mai_2_x005f_x005f_x005f_x005f_x005f_x005f_x035"/>
      <sheetName val="FORM_(c4"/>
      <sheetName val="02_05_074"/>
      <sheetName val="03_05_074"/>
      <sheetName val="04_05_074"/>
      <sheetName val="05_05_074"/>
      <sheetName val="06_05_074"/>
      <sheetName val="07_05_074"/>
      <sheetName val="08_05_074"/>
      <sheetName val="09_05_074"/>
      <sheetName val="10_05_074"/>
      <sheetName val="11_05_074"/>
      <sheetName val="12_05_074"/>
      <sheetName val="14_05_074"/>
      <sheetName val="15_05_074"/>
      <sheetName val="16_05_074"/>
      <sheetName val="17_05_074"/>
      <sheetName val="18_05_074"/>
      <sheetName val="19_05_074"/>
      <sheetName val="21_05_074"/>
      <sheetName val="22_05_074"/>
      <sheetName val="23_05_074"/>
      <sheetName val="24_05_074"/>
      <sheetName val="25_05_074"/>
      <sheetName val="26_05_074"/>
      <sheetName val="28_05_074"/>
      <sheetName val="29_05_074"/>
      <sheetName val="30_05_074"/>
      <sheetName val="31_05_074"/>
      <sheetName val="TLC設定_(2)17"/>
      <sheetName val="Monthly_production_actual4"/>
      <sheetName val="CVden_n$-&amp;_TCT_(1)4"/>
      <sheetName val="Lap_®at_®hÔn4"/>
      <sheetName val="TA_-_TV4"/>
      <sheetName val="Cong ban_1x14"/>
      <sheetName val="Cong0ban_1x1,24"/>
      <sheetName val="CHINH_LONG4"/>
      <sheetName val="CO_KHI_PHO_YEN4"/>
      <sheetName val="DUONG_HAI4"/>
      <sheetName val="in_do4"/>
      <sheetName val="KAYABA_VN_4"/>
      <sheetName val="KK_THANG_LONG4"/>
      <sheetName val="KYB_Malaisia4"/>
      <sheetName val="lam_vien_dn4"/>
      <sheetName val="NGỌC_ĐỨC4"/>
      <sheetName val="STRONG_WAY4"/>
      <sheetName val="SUMITOMO_4"/>
      <sheetName val="TOAN_HUNG4"/>
      <sheetName val="Thiên_hoá4"/>
      <sheetName val="VMEP_HT4"/>
      <sheetName val="VPIC_14"/>
      <sheetName val="CHÍNH_ĐẠT4"/>
      <sheetName val="Sheet1_(2)4"/>
      <sheetName val="OK_50105-K56F-N103-H14"/>
      <sheetName val="5010A-K56-N101_tách4"/>
      <sheetName val="K,uon'_ph54"/>
      <sheetName val="C/c_t)eu4"/>
      <sheetName val="Bi%n_bao4"/>
      <sheetName val="Utilize_machine_yearly_20144"/>
      <sheetName val="[PNT-P3_xls]XXXXX\XX4"/>
      <sheetName val="[PNT-P3_xls]\NT1MC4"/>
      <sheetName val="[PNT-P3_xls]C/c_t)eu4"/>
      <sheetName val="_ong_hop_QL48_-_28"/>
      <sheetName val="Cong_ban_1,5_x005f_x0013__x005"/>
      <sheetName val="Tai_khoan4"/>
      <sheetName val="Thuc_thanh4"/>
      <sheetName val="Chi_tientrano4"/>
      <sheetName val="KHGH_(T11)4"/>
      <sheetName val="Du_toan4"/>
      <sheetName val="dtct_cong4"/>
      <sheetName val="NL_máy4"/>
      <sheetName val="Cong_ban_1,5_x005f_x005f_x0054"/>
      <sheetName val="Op_mai_2_x005f_x000c__x004"/>
      <sheetName val="Op_mai_2_x005f_x005f_x0004"/>
      <sheetName val="Op_mai_2_x005f_x005f_x0054"/>
      <sheetName val="Giao_nhiem_f`4"/>
      <sheetName val="Giao_nhiem_fX4"/>
      <sheetName val="ၔong_hop_QL48_︀ᇕ԰4"/>
      <sheetName val="Giao_nhiem_fr4"/>
      <sheetName val="[PNT-P3_xls][PNT-P3_xls][PNT-P5"/>
      <sheetName val="So_Do20"/>
      <sheetName val="KTTSCD_-_DLNA20"/>
      <sheetName val="lapdat_TB_20"/>
      <sheetName val="TNghiªm_TB_20"/>
      <sheetName val="VËt_liÖu20"/>
      <sheetName val="Lap_®at_®iÖn20"/>
      <sheetName val="TNghiÖm_VL20"/>
      <sheetName val="th_20"/>
      <sheetName val="tien_luong20"/>
      <sheetName val="T_720"/>
      <sheetName val="T_820"/>
      <sheetName val="T8_(2)20"/>
      <sheetName val="T_920"/>
      <sheetName val="T_1020"/>
      <sheetName val="T_1120"/>
      <sheetName val="T_1220"/>
      <sheetName val="T11_20"/>
      <sheetName val="CVden_ngoai_TCT_(1)20"/>
      <sheetName val="CV_den_ngoai_TCT_(2)20"/>
      <sheetName val="CV_den_ngoai_TCT_(3)20"/>
      <sheetName val="QDcua_TGD20"/>
      <sheetName val="QD_cua_HDQT20"/>
      <sheetName val="QD_cua_HDQT_(2)20"/>
      <sheetName val="CV_di_ngoai_tong20"/>
      <sheetName val="CV_di_ngoai_tong_(2)20"/>
      <sheetName val="To_trinh20"/>
      <sheetName val="Giao_nhiem_vu20"/>
      <sheetName val="QDcua_TGD_(2)20"/>
      <sheetName val="Thong_tu20"/>
      <sheetName val="CV_di_trong__tong20"/>
      <sheetName val="nghi_dinh-CP20"/>
      <sheetName val="CV_den_trong_tong20"/>
      <sheetName val="5_nam_(tach)20"/>
      <sheetName val="5_nam_(tach)_(2)20"/>
      <sheetName val="KH_200320"/>
      <sheetName val="TK_11220"/>
      <sheetName val="TK_13120"/>
      <sheetName val="TK_14120"/>
      <sheetName val="TK_15320"/>
      <sheetName val="TK_21120"/>
      <sheetName val="TK_24220"/>
      <sheetName val="TK_33420"/>
      <sheetName val="TK_51120"/>
      <sheetName val="TK_51520"/>
      <sheetName val="TK_91120"/>
      <sheetName val="TK_15420"/>
      <sheetName val="TK_63220"/>
      <sheetName val="KQKD02-2_(2)20"/>
      <sheetName val="KQKD-2_(2)20"/>
      <sheetName val="KQKD_thu200420"/>
      <sheetName val="tæng_hîp20"/>
      <sheetName val="GS01-chi_TM20"/>
      <sheetName val="GS02-thu_TM20"/>
      <sheetName val="GS03-thu_TGNH20"/>
      <sheetName val="GS04-chi_TGNH20"/>
      <sheetName val="GS06-X_kho20"/>
      <sheetName val="GS08-B_hµng20"/>
      <sheetName val="GS09-k_c_VAT_DV20"/>
      <sheetName val="GS10-lai_tien_vay20"/>
      <sheetName val="GS11-_tÝnh_KHTSC§20"/>
      <sheetName val="Km277_20"/>
      <sheetName val="Op_mai_27420"/>
      <sheetName val="Op_mai_27520"/>
      <sheetName val="Op_mai_27620"/>
      <sheetName val="Op_mai_27720"/>
      <sheetName val="Op_mai_27820"/>
      <sheetName val="Op_mai_27920"/>
      <sheetName val="Op_mai_28038"/>
      <sheetName val="Op_mai_28120"/>
      <sheetName val="Op_mai_28220"/>
      <sheetName val="Op_mai_28320"/>
      <sheetName val="Op_mai_28420"/>
      <sheetName val="Op_mai20"/>
      <sheetName val="FORM_hc20"/>
      <sheetName val="FORM_pc20"/>
      <sheetName val="xnt_1_CP20"/>
      <sheetName val="xnt_2_cp20"/>
      <sheetName val="xnt_3_CP20"/>
      <sheetName val="xnt_4_CP20"/>
      <sheetName val="BC_tuan120"/>
      <sheetName val="BC_tuan220"/>
      <sheetName val="BC_tuan320"/>
      <sheetName val="BC_tuan420"/>
      <sheetName val="DSo_NVBH20"/>
      <sheetName val="TH_Ky_Anh20"/>
      <sheetName val="Sheet2_(2)20"/>
      <sheetName val="TH__goi_4-x20"/>
      <sheetName val="Cong_cu20"/>
      <sheetName val="Cong_D7520"/>
      <sheetName val="Cong_D10020"/>
      <sheetName val="Cong_D15020"/>
      <sheetName val="Cong_2D15020"/>
      <sheetName val="Cong_ban_0,7x0,720"/>
      <sheetName val="Cong_ban_0,8x0,820"/>
      <sheetName val="Cong_ban_1x120"/>
      <sheetName val="Cong_ban_1x1,220"/>
      <sheetName val="Cong_ban_1,5x1,520"/>
      <sheetName val="Cong_ban_2x1,520"/>
      <sheetName val="Cong_ban_2x220"/>
      <sheetName val="Cot_thep20"/>
      <sheetName val="Tong_hop_(2)20"/>
      <sheetName val="Km274_-_Km27520"/>
      <sheetName val="Km275_-_Km27620"/>
      <sheetName val="Km276_-_Km27720"/>
      <sheetName val="Km277_-_Km27820"/>
      <sheetName val="Km278_-_Km27920"/>
      <sheetName val="Km279_-_Km28020"/>
      <sheetName val="Km280_-_Km28120"/>
      <sheetName val="Km281_-_Km28220"/>
      <sheetName val="Km282_-_Km28320"/>
      <sheetName val="Km283_-_Km28420"/>
      <sheetName val="Km284_-_Km28520"/>
      <sheetName val="Tong_hop_Op_mai20"/>
      <sheetName val="Km277_-_Km278_20"/>
      <sheetName val="Tong_hop_Matduong20"/>
      <sheetName val="Kluong_phu20"/>
      <sheetName val="Lan_can20"/>
      <sheetName val="Ho_lan20"/>
      <sheetName val="Coc_tieu20"/>
      <sheetName val="Bien_bao20"/>
      <sheetName val="phan_tich_DG20"/>
      <sheetName val="gia_vat_lieu20"/>
      <sheetName val="gia_xe_may20"/>
      <sheetName val="gia_nhan_cong20"/>
      <sheetName val="mau_kiem_ke20"/>
      <sheetName val="quyet_toan_HD_200020"/>
      <sheetName val="quyet_toan_hoa_don_200120"/>
      <sheetName val="kiem_ke_hoa_don_200120"/>
      <sheetName val="QUY_III_0220"/>
      <sheetName val="QUY_IV_0220"/>
      <sheetName val="QUYET_TOAN_0220"/>
      <sheetName val="Tong_hopQ48-120"/>
      <sheetName val="Tong_hop_QL48_-_220"/>
      <sheetName val="Tong_hop_QL4720"/>
      <sheetName val="Tong_hop_QL48_-_320"/>
      <sheetName val="Chi_tiet_don_gia_khoi_phuc20"/>
      <sheetName val="Du_toan_chi_tiet_coc_nuoc20"/>
      <sheetName val="Du_toan_chi_tiet_coc20"/>
      <sheetName val="Phan_tich_don_gia_chi_tiet20"/>
      <sheetName val="Nhap_don_gia_VL_dia_phuong20"/>
      <sheetName val="Luong_mot_ngay_cong_xay_lap20"/>
      <sheetName val="Luong_mot_ngay_cong_khao_sat20"/>
      <sheetName val="xdcb_01-200320"/>
      <sheetName val="CV_den_trong_to聮g20"/>
      <sheetName val="kl_m_m_d20"/>
      <sheetName val="kl_vt_tho20"/>
      <sheetName val="kl_dat20"/>
      <sheetName val="xin_kinh_phi20"/>
      <sheetName val="lan_trai20"/>
      <sheetName val="thuoc_no20"/>
      <sheetName val="so_thuc_pham20"/>
      <sheetName val="Oð_mai_27920"/>
      <sheetName val="Coc_620"/>
      <sheetName val="Deo_nai20"/>
      <sheetName val="CKD_than20"/>
      <sheetName val="CTT_Thong_nhat20"/>
      <sheetName val="CTT_Nui_beo20"/>
      <sheetName val="CTT_cao_son20"/>
      <sheetName val="CTT_Khe_cham20"/>
      <sheetName val="XNxlva_sxthanKCII20"/>
      <sheetName val="Cam_Y_ut_KC20"/>
      <sheetName val="CTxay_lap_mo_CP20"/>
      <sheetName val="CTdo_luong_GDSP20"/>
      <sheetName val="Dong_bac20"/>
      <sheetName val="Cac_cang_UT_mua_than_Dong_bac20"/>
      <sheetName val="cua_hang_vtu20"/>
      <sheetName val="Khach_hang_le_20"/>
      <sheetName val="nhat_ky_520"/>
      <sheetName val="cac_cong_ty_van_tai20"/>
      <sheetName val="Xaylap_20"/>
      <sheetName val="Nhan_cong20"/>
      <sheetName val="XN_120"/>
      <sheetName val="CT_XN120"/>
      <sheetName val="CT_XNCK20"/>
      <sheetName val="S_hai20"/>
      <sheetName val="CT_N0220"/>
      <sheetName val="C_Sap_CT320"/>
      <sheetName val="CT_Csap_CT320"/>
      <sheetName val="Quan_trac20"/>
      <sheetName val="CS_LB20"/>
      <sheetName val="88_HBT20"/>
      <sheetName val="CT_69II20"/>
      <sheetName val="37_HV20"/>
      <sheetName val="CT_VPCP_6tang20"/>
      <sheetName val="Son_nha_kinh_VPCP20"/>
      <sheetName val="CT_VPCP_son20"/>
      <sheetName val="CT_HMVPCP20"/>
      <sheetName val="BAO_CAO_AN20"/>
      <sheetName val="Bao_cao_KQTH_quy_hoach_13520"/>
      <sheetName val="Thang10-2002_20"/>
      <sheetName val="Sheet1_(3)20"/>
      <sheetName val="Km27'_-_Km27820"/>
      <sheetName val="XNxlva_sxthanKCIÉ20"/>
      <sheetName val="cocB40_5B20"/>
      <sheetName val="cocD50_9A20"/>
      <sheetName val="cocD75_1620"/>
      <sheetName val="coc_B80_TD2520"/>
      <sheetName val="P27_B8020"/>
      <sheetName val="Coc23_B8020"/>
      <sheetName val="cong_B80_C420"/>
      <sheetName val="k,_vt_tho20"/>
      <sheetName val="K-280_-_Km28120"/>
      <sheetName val="Km280_࠭_Km28120"/>
      <sheetName val="Xa9lap_20"/>
      <sheetName val="QD_c5a_HDQT_(2)20"/>
      <sheetName val="Km283_-_Jm28420"/>
      <sheetName val="[PNT-P3_xlsUTong_hop_(2)20"/>
      <sheetName val="Km276_-_Ke27720"/>
      <sheetName val="[PNT-P3_xlsUKm279_-_Km28020"/>
      <sheetName val="Khac_DP20"/>
      <sheetName val="Khoi_than_20"/>
      <sheetName val="Song_ban_0,7x0,720"/>
      <sheetName val="Cong_ban_0,8x_,820"/>
      <sheetName val="ct_luong_20"/>
      <sheetName val="Nhap_6T20"/>
      <sheetName val="baocaochinh(qui1_05)_(DC)20"/>
      <sheetName val="Ctuluongq_1_0520"/>
      <sheetName val="BANG_PHAN_BO_qui1_05(DC)20"/>
      <sheetName val="BANG_PHAN_BO_quiII_0520"/>
      <sheetName val="bao_cac_cinh_Qui_II-200520"/>
      <sheetName val="Lap_®at_®hÖn20"/>
      <sheetName val="So_lieu20"/>
      <sheetName val="tt_chu_dong20"/>
      <sheetName val="Tinh_j+cvi20"/>
      <sheetName val="Tinh_MoP20"/>
      <sheetName val="giai_he_220"/>
      <sheetName val="Ton_31_120"/>
      <sheetName val="NhapT_220"/>
      <sheetName val="Xuat_T_220"/>
      <sheetName val="Ton_28_220"/>
      <sheetName val="H_Tra20"/>
      <sheetName val="Hang_CTY_TRA_LAI20"/>
      <sheetName val="Hang_NV_Tra_Lai20"/>
      <sheetName val="VÃt_liÖu20"/>
      <sheetName val="CV_den_trong_to?g20"/>
      <sheetName val="Km280_?_Km28120"/>
      <sheetName val="So_TSCD20"/>
      <sheetName val="Bang_phan_bo_KH_TSCD20"/>
      <sheetName val="The_TSCD20"/>
      <sheetName val="BTH-_P_Chi_20"/>
      <sheetName val="BTH_NVL20"/>
      <sheetName val="NK_SO_CAI20"/>
      <sheetName val="The_tinh_Z20"/>
      <sheetName val="So_CFSXKD20"/>
      <sheetName val="So_TGNH_200220"/>
      <sheetName val="So_quy_TM_200220"/>
      <sheetName val="SCT_NVL20"/>
      <sheetName val="SCT_TK_13120"/>
      <sheetName val="So_theo_doi_thue_GTGT_200220"/>
      <sheetName val="BTH-_P_Thu20"/>
      <sheetName val="Ban_pha_220"/>
      <sheetName val="ESTI_20"/>
      <sheetName val="For_Summary20"/>
      <sheetName val="For_Summary(KG)20"/>
      <sheetName val="PP_Cloth20"/>
      <sheetName val="Mix-PP_Cloth20"/>
      <sheetName val="Material_Price-PP20"/>
      <sheetName val="TL33-13_1420"/>
      <sheetName val="TL033_,2,420"/>
      <sheetName val="TL_0331,220"/>
      <sheetName val="T[_13120"/>
      <sheetName val="Thang_0720"/>
      <sheetName val="mua_vao20"/>
      <sheetName val="chi_phi_20"/>
      <sheetName val="ban_ra_10%20"/>
      <sheetName val="Don_gia20"/>
      <sheetName val="Nhap_du_lieu20"/>
      <sheetName val="7000_00020"/>
      <sheetName val="Tong_(op20"/>
      <sheetName val="Coc_4ieu20"/>
      <sheetName val="QD_cua_20"/>
      <sheetName val="Du_tnan_chi_tiet_coc_nuoc20"/>
      <sheetName val="Giao_nhÿÿÿÿvu20"/>
      <sheetName val="K43+0_00_-_338_Trai20"/>
      <sheetName val="K_O20"/>
      <sheetName val="xang__clc20"/>
      <sheetName val="GS08)B_hµng20"/>
      <sheetName val="t01_0620"/>
      <sheetName val="TNghiÖ-_VL20"/>
      <sheetName val="Giao_nhie-_vu20"/>
      <sheetName val="Ho_la_20"/>
      <sheetName val="O0_mai_27920"/>
      <sheetName val="5_nam_(tac`)_(2)20"/>
      <sheetName val="D%o_nai20"/>
      <sheetName val="CTT_cao_so_20"/>
      <sheetName val="XNxlva_sxdhanKCII20"/>
      <sheetName val="DG_20"/>
      <sheetName val="Khach_iang_le_20"/>
      <sheetName val="[PNT-P3_xlsѝKQKDKT'04-120"/>
      <sheetName val="Tong_hopQ48­120"/>
      <sheetName val="Tong_hop_ၑL48_-_220"/>
      <sheetName val="Tong_hop$Op_mai20"/>
      <sheetName val="ၔong_hop_QL48_-_220"/>
      <sheetName val="Tong_hop_xuat_kho_nvl19"/>
      <sheetName val="Xuat_kho19"/>
      <sheetName val="Tong_hop_so_lieu_tai_nhap_kho19"/>
      <sheetName val="tai_nhap_kho19"/>
      <sheetName val="Nhap_kho19"/>
      <sheetName val="Tong_ket_nhap_kh519"/>
      <sheetName val="Tong_ket_nhap_kh¸19"/>
      <sheetName val="Mp_mai_27519"/>
      <sheetName val="Tong_ket_nhap_khÈ19"/>
      <sheetName val="Diem_mon_hoc19"/>
      <sheetName val="Tong_hop_diem19"/>
      <sheetName val="HoTen-khong_duoc_xoa19"/>
      <sheetName val="Giao_nhiem_fu19"/>
      <sheetName val="QDcea_TGD_(2)19"/>
      <sheetName val="Tkng_hop_QL48_-_219"/>
      <sheetName val="Thue_NK19"/>
      <sheetName val="Hang_NK19"/>
      <sheetName val="Jet1-_CP_3219"/>
      <sheetName val="Jet2-_Binh_Minh_0119"/>
      <sheetName val="Tkng_hop_QL48_-_519"/>
      <sheetName val="Tong_ket_nhap_khà19"/>
      <sheetName val="Tong_ket_nhap_kh19"/>
      <sheetName val="Tong_ket_nhap_khÐ19"/>
      <sheetName val="Tong_ket_nhap_khX19"/>
      <sheetName val="Tong_ket_nhap_kh(19"/>
      <sheetName val="Tong_ket_nhap_kh19"/>
      <sheetName val="Tong_ket_nhap_kh°19"/>
      <sheetName val="Tong_ket_nhap_kh19"/>
      <sheetName val="Tong_ket_nhap_kh19"/>
      <sheetName val="Tong_ket_nhap_khø19"/>
      <sheetName val="Tong_ket_nhap_kh@19"/>
      <sheetName val="Tong_ket_nhap_kh¨19"/>
      <sheetName val="Tong_ket_nhap_khH19"/>
      <sheetName val="Tong_ket_nhap_khp19"/>
      <sheetName val="Tong_ket_nhap_kh;19"/>
      <sheetName val="Tong_ket_nhap_khþ19"/>
      <sheetName val="Tong_ket_nhap_kh019"/>
      <sheetName val="QD_cua_HDQ²??)19"/>
      <sheetName val="Tong_ket_nhap_kh_19"/>
      <sheetName val="Tong_ket_nhap_kho19"/>
      <sheetName val="Tong_ket19"/>
      <sheetName val="cac_ma_can_huy19"/>
      <sheetName val="Hang_hong19"/>
      <sheetName val="Tham_khao19"/>
      <sheetName val="hang_khong_co_packing19"/>
      <sheetName val="Du_lich19"/>
      <sheetName val="Tong_ket_nhap_kh819"/>
      <sheetName val="P_I19"/>
      <sheetName val="Tong_ket_nhap_khª19"/>
      <sheetName val="Tong_ket_nhap_kh`19"/>
      <sheetName val="tt_chu_don19"/>
      <sheetName val="CVden_nw8ai_TCT_(1)19"/>
      <sheetName val="Bang_VL19"/>
      <sheetName val="VL(No_V-c)19"/>
      <sheetName val="He_so19"/>
      <sheetName val="PL_Vua19"/>
      <sheetName val="Chitieu-dam_cac_loai19"/>
      <sheetName val="DG_Dam19"/>
      <sheetName val="DG_chung19"/>
      <sheetName val="VL-dac_chung19"/>
      <sheetName val="CT_1md_&amp;_dau_cong19"/>
      <sheetName val="CT_cong19"/>
      <sheetName val="dg_cong19"/>
      <sheetName val="FORM_jc19"/>
      <sheetName val="Tong_ket_nhap_kh19"/>
      <sheetName val="Cong_ban_1,5„—謀19"/>
      <sheetName val="Tong_hnp_QL4719"/>
      <sheetName val="Cong_ban_0,7p0,719"/>
      <sheetName val="Km275_-_Ke27619"/>
      <sheetName val="Km280_-_Km2(119"/>
      <sheetName val="TH_Ky_Afh19"/>
      <sheetName val="[PNT-P3_xls?KQKDKT'04-119"/>
      <sheetName val="MTO_REV_2(ARMOR)19"/>
      <sheetName val="Ther_cao_19"/>
      <sheetName val="So_NVL19"/>
      <sheetName val="Nhat_ký_chung19"/>
      <sheetName val="So_13119"/>
      <sheetName val="So_33119"/>
      <sheetName val="So_13319"/>
      <sheetName val="So_333119"/>
      <sheetName val="So_33419"/>
      <sheetName val="So_91119"/>
      <sheetName val="So_42119"/>
      <sheetName val="Op?mai_28019"/>
      <sheetName val="QD_cua_HDQ²??€)19"/>
      <sheetName val="Tkng_hop_QL48_-_19"/>
      <sheetName val="Tong_ket_nhap_khB19"/>
      <sheetName val="Cong_&quot;an_0,7x0,719"/>
      <sheetName val="Km282_-_Kl28319"/>
      <sheetName val="Tong_hop_Op_m!i19"/>
      <sheetName val="Part_Name_&amp;_Model19"/>
      <sheetName val="Cac_cang_UT_mua_thal_Dong_bac19"/>
      <sheetName val="Tong_ket_nhap_kh¬19"/>
      <sheetName val="Tong_ket_nhap_khÜ19"/>
      <sheetName val="Tong_ket_nhap_khl19"/>
      <sheetName val="MTP_WS_9_May_201119"/>
      <sheetName val="WS_for_MRP_25_Aug19"/>
      <sheetName val="WS_for_MRP_15_Sept19"/>
      <sheetName val="WS_for_MRP_29_Sept19"/>
      <sheetName val="WS_for_MRP_13_Oct19"/>
      <sheetName val="WS_for_MRP_27_Oct19"/>
      <sheetName val="WS_for_MRP_10_Nov19"/>
      <sheetName val="WS_for_MRP_8_Dec-REV19"/>
      <sheetName val="WS_for_MRP_21_Dec19"/>
      <sheetName val="WS_for_MRP_5_Jan19"/>
      <sheetName val="WS_for_MRP_18_Jan19"/>
      <sheetName val="WS_for_MRP_9_Feb19"/>
      <sheetName val="WS_for_MRP_23_Feb19"/>
      <sheetName val="WS_for_MRP_8_Mar19"/>
      <sheetName val="Compared_TT-LT19"/>
      <sheetName val="Export_FC19"/>
      <sheetName val="So_sanh_voi_bang_sang_nay_gui19"/>
      <sheetName val="Cong_baj_2x1,519"/>
      <sheetName val="MTO_REV_019"/>
      <sheetName val="?ong_hop_QL48_-_218"/>
      <sheetName val="7_THAI_NGUYEN18"/>
      <sheetName val="INPUT_DATA18"/>
      <sheetName val="Op_mai_2_x005f_x000c_18"/>
      <sheetName val="Cong_ban_1,5_x005f_x0013_18"/>
      <sheetName val="Km_x005f_x0012_77_18"/>
      <sheetName val="Cong_ban_1,5_x005f_x0013__x005f_x0000_18"/>
      <sheetName val="PDcua_TGD18"/>
      <sheetName val="CV_di_ngoai_tnng_(2)18"/>
      <sheetName val="Tk_triNh18"/>
      <sheetName val="Gian_nhiem_vu18"/>
      <sheetName val="QD!ua_TGD_(2)18"/>
      <sheetName val="Tuongcha_18"/>
      <sheetName val="5_lam_(tach)_(2)18"/>
      <sheetName val="TK_13418"/>
      <sheetName val="Tong_hop_Mctduong18"/>
      <sheetName val="Cong_ban_1,5„—԰5"/>
      <sheetName val="dongia_(2)6"/>
      <sheetName val="Tong_ket_nhap_kh6"/>
      <sheetName val="Tong_ket_nhap_kh&lt;6"/>
      <sheetName val="FUONDER_TAN_UYEN_T1218"/>
      <sheetName val="_CHIEU_XA__T0118"/>
      <sheetName val="T__13118"/>
      <sheetName val="_PNT-P3_xlsUTong_hop_(2)18"/>
      <sheetName val="_PNT-P3_xlsUKm279_-_Km28018"/>
      <sheetName val="_âO19"/>
      <sheetName val="_âOŽ19"/>
      <sheetName val="PNghiÖm_VL7"/>
      <sheetName val="Tong_hop_?L48_-_25"/>
      <sheetName val="8__Painting_&amp;_Alumite7"/>
      <sheetName val="CV_den_trong_to_g18"/>
      <sheetName val="QD_cua_HDQ²18"/>
      <sheetName val="Km280___Km28118"/>
      <sheetName val="_PNT-P3_xlsѝKQKDKT'04-118"/>
      <sheetName val="Op_mai_28039"/>
      <sheetName val="QD_cua_HDQ²__)18"/>
      <sheetName val="QD_cua_HDQ²__€)18"/>
      <sheetName val="_PNT-P3_xls_KQKDKT'04-118"/>
      <sheetName val="Cong_ban_1,5_x005f_x005f_x005f_x0013__x18"/>
      <sheetName val="Nov19_Plan18"/>
      <sheetName val="ANH_KHANH_DONG_NAI_T12_(2)18"/>
      <sheetName val="XANG_DAU_K518"/>
      <sheetName val="ANH_HAI_T0118"/>
      <sheetName val="NAVITRAN_T118"/>
      <sheetName val="VAN_PHU_T0118"/>
      <sheetName val="DUONG_BDT_11__823282ms_Hao18"/>
      <sheetName val="CKTANDINHT1_782346_Huong_(2)18"/>
      <sheetName val="UNZAT01743972-_Phuong(vp)_(2)18"/>
      <sheetName val="LONGVANT12_759469_Ms_Van_(2)18"/>
      <sheetName val="GO_THUAN_AN_T_01_784026_(2)18"/>
      <sheetName val="COMPOSIITE_SAI_SON_T_1(2)18"/>
      <sheetName val="PEMARAT01_(2)18"/>
      <sheetName val="SYSTEMT1_780851-Ms_thao_(2)18"/>
      <sheetName val="PUKYONG_T118"/>
      <sheetName val="ASIAPAINT_T1118"/>
      <sheetName val="SEUNGBO_T11_782173_Ms_Suong_(18"/>
      <sheetName val="_CHAN_NUOIT12750622_Ms_Tinh_(18"/>
      <sheetName val="NS_t01784465_Ms_quyen_(2)18"/>
      <sheetName val="POMINAT01__(2)18"/>
      <sheetName val="COTTOT01_711018_Ms_nuong_(2)18"/>
      <sheetName val="SuBINHDUONGT_01_18"/>
      <sheetName val="MHET1_784028_lan_anh_(2)18"/>
      <sheetName val="UNZA(xuong)T11743972_phuong_(18"/>
      <sheetName val="KIKIT1_784453Ms_Chau__(2)18"/>
      <sheetName val="ASEFOODT_01(vp)_(2)18"/>
      <sheetName val="NAMKIMT12__MS_(2)18"/>
      <sheetName val="KORYOT_T_12_(2)18"/>
      <sheetName val="NHAT_DONG_T1_817035_msDung_(218"/>
      <sheetName val="_COMPASST_01784933_ms_Dung_(218"/>
      <sheetName val="HA_LONG_T12(2)18"/>
      <sheetName val="MBT_T01_(2)18"/>
      <sheetName val="CLARIAN_T1_(2)18"/>
      <sheetName val="URCT_1_767025_Ms_Mai_(2)18"/>
      <sheetName val="bao_cao_t_01_(2)18"/>
      <sheetName val="Cong_ban_1,5_x005f_x0013__18"/>
      <sheetName val="Op_mai_2_x005f_x000c__x005f_x0000_18"/>
      <sheetName val="Op_mai_2_x005f_x005f_x005f_x000c__x005f_x005f_x18"/>
      <sheetName val="Op_mai_2_x005f_x005f_x005f_x005f_x005f_x005f_x036"/>
      <sheetName val="Cong_ban_1,5_x005f_x005f_x005f_x005f_x019"/>
      <sheetName val="Op_mai_2_x005f_x005f_x005f_x000c_18"/>
      <sheetName val="Cong_ban_1,5_x005f_x005f_x005f_x0013_18"/>
      <sheetName val="Km_x005f_x005f_x005f_x0012_77_18"/>
      <sheetName val="Op_mai_2_x005f_x005f_x005f_x005f_x005f_x005f_x037"/>
      <sheetName val="FORM_(c5"/>
      <sheetName val="02_05_075"/>
      <sheetName val="03_05_075"/>
      <sheetName val="04_05_075"/>
      <sheetName val="05_05_075"/>
      <sheetName val="06_05_075"/>
      <sheetName val="07_05_075"/>
      <sheetName val="08_05_075"/>
      <sheetName val="09_05_075"/>
      <sheetName val="10_05_075"/>
      <sheetName val="11_05_075"/>
      <sheetName val="12_05_075"/>
      <sheetName val="14_05_075"/>
      <sheetName val="15_05_075"/>
      <sheetName val="16_05_075"/>
      <sheetName val="17_05_075"/>
      <sheetName val="18_05_075"/>
      <sheetName val="19_05_075"/>
      <sheetName val="21_05_075"/>
      <sheetName val="22_05_075"/>
      <sheetName val="23_05_075"/>
      <sheetName val="24_05_075"/>
      <sheetName val="25_05_075"/>
      <sheetName val="26_05_075"/>
      <sheetName val="28_05_075"/>
      <sheetName val="29_05_075"/>
      <sheetName val="30_05_075"/>
      <sheetName val="31_05_075"/>
      <sheetName val="TLC設定_(2)18"/>
      <sheetName val="Monthly_production_actual5"/>
      <sheetName val="CVden_n$-&amp;_TCT_(1)5"/>
      <sheetName val="Lap_®at_®hÔn5"/>
      <sheetName val="TA_-_TV5"/>
      <sheetName val="Cong ban_1x15"/>
      <sheetName val="Cong0ban_1x1,25"/>
      <sheetName val="CHINH_LONG5"/>
      <sheetName val="CO_KHI_PHO_YEN5"/>
      <sheetName val="DUONG_HAI5"/>
      <sheetName val="in_do5"/>
      <sheetName val="KAYABA_VN_5"/>
      <sheetName val="KK_THANG_LONG5"/>
      <sheetName val="KYB_Malaisia5"/>
      <sheetName val="lam_vien_dn5"/>
      <sheetName val="NGỌC_ĐỨC5"/>
      <sheetName val="STRONG_WAY5"/>
      <sheetName val="SUMITOMO_5"/>
      <sheetName val="TOAN_HUNG5"/>
      <sheetName val="Thiên_hoá5"/>
      <sheetName val="VMEP_HT5"/>
      <sheetName val="VPIC_15"/>
      <sheetName val="CHÍNH_ĐẠT5"/>
      <sheetName val="Sheet1_(2)5"/>
      <sheetName val="OK_50105-K56F-N103-H15"/>
      <sheetName val="5010A-K56-N101_tách5"/>
      <sheetName val="K,uon'_ph55"/>
      <sheetName val="C/c_t)eu5"/>
      <sheetName val="Bi%n_bao5"/>
      <sheetName val="Utilize_machine_yearly_20145"/>
      <sheetName val="[PNT-P3_xls]XXXXX\XX5"/>
      <sheetName val="[PNT-P3_xls]\NT1MC5"/>
      <sheetName val="[PNT-P3_xls]C/c_t)eu5"/>
      <sheetName val="_ong_hop_QL48_-_29"/>
      <sheetName val="Cong_ban_1,5_x005f_x0013__x006"/>
      <sheetName val="Tai_khoan5"/>
      <sheetName val="Thuc_thanh5"/>
      <sheetName val="Chi_tientrano5"/>
      <sheetName val="KHGH_(T11)5"/>
      <sheetName val="Du_toan5"/>
      <sheetName val="dtct_cong5"/>
      <sheetName val="NL_máy5"/>
      <sheetName val="Cong_ban_1,5_x005f_x005f_x0055"/>
      <sheetName val="Op_mai_2_x005f_x000c__x005"/>
      <sheetName val="Op_mai_2_x005f_x005f_x0005"/>
      <sheetName val="Op_mai_2_x005f_x005f_x0055"/>
      <sheetName val="Giao_nhiem_f`5"/>
      <sheetName val="Giao_nhiem_fX5"/>
      <sheetName val="ၔong_hop_QL48_︀ᇕ԰5"/>
      <sheetName val="Giao_nhiem_fr5"/>
      <sheetName val="[PNT-P3_xls][PNT-P3_xls][PNT-P6"/>
      <sheetName val="head_code"/>
      <sheetName val="SUMMARY"/>
      <sheetName val="So_Do21"/>
      <sheetName val="KTTSCD_-_DLNA21"/>
      <sheetName val="lapdat_TB_21"/>
      <sheetName val="TNghiªm_TB_21"/>
      <sheetName val="VËt_liÖu21"/>
      <sheetName val="Lap_®at_®iÖn21"/>
      <sheetName val="TNghiÖm_VL21"/>
      <sheetName val="th_21"/>
      <sheetName val="tien_luong21"/>
      <sheetName val="T_721"/>
      <sheetName val="T_821"/>
      <sheetName val="T8_(2)21"/>
      <sheetName val="T_921"/>
      <sheetName val="T_1021"/>
      <sheetName val="T_1121"/>
      <sheetName val="T_1221"/>
      <sheetName val="T11_21"/>
      <sheetName val="CVden_ngoai_TCT_(1)21"/>
      <sheetName val="CV_den_ngoai_TCT_(2)21"/>
      <sheetName val="CV_den_ngoai_TCT_(3)21"/>
      <sheetName val="QDcua_TGD21"/>
      <sheetName val="QD_cua_HDQT21"/>
      <sheetName val="QD_cua_HDQT_(2)21"/>
      <sheetName val="CV_di_ngoai_tong21"/>
      <sheetName val="CV_di_ngoai_tong_(2)21"/>
      <sheetName val="To_trinh21"/>
      <sheetName val="Giao_nhiem_vu21"/>
      <sheetName val="QDcua_TGD_(2)21"/>
      <sheetName val="Thong_tu21"/>
      <sheetName val="CV_di_trong__tong21"/>
      <sheetName val="nghi_dinh-CP21"/>
      <sheetName val="CV_den_trong_tong21"/>
      <sheetName val="5_nam_(tach)21"/>
      <sheetName val="5_nam_(tach)_(2)21"/>
      <sheetName val="KH_200321"/>
      <sheetName val="TK_11221"/>
      <sheetName val="TK_13121"/>
      <sheetName val="TK_14121"/>
      <sheetName val="TK_15321"/>
      <sheetName val="TK_21121"/>
      <sheetName val="TK_24221"/>
      <sheetName val="TK_33421"/>
      <sheetName val="TK_51121"/>
      <sheetName val="TK_51521"/>
      <sheetName val="TK_91121"/>
      <sheetName val="TK_15421"/>
      <sheetName val="TK_63221"/>
      <sheetName val="KQKD02-2_(2)21"/>
      <sheetName val="KQKD-2_(2)21"/>
      <sheetName val="KQKD_thu200421"/>
      <sheetName val="tæng_hîp21"/>
      <sheetName val="GS01-chi_TM21"/>
      <sheetName val="GS02-thu_TM21"/>
      <sheetName val="GS03-thu_TGNH21"/>
      <sheetName val="GS04-chi_TGNH21"/>
      <sheetName val="GS06-X_kho21"/>
      <sheetName val="GS08-B_hµng21"/>
      <sheetName val="GS09-k_c_VAT_DV21"/>
      <sheetName val="GS10-lai_tien_vay21"/>
      <sheetName val="GS11-_tÝnh_KHTSC§21"/>
      <sheetName val="Km277_21"/>
      <sheetName val="Op_mai_27421"/>
      <sheetName val="Op_mai_27521"/>
      <sheetName val="Op_mai_27621"/>
      <sheetName val="Op_mai_27721"/>
      <sheetName val="Op_mai_27821"/>
      <sheetName val="Op_mai_27921"/>
      <sheetName val="Op_mai_28040"/>
      <sheetName val="Op_mai_28121"/>
      <sheetName val="Op_mai_28221"/>
      <sheetName val="Op_mai_28321"/>
      <sheetName val="Op_mai_28421"/>
      <sheetName val="Op_mai21"/>
      <sheetName val="FORM_hc21"/>
      <sheetName val="FORM_pc21"/>
      <sheetName val="xnt_1_CP21"/>
      <sheetName val="xnt_2_cp21"/>
      <sheetName val="xnt_3_CP21"/>
      <sheetName val="xnt_4_CP21"/>
      <sheetName val="BC_tuan121"/>
      <sheetName val="BC_tuan221"/>
      <sheetName val="BC_tuan321"/>
      <sheetName val="BC_tuan421"/>
      <sheetName val="DSo_NVBH21"/>
      <sheetName val="TH_Ky_Anh21"/>
      <sheetName val="Sheet2_(2)21"/>
      <sheetName val="TH__goi_4-x21"/>
      <sheetName val="Cong_cu21"/>
      <sheetName val="Cong_D7521"/>
      <sheetName val="Cong_D10021"/>
      <sheetName val="Cong_D15021"/>
      <sheetName val="Cong_2D15021"/>
      <sheetName val="Cong_ban_0,7x0,721"/>
      <sheetName val="Cong_ban_0,8x0,821"/>
      <sheetName val="Cong_ban_1x121"/>
      <sheetName val="Cong_ban_1x1,221"/>
      <sheetName val="Cong_ban_1,5x1,521"/>
      <sheetName val="Cong_ban_2x1,521"/>
      <sheetName val="Cong_ban_2x221"/>
      <sheetName val="Cot_thep21"/>
      <sheetName val="Tong_hop_(2)21"/>
      <sheetName val="Km274_-_Km27521"/>
      <sheetName val="Km275_-_Km27621"/>
      <sheetName val="Km276_-_Km27721"/>
      <sheetName val="Km277_-_Km27821"/>
      <sheetName val="Km278_-_Km27921"/>
      <sheetName val="Km279_-_Km28021"/>
      <sheetName val="Km280_-_Km28121"/>
      <sheetName val="Km281_-_Km28221"/>
      <sheetName val="Km282_-_Km28321"/>
      <sheetName val="Km283_-_Km28421"/>
      <sheetName val="Km284_-_Km28521"/>
      <sheetName val="Tong_hop_Op_mai21"/>
      <sheetName val="Km277_-_Km278_21"/>
      <sheetName val="Tong_hop_Matduong21"/>
      <sheetName val="Kluong_phu21"/>
      <sheetName val="Lan_can21"/>
      <sheetName val="Ho_lan21"/>
      <sheetName val="Coc_tieu21"/>
      <sheetName val="Bien_bao21"/>
      <sheetName val="phan_tich_DG21"/>
      <sheetName val="gia_vat_lieu21"/>
      <sheetName val="gia_xe_may21"/>
      <sheetName val="gia_nhan_cong21"/>
      <sheetName val="mau_kiem_ke21"/>
      <sheetName val="quyet_toan_HD_200021"/>
      <sheetName val="quyet_toan_hoa_don_200121"/>
      <sheetName val="kiem_ke_hoa_don_200121"/>
      <sheetName val="QUY_III_0221"/>
      <sheetName val="QUY_IV_0221"/>
      <sheetName val="QUYET_TOAN_0221"/>
      <sheetName val="Tong_hopQ48-121"/>
      <sheetName val="Tong_hop_QL48_-_221"/>
      <sheetName val="Tong_hop_QL4721"/>
      <sheetName val="Tong_hop_QL48_-_321"/>
      <sheetName val="Chi_tiet_don_gia_khoi_phuc21"/>
      <sheetName val="Du_toan_chi_tiet_coc_nuoc21"/>
      <sheetName val="Du_toan_chi_tiet_coc21"/>
      <sheetName val="Phan_tich_don_gia_chi_tiet21"/>
      <sheetName val="Nhap_don_gia_VL_dia_phuong21"/>
      <sheetName val="Luong_mot_ngay_cong_xay_lap21"/>
      <sheetName val="Luong_mot_ngay_cong_khao_sat21"/>
      <sheetName val="xdcb_01-200321"/>
      <sheetName val="CV_den_trong_to聮g21"/>
      <sheetName val="kl_m_m_d21"/>
      <sheetName val="kl_vt_tho21"/>
      <sheetName val="kl_dat21"/>
      <sheetName val="xin_kinh_phi21"/>
      <sheetName val="lan_trai21"/>
      <sheetName val="thuoc_no21"/>
      <sheetName val="so_thuc_pham21"/>
      <sheetName val="Oð_mai_27921"/>
      <sheetName val="Coc_621"/>
      <sheetName val="Deo_nai21"/>
      <sheetName val="CKD_than21"/>
      <sheetName val="CTT_Thong_nhat21"/>
      <sheetName val="CTT_Nui_beo21"/>
      <sheetName val="CTT_cao_son21"/>
      <sheetName val="CTT_Khe_cham21"/>
      <sheetName val="XNxlva_sxthanKCII21"/>
      <sheetName val="Cam_Y_ut_KC21"/>
      <sheetName val="CTxay_lap_mo_CP21"/>
      <sheetName val="CTdo_luong_GDSP21"/>
      <sheetName val="Dong_bac21"/>
      <sheetName val="Cac_cang_UT_mua_than_Dong_bac21"/>
      <sheetName val="cua_hang_vtu21"/>
      <sheetName val="Khach_hang_le_21"/>
      <sheetName val="nhat_ky_521"/>
      <sheetName val="cac_cong_ty_van_tai21"/>
      <sheetName val="Xaylap_21"/>
      <sheetName val="Nhan_cong21"/>
      <sheetName val="XN_121"/>
      <sheetName val="CT_XN121"/>
      <sheetName val="CT_XNCK21"/>
      <sheetName val="S_hai21"/>
      <sheetName val="CT_N0221"/>
      <sheetName val="C_Sap_CT321"/>
      <sheetName val="CT_Csap_CT321"/>
      <sheetName val="Quan_trac21"/>
      <sheetName val="CS_LB21"/>
      <sheetName val="88_HBT21"/>
      <sheetName val="CT_69II21"/>
      <sheetName val="37_HV21"/>
      <sheetName val="CT_VPCP_6tang21"/>
      <sheetName val="Son_nha_kinh_VPCP21"/>
      <sheetName val="CT_VPCP_son21"/>
      <sheetName val="CT_HMVPCP21"/>
      <sheetName val="BAO_CAO_AN21"/>
      <sheetName val="Bao_cao_KQTH_quy_hoach_13521"/>
      <sheetName val="Thang10-2002_21"/>
      <sheetName val="Sheet1_(3)21"/>
      <sheetName val="Km27'_-_Km27821"/>
      <sheetName val="XNxlva_sxthanKCIÉ21"/>
      <sheetName val="cocB40_5B21"/>
      <sheetName val="cocD50_9A21"/>
      <sheetName val="cocD75_1621"/>
      <sheetName val="coc_B80_TD2521"/>
      <sheetName val="P27_B8021"/>
      <sheetName val="Coc23_B8021"/>
      <sheetName val="cong_B80_C421"/>
      <sheetName val="k,_vt_tho21"/>
      <sheetName val="K-280_-_Km28121"/>
      <sheetName val="Km280_࠭_Km28121"/>
      <sheetName val="Xa9lap_21"/>
      <sheetName val="QD_c5a_HDQT_(2)21"/>
      <sheetName val="Km283_-_Jm28421"/>
      <sheetName val="[PNT-P3_xlsUTong_hop_(2)21"/>
      <sheetName val="Km276_-_Ke27721"/>
      <sheetName val="[PNT-P3_xlsUKm279_-_Km28021"/>
      <sheetName val="Khac_DP21"/>
      <sheetName val="Khoi_than_21"/>
      <sheetName val="Song_ban_0,7x0,721"/>
      <sheetName val="Cong_ban_0,8x_,821"/>
      <sheetName val="ct_luong_21"/>
      <sheetName val="Nhap_6T21"/>
      <sheetName val="baocaochinh(qui1_05)_(DC)21"/>
      <sheetName val="Ctuluongq_1_0521"/>
      <sheetName val="BANG_PHAN_BO_qui1_05(DC)21"/>
      <sheetName val="BANG_PHAN_BO_quiII_0521"/>
      <sheetName val="bao_cac_cinh_Qui_II-200521"/>
      <sheetName val="Lap_®at_®hÖn21"/>
      <sheetName val="So_lieu21"/>
      <sheetName val="tt_chu_dong21"/>
      <sheetName val="Tinh_j+cvi21"/>
      <sheetName val="Tinh_MoP21"/>
      <sheetName val="giai_he_221"/>
      <sheetName val="Ton_31_121"/>
      <sheetName val="NhapT_221"/>
      <sheetName val="Xuat_T_221"/>
      <sheetName val="Ton_28_221"/>
      <sheetName val="H_Tra21"/>
      <sheetName val="Hang_CTY_TRA_LAI21"/>
      <sheetName val="Hang_NV_Tra_Lai21"/>
      <sheetName val="VÃt_liÖu21"/>
      <sheetName val="CV_den_trong_to?g21"/>
      <sheetName val="Km280_?_Km28121"/>
      <sheetName val="So_TSCD21"/>
      <sheetName val="Bang_phan_bo_KH_TSCD21"/>
      <sheetName val="The_TSCD21"/>
      <sheetName val="BTH-_P_Chi_21"/>
      <sheetName val="BTH_NVL21"/>
      <sheetName val="NK_SO_CAI21"/>
      <sheetName val="The_tinh_Z21"/>
      <sheetName val="So_CFSXKD21"/>
      <sheetName val="So_TGNH_200221"/>
      <sheetName val="So_quy_TM_200221"/>
      <sheetName val="SCT_NVL21"/>
      <sheetName val="SCT_TK_13121"/>
      <sheetName val="So_theo_doi_thue_GTGT_200221"/>
      <sheetName val="BTH-_P_Thu21"/>
      <sheetName val="Ban_pha_221"/>
      <sheetName val="ESTI_21"/>
      <sheetName val="For_Summary21"/>
      <sheetName val="For_Summary(KG)21"/>
      <sheetName val="PP_Cloth21"/>
      <sheetName val="Mix-PP_Cloth21"/>
      <sheetName val="Material_Price-PP21"/>
      <sheetName val="TL33-13_1421"/>
      <sheetName val="TL033_,2,421"/>
      <sheetName val="TL_0331,221"/>
      <sheetName val="T[_13121"/>
      <sheetName val="Thang_0721"/>
      <sheetName val="mua_vao21"/>
      <sheetName val="chi_phi_21"/>
      <sheetName val="ban_ra_10%21"/>
      <sheetName val="Don_gia21"/>
      <sheetName val="Nhap_du_lieu21"/>
      <sheetName val="7000_00021"/>
      <sheetName val="Tong_(op21"/>
      <sheetName val="Coc_4ieu21"/>
      <sheetName val="QD_cua_21"/>
      <sheetName val="Du_tnan_chi_tiet_coc_nuoc21"/>
      <sheetName val="Giao_nhÿÿÿÿvu21"/>
      <sheetName val="K43+0_00_-_338_Trai21"/>
      <sheetName val="K_O21"/>
      <sheetName val="xang__clc21"/>
      <sheetName val="GS08)B_hµng21"/>
      <sheetName val="t01_0621"/>
      <sheetName val="TNghiÖ-_VL21"/>
      <sheetName val="Giao_nhie-_vu21"/>
      <sheetName val="Ho_la_21"/>
      <sheetName val="O0_mai_27921"/>
      <sheetName val="5_nam_(tac`)_(2)21"/>
      <sheetName val="D%o_nai21"/>
      <sheetName val="CTT_cao_so_21"/>
      <sheetName val="XNxlva_sxdhanKCII21"/>
      <sheetName val="DG_21"/>
      <sheetName val="Khach_iang_le_21"/>
      <sheetName val="[PNT-P3_xlsѝKQKDKT'04-121"/>
      <sheetName val="Tong_hopQ48­121"/>
      <sheetName val="Tong_hop_ၑL48_-_221"/>
      <sheetName val="Tong_hop$Op_mai21"/>
      <sheetName val="ၔong_hop_QL48_-_221"/>
      <sheetName val="Tong_hop_xuat_kho_nvl20"/>
      <sheetName val="Xuat_kho20"/>
      <sheetName val="Tong_hop_so_lieu_tai_nhap_kho20"/>
      <sheetName val="tai_nhap_kho20"/>
      <sheetName val="Nhap_kho20"/>
      <sheetName val="Tong_ket_nhap_kh520"/>
      <sheetName val="Tong_ket_nhap_kh¸20"/>
      <sheetName val="Mp_mai_27520"/>
      <sheetName val="Tong_ket_nhap_khÈ20"/>
      <sheetName val="Diem_mon_hoc20"/>
      <sheetName val="Tong_hop_diem20"/>
      <sheetName val="HoTen-khong_duoc_xoa20"/>
      <sheetName val="Giao_nhiem_fu20"/>
      <sheetName val="QDcea_TGD_(2)20"/>
      <sheetName val="Tkng_hop_QL48_-_220"/>
      <sheetName val="Thue_NK20"/>
      <sheetName val="Hang_NK20"/>
      <sheetName val="Jet1-_CP_3220"/>
      <sheetName val="Jet2-_Binh_Minh_0120"/>
      <sheetName val="Tkng_hop_QL48_-_520"/>
      <sheetName val="Tong_ket_nhap_khà20"/>
      <sheetName val="Tong_ket_nhap_kh20"/>
      <sheetName val="Tong_ket_nhap_khÐ20"/>
      <sheetName val="Tong_ket_nhap_khX20"/>
      <sheetName val="Tong_ket_nhap_kh(20"/>
      <sheetName val="Tong_ket_nhap_kh20"/>
      <sheetName val="Tong_ket_nhap_kh°20"/>
      <sheetName val="Tong_ket_nhap_kh20"/>
      <sheetName val="Tong_ket_nhap_kh20"/>
      <sheetName val="Tong_ket_nhap_khø20"/>
      <sheetName val="Tong_ket_nhap_kh@20"/>
      <sheetName val="Tong_ket_nhap_kh¨20"/>
      <sheetName val="Tong_ket_nhap_khH20"/>
      <sheetName val="Tong_ket_nhap_khp20"/>
      <sheetName val="Tong_ket_nhap_kh;20"/>
      <sheetName val="Tong_ket_nhap_khþ20"/>
      <sheetName val="Tong_ket_nhap_kh020"/>
      <sheetName val="QD_cua_HDQ²??)20"/>
      <sheetName val="Tong_ket_nhap_kh_20"/>
      <sheetName val="Tong_ket_nhap_kho20"/>
      <sheetName val="Tong_ket20"/>
      <sheetName val="cac_ma_can_huy20"/>
      <sheetName val="Hang_hong20"/>
      <sheetName val="Tham_khao20"/>
      <sheetName val="hang_khong_co_packing20"/>
      <sheetName val="Du_lich20"/>
      <sheetName val="Tong_ket_nhap_kh820"/>
      <sheetName val="P_I20"/>
      <sheetName val="Tong_ket_nhap_khª20"/>
      <sheetName val="Tong_ket_nhap_kh`20"/>
      <sheetName val="tt_chu_don20"/>
      <sheetName val="CVden_nw8ai_TCT_(1)20"/>
      <sheetName val="Bang_VL20"/>
      <sheetName val="VL(No_V-c)20"/>
      <sheetName val="He_so20"/>
      <sheetName val="PL_Vua20"/>
      <sheetName val="Chitieu-dam_cac_loai20"/>
      <sheetName val="DG_Dam20"/>
      <sheetName val="DG_chung20"/>
      <sheetName val="VL-dac_chung20"/>
      <sheetName val="CT_1md_&amp;_dau_cong20"/>
      <sheetName val="CT_cong20"/>
      <sheetName val="dg_cong20"/>
      <sheetName val="FORM_jc20"/>
      <sheetName val="Tong_ket_nhap_kh20"/>
      <sheetName val="Cong_ban_1,5„—謀20"/>
      <sheetName val="Tong_hnp_QL4720"/>
      <sheetName val="Cong_ban_0,7p0,720"/>
      <sheetName val="Km275_-_Ke27620"/>
      <sheetName val="Km280_-_Km2(120"/>
      <sheetName val="TH_Ky_Afh20"/>
      <sheetName val="[PNT-P3_xls?KQKDKT'04-120"/>
      <sheetName val="MTO_REV_2(ARMOR)20"/>
      <sheetName val="Ther_cao_20"/>
      <sheetName val="So_NVL20"/>
      <sheetName val="Nhat_ký_chung20"/>
      <sheetName val="So_13120"/>
      <sheetName val="So_33120"/>
      <sheetName val="So_13320"/>
      <sheetName val="So_333120"/>
      <sheetName val="So_33420"/>
      <sheetName val="So_91120"/>
      <sheetName val="So_42120"/>
      <sheetName val="Op?mai_28020"/>
      <sheetName val="QD_cua_HDQ²??€)20"/>
      <sheetName val="Tkng_hop_QL48_-_20"/>
      <sheetName val="Tong_ket_nhap_khB20"/>
      <sheetName val="Cong_&quot;an_0,7x0,720"/>
      <sheetName val="Km282_-_Kl28320"/>
      <sheetName val="Tong_hop_Op_m!i20"/>
      <sheetName val="Part_Name_&amp;_Model20"/>
      <sheetName val="Cac_cang_UT_mua_thal_Dong_bac20"/>
      <sheetName val="Tong_ket_nhap_kh¬20"/>
      <sheetName val="Tong_ket_nhap_khÜ20"/>
      <sheetName val="Tong_ket_nhap_khl20"/>
      <sheetName val="MTP_WS_9_May_201120"/>
      <sheetName val="WS_for_MRP_25_Aug20"/>
      <sheetName val="WS_for_MRP_15_Sept20"/>
      <sheetName val="WS_for_MRP_29_Sept20"/>
      <sheetName val="WS_for_MRP_13_Oct20"/>
      <sheetName val="WS_for_MRP_27_Oct20"/>
      <sheetName val="WS_for_MRP_10_Nov20"/>
      <sheetName val="WS_for_MRP_8_Dec-REV20"/>
      <sheetName val="WS_for_MRP_21_Dec20"/>
      <sheetName val="WS_for_MRP_5_Jan20"/>
      <sheetName val="WS_for_MRP_18_Jan20"/>
      <sheetName val="WS_for_MRP_9_Feb20"/>
      <sheetName val="WS_for_MRP_23_Feb20"/>
      <sheetName val="WS_for_MRP_8_Mar20"/>
      <sheetName val="Compared_TT-LT20"/>
      <sheetName val="Export_FC20"/>
      <sheetName val="So_sanh_voi_bang_sang_nay_gui20"/>
      <sheetName val="Cong_baj_2x1,520"/>
      <sheetName val="MTO_REV_020"/>
      <sheetName val="?ong_hop_QL48_-_219"/>
      <sheetName val="7_THAI_NGUYEN19"/>
      <sheetName val="INPUT_DATA19"/>
      <sheetName val="Op_mai_2_x005f_x000c_19"/>
      <sheetName val="Cong_ban_1,5_x005f_x0013_19"/>
      <sheetName val="Km_x005f_x0012_77_19"/>
      <sheetName val="Cong_ban_1,5_x005f_x0013__x005f_x0000_19"/>
      <sheetName val="PDcua_TGD19"/>
      <sheetName val="CV_di_ngoai_tnng_(2)19"/>
      <sheetName val="Tk_triNh19"/>
      <sheetName val="Gian_nhiem_vu19"/>
      <sheetName val="QD!ua_TGD_(2)19"/>
      <sheetName val="Tuongcha_19"/>
      <sheetName val="5_lam_(tach)_(2)19"/>
      <sheetName val="TK_13419"/>
      <sheetName val="Tong_hop_Mctduong19"/>
      <sheetName val="Cong_ban_1,5„—԰6"/>
      <sheetName val="dongia_(2)7"/>
      <sheetName val="Tong_ket_nhap_kh7"/>
      <sheetName val="Tong_ket_nhap_kh&lt;7"/>
      <sheetName val="FUONDER_TAN_UYEN_T1219"/>
      <sheetName val="_CHIEU_XA__T0119"/>
      <sheetName val="T__13119"/>
      <sheetName val="_PNT-P3_xlsUTong_hop_(2)19"/>
      <sheetName val="_PNT-P3_xlsUKm279_-_Km28019"/>
      <sheetName val="_âO20"/>
      <sheetName val="_âOŽ20"/>
      <sheetName val="PNghiÖm_VL8"/>
      <sheetName val="Tong_hop_?L48_-_26"/>
      <sheetName val="8__Painting_&amp;_Alumite8"/>
      <sheetName val="CV_den_trong_to_g19"/>
      <sheetName val="QD_cua_HDQ²19"/>
      <sheetName val="Km280___Km28119"/>
      <sheetName val="_PNT-P3_xlsѝKQKDKT'04-119"/>
      <sheetName val="Op_mai_28041"/>
      <sheetName val="QD_cua_HDQ²__)19"/>
      <sheetName val="QD_cua_HDQ²__€)19"/>
      <sheetName val="_PNT-P3_xls_KQKDKT'04-119"/>
      <sheetName val="Cong_ban_1,5_x005f_x005f_x005f_x0013__x19"/>
      <sheetName val="Nov19_Plan19"/>
      <sheetName val="ANH_KHANH_DONG_NAI_T12_(2)19"/>
      <sheetName val="XANG_DAU_K519"/>
      <sheetName val="ANH_HAI_T0119"/>
      <sheetName val="NAVITRAN_T119"/>
      <sheetName val="VAN_PHU_T0119"/>
      <sheetName val="DUONG_BDT_11__823282ms_Hao19"/>
      <sheetName val="CKTANDINHT1_782346_Huong_(2)19"/>
      <sheetName val="UNZAT01743972-_Phuong(vp)_(2)19"/>
      <sheetName val="LONGVANT12_759469_Ms_Van_(2)19"/>
      <sheetName val="GO_THUAN_AN_T_01_784026_(2)19"/>
      <sheetName val="COMPOSIITE_SAI_SON_T_1(2)19"/>
      <sheetName val="PEMARAT01_(2)19"/>
      <sheetName val="SYSTEMT1_780851-Ms_thao_(2)19"/>
      <sheetName val="PUKYONG_T119"/>
      <sheetName val="ASIAPAINT_T1119"/>
      <sheetName val="SEUNGBO_T11_782173_Ms_Suong_(19"/>
      <sheetName val="_CHAN_NUOIT12750622_Ms_Tinh_(19"/>
      <sheetName val="NS_t01784465_Ms_quyen_(2)19"/>
      <sheetName val="POMINAT01__(2)19"/>
      <sheetName val="COTTOT01_711018_Ms_nuong_(2)19"/>
      <sheetName val="SuBINHDUONGT_01_19"/>
      <sheetName val="MHET1_784028_lan_anh_(2)19"/>
      <sheetName val="UNZA(xuong)T11743972_phuong_(19"/>
      <sheetName val="KIKIT1_784453Ms_Chau__(2)19"/>
      <sheetName val="ASEFOODT_01(vp)_(2)19"/>
      <sheetName val="NAMKIMT12__MS_(2)19"/>
      <sheetName val="KORYOT_T_12_(2)19"/>
      <sheetName val="NHAT_DONG_T1_817035_msDung_(219"/>
      <sheetName val="_COMPASST_01784933_ms_Dung_(219"/>
      <sheetName val="HA_LONG_T12(2)19"/>
      <sheetName val="MBT_T01_(2)19"/>
      <sheetName val="CLARIAN_T1_(2)19"/>
      <sheetName val="URCT_1_767025_Ms_Mai_(2)19"/>
      <sheetName val="bao_cao_t_01_(2)19"/>
      <sheetName val="Cong_ban_1,5_x005f_x0013__19"/>
      <sheetName val="Op_mai_2_x005f_x000c__x005f_x0000_19"/>
      <sheetName val="Op_mai_2_x005f_x005f_x005f_x000c__x005f_x005f_x19"/>
      <sheetName val="Op_mai_2_x005f_x005f_x005f_x005f_x005f_x005f_x038"/>
      <sheetName val="Cong_ban_1,5_x005f_x005f_x005f_x005f_x020"/>
      <sheetName val="Op_mai_2_x005f_x005f_x005f_x000c_19"/>
      <sheetName val="Cong_ban_1,5_x005f_x005f_x005f_x0013_19"/>
      <sheetName val="Km_x005f_x005f_x005f_x0012_77_19"/>
      <sheetName val="Op_mai_2_x005f_x005f_x005f_x005f_x005f_x005f_x039"/>
      <sheetName val="FORM_(c6"/>
      <sheetName val="02_05_076"/>
      <sheetName val="03_05_076"/>
      <sheetName val="04_05_076"/>
      <sheetName val="05_05_076"/>
      <sheetName val="06_05_076"/>
      <sheetName val="07_05_076"/>
      <sheetName val="08_05_076"/>
      <sheetName val="09_05_076"/>
      <sheetName val="10_05_076"/>
      <sheetName val="11_05_076"/>
      <sheetName val="12_05_076"/>
      <sheetName val="14_05_076"/>
      <sheetName val="15_05_076"/>
      <sheetName val="16_05_076"/>
      <sheetName val="17_05_076"/>
      <sheetName val="18_05_076"/>
      <sheetName val="19_05_076"/>
      <sheetName val="21_05_076"/>
      <sheetName val="22_05_076"/>
      <sheetName val="23_05_076"/>
      <sheetName val="24_05_076"/>
      <sheetName val="25_05_076"/>
      <sheetName val="26_05_076"/>
      <sheetName val="28_05_076"/>
      <sheetName val="29_05_076"/>
      <sheetName val="30_05_076"/>
      <sheetName val="31_05_076"/>
      <sheetName val="TLC設定_(2)19"/>
      <sheetName val="Monthly_production_actual6"/>
      <sheetName val="CVden_n$-&amp;_TCT_(1)6"/>
      <sheetName val="Lap_®at_®hÔn6"/>
      <sheetName val="TA_-_TV6"/>
      <sheetName val="Cong ban_1x16"/>
      <sheetName val="Cong0ban_1x1,26"/>
      <sheetName val="CHINH_LONG6"/>
      <sheetName val="CO_KHI_PHO_YEN6"/>
      <sheetName val="DUONG_HAI6"/>
      <sheetName val="in_do6"/>
      <sheetName val="KAYABA_VN_6"/>
      <sheetName val="KK_THANG_LONG6"/>
      <sheetName val="KYB_Malaisia6"/>
      <sheetName val="lam_vien_dn6"/>
      <sheetName val="NGỌC_ĐỨC6"/>
      <sheetName val="STRONG_WAY6"/>
      <sheetName val="SUMITOMO_6"/>
      <sheetName val="TOAN_HUNG6"/>
      <sheetName val="Thiên_hoá6"/>
      <sheetName val="VMEP_HT6"/>
      <sheetName val="VPIC_16"/>
      <sheetName val="CHÍNH_ĐẠT6"/>
      <sheetName val="Sheet1_(2)6"/>
      <sheetName val="OK_50105-K56F-N103-H16"/>
      <sheetName val="5010A-K56-N101_tách6"/>
      <sheetName val="K,uon'_ph56"/>
      <sheetName val="C/c_t)eu6"/>
      <sheetName val="Bi%n_bao6"/>
      <sheetName val="Utilize_machine_yearly_20146"/>
      <sheetName val="[PNT-P3_xls]XXXXX\XX6"/>
      <sheetName val="[PNT-P3_xls]\NT1MC6"/>
      <sheetName val="[PNT-P3_xls]C/c_t)eu6"/>
      <sheetName val="_ong_hop_QL48_-_210"/>
      <sheetName val="Cong_ban_1,5_x005f_x0013__x007"/>
      <sheetName val="Tai_khoan6"/>
      <sheetName val="Thuc_thanh6"/>
      <sheetName val="Chi_tientrano6"/>
      <sheetName val="KHGH_(T11)6"/>
      <sheetName val="Du_toan6"/>
      <sheetName val="dtct_cong6"/>
      <sheetName val="NL_máy6"/>
      <sheetName val="Cong_ban_1,5_x005f_x005f_x0056"/>
      <sheetName val="Op_mai_2_x005f_x000c__x006"/>
      <sheetName val="Op_mai_2_x005f_x005f_x0006"/>
      <sheetName val="Op_mai_2_x005f_x005f_x0056"/>
      <sheetName val="Giao_nhiem_f`6"/>
      <sheetName val="Giao_nhiem_fX6"/>
      <sheetName val="ၔong_hop_QL48_︀ᇕ԰6"/>
      <sheetName val="Giao_nhiem_fr6"/>
      <sheetName val="[PNT-P3_xls][PNT-P3_xls][PNT-P7"/>
      <sheetName val="So_Do22"/>
      <sheetName val="KTTSCD_-_DLNA22"/>
      <sheetName val="lapdat_TB_22"/>
      <sheetName val="TNghiªm_TB_22"/>
      <sheetName val="VËt_liÖu22"/>
      <sheetName val="Lap_®at_®iÖn22"/>
      <sheetName val="TNghiÖm_VL22"/>
      <sheetName val="th_22"/>
      <sheetName val="tien_luong22"/>
      <sheetName val="T_722"/>
      <sheetName val="T_822"/>
      <sheetName val="T8_(2)22"/>
      <sheetName val="T_922"/>
      <sheetName val="T_1022"/>
      <sheetName val="T_1122"/>
      <sheetName val="T_1222"/>
      <sheetName val="T11_22"/>
      <sheetName val="CVden_ngoai_TCT_(1)22"/>
      <sheetName val="CV_den_ngoai_TCT_(2)22"/>
      <sheetName val="CV_den_ngoai_TCT_(3)22"/>
      <sheetName val="QDcua_TGD22"/>
      <sheetName val="QD_cua_HDQT22"/>
      <sheetName val="QD_cua_HDQT_(2)22"/>
      <sheetName val="CV_di_ngoai_tong22"/>
      <sheetName val="CV_di_ngoai_tong_(2)22"/>
      <sheetName val="To_trinh22"/>
      <sheetName val="Giao_nhiem_vu22"/>
      <sheetName val="QDcua_TGD_(2)22"/>
      <sheetName val="Thong_tu22"/>
      <sheetName val="CV_di_trong__tong22"/>
      <sheetName val="nghi_dinh-CP22"/>
      <sheetName val="CV_den_trong_tong22"/>
      <sheetName val="5_nam_(tach)22"/>
      <sheetName val="5_nam_(tach)_(2)22"/>
      <sheetName val="KH_200322"/>
      <sheetName val="TK_11222"/>
      <sheetName val="TK_13122"/>
      <sheetName val="TK_14122"/>
      <sheetName val="TK_15322"/>
      <sheetName val="TK_21122"/>
      <sheetName val="TK_24222"/>
      <sheetName val="TK_33422"/>
      <sheetName val="TK_51122"/>
      <sheetName val="TK_51522"/>
      <sheetName val="TK_91122"/>
      <sheetName val="TK_15422"/>
      <sheetName val="TK_63222"/>
      <sheetName val="KQKD02-2_(2)22"/>
      <sheetName val="KQKD-2_(2)22"/>
      <sheetName val="KQKD_thu200422"/>
      <sheetName val="tæng_hîp22"/>
      <sheetName val="GS01-chi_TM22"/>
      <sheetName val="GS02-thu_TM22"/>
      <sheetName val="GS03-thu_TGNH22"/>
      <sheetName val="GS04-chi_TGNH22"/>
      <sheetName val="GS06-X_kho22"/>
      <sheetName val="GS08-B_hµng22"/>
      <sheetName val="GS09-k_c_VAT_DV22"/>
      <sheetName val="GS10-lai_tien_vay22"/>
      <sheetName val="GS11-_tÝnh_KHTSC§22"/>
      <sheetName val="Km277_22"/>
      <sheetName val="Op_mai_27422"/>
      <sheetName val="Op_mai_27522"/>
      <sheetName val="Op_mai_27622"/>
      <sheetName val="Op_mai_27722"/>
      <sheetName val="Op_mai_27822"/>
      <sheetName val="Op_mai_27922"/>
      <sheetName val="Op_mai_28042"/>
      <sheetName val="Op_mai_28122"/>
      <sheetName val="Op_mai_28222"/>
      <sheetName val="Op_mai_28322"/>
      <sheetName val="Op_mai_28422"/>
      <sheetName val="Op_mai22"/>
      <sheetName val="FORM_hc22"/>
      <sheetName val="FORM_pc22"/>
      <sheetName val="xnt_1_CP22"/>
      <sheetName val="xnt_2_cp22"/>
      <sheetName val="xnt_3_CP22"/>
      <sheetName val="xnt_4_CP22"/>
      <sheetName val="BC_tuan122"/>
      <sheetName val="BC_tuan222"/>
      <sheetName val="BC_tuan322"/>
      <sheetName val="BC_tuan422"/>
      <sheetName val="DSo_NVBH22"/>
      <sheetName val="TH_Ky_Anh22"/>
      <sheetName val="Sheet2_(2)22"/>
      <sheetName val="TH__goi_4-x22"/>
      <sheetName val="Cong_cu22"/>
      <sheetName val="Cong_D7522"/>
      <sheetName val="Cong_D10022"/>
      <sheetName val="Cong_D15022"/>
      <sheetName val="Cong_2D15022"/>
      <sheetName val="Cong_ban_0,7x0,722"/>
      <sheetName val="Cong_ban_0,8x0,822"/>
      <sheetName val="Cong_ban_1x122"/>
      <sheetName val="Cong_ban_1x1,222"/>
      <sheetName val="Cong_ban_1,5x1,522"/>
      <sheetName val="Cong_ban_2x1,522"/>
      <sheetName val="Cong_ban_2x222"/>
      <sheetName val="Cot_thep22"/>
      <sheetName val="Tong_hop_(2)22"/>
      <sheetName val="Km274_-_Km27522"/>
      <sheetName val="Km275_-_Km27622"/>
      <sheetName val="Km276_-_Km27722"/>
      <sheetName val="Km277_-_Km27822"/>
      <sheetName val="Km278_-_Km27922"/>
      <sheetName val="Km279_-_Km28022"/>
      <sheetName val="Km280_-_Km28122"/>
      <sheetName val="Km281_-_Km28222"/>
      <sheetName val="Km282_-_Km28322"/>
      <sheetName val="Km283_-_Km28422"/>
      <sheetName val="Km284_-_Km28522"/>
      <sheetName val="Tong_hop_Op_mai22"/>
      <sheetName val="Km277_-_Km278_22"/>
      <sheetName val="Tong_hop_Matduong22"/>
      <sheetName val="Kluong_phu22"/>
      <sheetName val="Lan_can22"/>
      <sheetName val="Ho_lan22"/>
      <sheetName val="Coc_tieu22"/>
      <sheetName val="Bien_bao22"/>
      <sheetName val="phan_tich_DG22"/>
      <sheetName val="gia_vat_lieu22"/>
      <sheetName val="gia_xe_may22"/>
      <sheetName val="gia_nhan_cong22"/>
      <sheetName val="mau_kiem_ke22"/>
      <sheetName val="quyet_toan_HD_200022"/>
      <sheetName val="quyet_toan_hoa_don_200122"/>
      <sheetName val="kiem_ke_hoa_don_200122"/>
      <sheetName val="QUY_III_0222"/>
      <sheetName val="QUY_IV_0222"/>
      <sheetName val="QUYET_TOAN_0222"/>
      <sheetName val="Tong_hopQ48-122"/>
      <sheetName val="Tong_hop_QL48_-_222"/>
      <sheetName val="Tong_hop_QL4722"/>
      <sheetName val="Tong_hop_QL48_-_322"/>
      <sheetName val="Chi_tiet_don_gia_khoi_phuc22"/>
      <sheetName val="Du_toan_chi_tiet_coc_nuoc22"/>
      <sheetName val="Du_toan_chi_tiet_coc22"/>
      <sheetName val="Phan_tich_don_gia_chi_tiet22"/>
      <sheetName val="Nhap_don_gia_VL_dia_phuong22"/>
      <sheetName val="Luong_mot_ngay_cong_xay_lap22"/>
      <sheetName val="Luong_mot_ngay_cong_khao_sat22"/>
      <sheetName val="xdcb_01-200322"/>
      <sheetName val="CV_den_trong_to聮g22"/>
      <sheetName val="kl_m_m_d22"/>
      <sheetName val="kl_vt_tho22"/>
      <sheetName val="kl_dat22"/>
      <sheetName val="xin_kinh_phi22"/>
      <sheetName val="lan_trai22"/>
      <sheetName val="thuoc_no22"/>
      <sheetName val="so_thuc_pham22"/>
      <sheetName val="Oð_mai_27922"/>
      <sheetName val="Coc_622"/>
      <sheetName val="Deo_nai22"/>
      <sheetName val="CKD_than22"/>
      <sheetName val="CTT_Thong_nhat22"/>
      <sheetName val="CTT_Nui_beo22"/>
      <sheetName val="CTT_cao_son22"/>
      <sheetName val="CTT_Khe_cham22"/>
      <sheetName val="XNxlva_sxthanKCII22"/>
      <sheetName val="Cam_Y_ut_KC22"/>
      <sheetName val="CTxay_lap_mo_CP22"/>
      <sheetName val="CTdo_luong_GDSP22"/>
      <sheetName val="Dong_bac22"/>
      <sheetName val="Cac_cang_UT_mua_than_Dong_bac22"/>
      <sheetName val="cua_hang_vtu22"/>
      <sheetName val="Khach_hang_le_22"/>
      <sheetName val="nhat_ky_522"/>
      <sheetName val="cac_cong_ty_van_tai22"/>
      <sheetName val="Xaylap_22"/>
      <sheetName val="Nhan_cong22"/>
      <sheetName val="XN_122"/>
      <sheetName val="CT_XN122"/>
      <sheetName val="CT_XNCK22"/>
      <sheetName val="S_hai22"/>
      <sheetName val="CT_N0222"/>
      <sheetName val="C_Sap_CT322"/>
      <sheetName val="CT_Csap_CT322"/>
      <sheetName val="Quan_trac22"/>
      <sheetName val="CS_LB22"/>
      <sheetName val="88_HBT22"/>
      <sheetName val="CT_69II22"/>
      <sheetName val="37_HV22"/>
      <sheetName val="CT_VPCP_6tang22"/>
      <sheetName val="Son_nha_kinh_VPCP22"/>
      <sheetName val="CT_VPCP_son22"/>
      <sheetName val="CT_HMVPCP22"/>
      <sheetName val="BAO_CAO_AN22"/>
      <sheetName val="Bao_cao_KQTH_quy_hoach_13522"/>
      <sheetName val="Thang10-2002_22"/>
      <sheetName val="Sheet1_(3)22"/>
      <sheetName val="Km27'_-_Km27822"/>
      <sheetName val="XNxlva_sxthanKCIÉ22"/>
      <sheetName val="cocB40_5B22"/>
      <sheetName val="cocD50_9A22"/>
      <sheetName val="cocD75_1622"/>
      <sheetName val="coc_B80_TD2522"/>
      <sheetName val="P27_B8022"/>
      <sheetName val="Coc23_B8022"/>
      <sheetName val="cong_B80_C422"/>
      <sheetName val="k,_vt_tho22"/>
      <sheetName val="K-280_-_Km28122"/>
      <sheetName val="Km280_࠭_Km28122"/>
      <sheetName val="Xa9lap_22"/>
      <sheetName val="QD_c5a_HDQT_(2)22"/>
      <sheetName val="Km283_-_Jm28422"/>
      <sheetName val="[PNT-P3_xlsUTong_hop_(2)22"/>
      <sheetName val="Km276_-_Ke27722"/>
      <sheetName val="[PNT-P3_xlsUKm279_-_Km28022"/>
      <sheetName val="Khac_DP22"/>
      <sheetName val="Khoi_than_22"/>
      <sheetName val="Song_ban_0,7x0,722"/>
      <sheetName val="Cong_ban_0,8x_,822"/>
      <sheetName val="ct_luong_22"/>
      <sheetName val="Nhap_6T22"/>
      <sheetName val="baocaochinh(qui1_05)_(DC)22"/>
      <sheetName val="Ctuluongq_1_0522"/>
      <sheetName val="BANG_PHAN_BO_qui1_05(DC)22"/>
      <sheetName val="BANG_PHAN_BO_quiII_0522"/>
      <sheetName val="bao_cac_cinh_Qui_II-200522"/>
      <sheetName val="Lap_®at_®hÖn22"/>
      <sheetName val="So_lieu22"/>
      <sheetName val="tt_chu_dong22"/>
      <sheetName val="Tinh_j+cvi22"/>
      <sheetName val="Tinh_MoP22"/>
      <sheetName val="giai_he_222"/>
      <sheetName val="Ton_31_122"/>
      <sheetName val="NhapT_222"/>
      <sheetName val="Xuat_T_222"/>
      <sheetName val="Ton_28_222"/>
      <sheetName val="H_Tra22"/>
      <sheetName val="Hang_CTY_TRA_LAI22"/>
      <sheetName val="Hang_NV_Tra_Lai22"/>
      <sheetName val="VÃt_liÖu22"/>
      <sheetName val="CV_den_trong_to?g22"/>
      <sheetName val="Km280_?_Km28122"/>
      <sheetName val="So_TSCD22"/>
      <sheetName val="Bang_phan_bo_KH_TSCD22"/>
      <sheetName val="The_TSCD22"/>
      <sheetName val="BTH-_P_Chi_22"/>
      <sheetName val="BTH_NVL22"/>
      <sheetName val="NK_SO_CAI22"/>
      <sheetName val="The_tinh_Z22"/>
      <sheetName val="So_CFSXKD22"/>
      <sheetName val="So_TGNH_200222"/>
      <sheetName val="So_quy_TM_200222"/>
      <sheetName val="SCT_NVL22"/>
      <sheetName val="SCT_TK_13122"/>
      <sheetName val="So_theo_doi_thue_GTGT_200222"/>
      <sheetName val="BTH-_P_Thu22"/>
      <sheetName val="Ban_pha_222"/>
      <sheetName val="ESTI_22"/>
      <sheetName val="For_Summary22"/>
      <sheetName val="For_Summary(KG)22"/>
      <sheetName val="PP_Cloth22"/>
      <sheetName val="Mix-PP_Cloth22"/>
      <sheetName val="Material_Price-PP22"/>
      <sheetName val="TL33-13_1422"/>
      <sheetName val="TL033_,2,422"/>
      <sheetName val="TL_0331,222"/>
      <sheetName val="T[_13122"/>
      <sheetName val="Thang_0722"/>
      <sheetName val="mua_vao22"/>
      <sheetName val="chi_phi_22"/>
      <sheetName val="ban_ra_10%22"/>
      <sheetName val="Don_gia22"/>
      <sheetName val="Nhap_du_lieu22"/>
      <sheetName val="7000_00022"/>
      <sheetName val="Tong_(op22"/>
      <sheetName val="Coc_4ieu22"/>
      <sheetName val="QD_cua_22"/>
      <sheetName val="Du_tnan_chi_tiet_coc_nuoc22"/>
      <sheetName val="Giao_nhÿÿÿÿvu22"/>
      <sheetName val="K43+0_00_-_338_Trai22"/>
      <sheetName val="K_O22"/>
      <sheetName val="xang__clc22"/>
      <sheetName val="GS08)B_hµng22"/>
      <sheetName val="t01_0622"/>
      <sheetName val="TNghiÖ-_VL22"/>
      <sheetName val="Giao_nhie-_vu22"/>
      <sheetName val="Ho_la_22"/>
      <sheetName val="O0_mai_27922"/>
      <sheetName val="5_nam_(tac`)_(2)22"/>
      <sheetName val="D%o_nai22"/>
      <sheetName val="CTT_cao_so_22"/>
      <sheetName val="XNxlva_sxdhanKCII22"/>
      <sheetName val="DG_22"/>
      <sheetName val="Khach_iang_le_22"/>
      <sheetName val="[PNT-P3_xlsѝKQKDKT'04-122"/>
      <sheetName val="Tong_hopQ48­122"/>
      <sheetName val="Tong_hop_ၑL48_-_222"/>
      <sheetName val="Tong_hop$Op_mai22"/>
      <sheetName val="ၔong_hop_QL48_-_222"/>
      <sheetName val="Tong_hop_xuat_kho_nvl21"/>
      <sheetName val="Xuat_kho21"/>
      <sheetName val="Tong_hop_so_lieu_tai_nhap_kho21"/>
      <sheetName val="tai_nhap_kho21"/>
      <sheetName val="Nhap_kho21"/>
      <sheetName val="Tong_ket_nhap_kh521"/>
      <sheetName val="Tong_ket_nhap_kh¸21"/>
      <sheetName val="Mp_mai_27521"/>
      <sheetName val="Tong_ket_nhap_khÈ21"/>
      <sheetName val="Diem_mon_hoc21"/>
      <sheetName val="Tong_hop_diem21"/>
      <sheetName val="HoTen-khong_duoc_xoa21"/>
      <sheetName val="Giao_nhiem_fu21"/>
      <sheetName val="QDcea_TGD_(2)21"/>
      <sheetName val="Tkng_hop_QL48_-_221"/>
      <sheetName val="Thue_NK21"/>
      <sheetName val="Hang_NK21"/>
      <sheetName val="Jet1-_CP_3221"/>
      <sheetName val="Jet2-_Binh_Minh_0121"/>
      <sheetName val="Tkng_hop_QL48_-_521"/>
      <sheetName val="Tong_ket_nhap_khà21"/>
      <sheetName val="Tong_ket_nhap_kh21"/>
      <sheetName val="Tong_ket_nhap_khÐ21"/>
      <sheetName val="Tong_ket_nhap_khX21"/>
      <sheetName val="Tong_ket_nhap_kh(21"/>
      <sheetName val="Tong_ket_nhap_kh21"/>
      <sheetName val="Tong_ket_nhap_kh°21"/>
      <sheetName val="Tong_ket_nhap_kh21"/>
      <sheetName val="Tong_ket_nhap_kh21"/>
      <sheetName val="Tong_ket_nhap_khø21"/>
      <sheetName val="Tong_ket_nhap_kh@21"/>
      <sheetName val="Tong_ket_nhap_kh¨21"/>
      <sheetName val="Tong_ket_nhap_khH21"/>
      <sheetName val="Tong_ket_nhap_khp21"/>
      <sheetName val="Tong_ket_nhap_kh;21"/>
      <sheetName val="Tong_ket_nhap_khþ21"/>
      <sheetName val="Tong_ket_nhap_kh021"/>
      <sheetName val="QD_cua_HDQ²??)21"/>
      <sheetName val="Tong_ket_nhap_kh_21"/>
      <sheetName val="Tong_ket_nhap_kho21"/>
      <sheetName val="Tong_ket21"/>
      <sheetName val="cac_ma_can_huy21"/>
      <sheetName val="Hang_hong21"/>
      <sheetName val="Tham_khao21"/>
      <sheetName val="hang_khong_co_packing21"/>
      <sheetName val="Du_lich21"/>
      <sheetName val="Tong_ket_nhap_kh821"/>
      <sheetName val="P_I21"/>
      <sheetName val="Tong_ket_nhap_khª21"/>
      <sheetName val="Tong_ket_nhap_kh`21"/>
      <sheetName val="tt_chu_don21"/>
      <sheetName val="CVden_nw8ai_TCT_(1)21"/>
      <sheetName val="Bang_VL21"/>
      <sheetName val="VL(No_V-c)21"/>
      <sheetName val="He_so21"/>
      <sheetName val="PL_Vua21"/>
      <sheetName val="Chitieu-dam_cac_loai21"/>
      <sheetName val="DG_Dam21"/>
      <sheetName val="DG_chung21"/>
      <sheetName val="VL-dac_chung21"/>
      <sheetName val="CT_1md_&amp;_dau_cong21"/>
      <sheetName val="CT_cong21"/>
      <sheetName val="dg_cong21"/>
      <sheetName val="FORM_jc21"/>
      <sheetName val="Tong_ket_nhap_kh21"/>
      <sheetName val="Cong_ban_1,5„—謀21"/>
      <sheetName val="Tong_hnp_QL4721"/>
      <sheetName val="Cong_ban_0,7p0,721"/>
      <sheetName val="Km275_-_Ke27621"/>
      <sheetName val="Km280_-_Km2(121"/>
      <sheetName val="TH_Ky_Afh21"/>
      <sheetName val="[PNT-P3_xls?KQKDKT'04-121"/>
      <sheetName val="MTO_REV_2(ARMOR)21"/>
      <sheetName val="Ther_cao_21"/>
      <sheetName val="So_NVL21"/>
      <sheetName val="Nhat_ký_chung21"/>
      <sheetName val="So_13121"/>
      <sheetName val="So_33121"/>
      <sheetName val="So_13321"/>
      <sheetName val="So_333121"/>
      <sheetName val="So_33421"/>
      <sheetName val="So_91121"/>
      <sheetName val="So_42121"/>
      <sheetName val="Op?mai_28021"/>
      <sheetName val="QD_cua_HDQ²??€)21"/>
      <sheetName val="Tkng_hop_QL48_-_21"/>
      <sheetName val="Tong_ket_nhap_khB21"/>
      <sheetName val="Cong_&quot;an_0,7x0,721"/>
      <sheetName val="Km282_-_Kl28321"/>
      <sheetName val="Tong_hop_Op_m!i21"/>
      <sheetName val="Part_Name_&amp;_Model21"/>
      <sheetName val="Cac_cang_UT_mua_thal_Dong_bac21"/>
      <sheetName val="Tong_ket_nhap_kh¬21"/>
      <sheetName val="Tong_ket_nhap_khÜ21"/>
      <sheetName val="Tong_ket_nhap_khl21"/>
      <sheetName val="MTP_WS_9_May_201121"/>
      <sheetName val="WS_for_MRP_25_Aug21"/>
      <sheetName val="WS_for_MRP_15_Sept21"/>
      <sheetName val="WS_for_MRP_29_Sept21"/>
      <sheetName val="WS_for_MRP_13_Oct21"/>
      <sheetName val="WS_for_MRP_27_Oct21"/>
      <sheetName val="WS_for_MRP_10_Nov21"/>
      <sheetName val="WS_for_MRP_8_Dec-REV21"/>
      <sheetName val="WS_for_MRP_21_Dec21"/>
      <sheetName val="WS_for_MRP_5_Jan21"/>
      <sheetName val="WS_for_MRP_18_Jan21"/>
      <sheetName val="WS_for_MRP_9_Feb21"/>
      <sheetName val="WS_for_MRP_23_Feb21"/>
      <sheetName val="WS_for_MRP_8_Mar21"/>
      <sheetName val="Compared_TT-LT21"/>
      <sheetName val="Export_FC21"/>
      <sheetName val="So_sanh_voi_bang_sang_nay_gui21"/>
      <sheetName val="Cong_baj_2x1,521"/>
      <sheetName val="MTO_REV_021"/>
      <sheetName val="?ong_hop_QL48_-_220"/>
      <sheetName val="7_THAI_NGUYEN20"/>
      <sheetName val="INPUT_DATA20"/>
      <sheetName val="Op_mai_2_x005f_x000c_20"/>
      <sheetName val="Cong_ban_1,5_x005f_x0013_20"/>
      <sheetName val="Km_x005f_x0012_77_20"/>
      <sheetName val="Cong_ban_1,5_x005f_x0013__x005f_x0000_20"/>
      <sheetName val="PDcua_TGD20"/>
      <sheetName val="CV_di_ngoai_tnng_(2)20"/>
      <sheetName val="Tk_triNh20"/>
      <sheetName val="Gian_nhiem_vu20"/>
      <sheetName val="QD!ua_TGD_(2)20"/>
      <sheetName val="Tuongcha_20"/>
      <sheetName val="5_lam_(tach)_(2)20"/>
      <sheetName val="TK_13420"/>
      <sheetName val="Tong_hop_Mctduong20"/>
      <sheetName val="Cong_ban_1,5„—԰7"/>
      <sheetName val="dongia_(2)8"/>
      <sheetName val="Tong_ket_nhap_kh8"/>
      <sheetName val="Tong_ket_nhap_kh&lt;8"/>
      <sheetName val="FUONDER_TAN_UYEN_T1220"/>
      <sheetName val="_CHIEU_XA__T0120"/>
      <sheetName val="T__13120"/>
      <sheetName val="_PNT-P3_xlsUTong_hop_(2)20"/>
      <sheetName val="_PNT-P3_xlsUKm279_-_Km28020"/>
      <sheetName val="_âO21"/>
      <sheetName val="_âOŽ21"/>
      <sheetName val="PNghiÖm_VL9"/>
      <sheetName val="Tong_hop_?L48_-_27"/>
      <sheetName val="8__Painting_&amp;_Alumite9"/>
      <sheetName val="CV_den_trong_to_g20"/>
      <sheetName val="QD_cua_HDQ²20"/>
      <sheetName val="Km280___Km28120"/>
      <sheetName val="_PNT-P3_xlsѝKQKDKT'04-120"/>
      <sheetName val="Op_mai_28043"/>
      <sheetName val="QD_cua_HDQ²__)20"/>
      <sheetName val="QD_cua_HDQ²__€)20"/>
      <sheetName val="_PNT-P3_xls_KQKDKT'04-120"/>
      <sheetName val="Cong_ban_1,5_x005f_x005f_x005f_x0013__x20"/>
      <sheetName val="Nov19_Plan20"/>
      <sheetName val="ANH_KHANH_DONG_NAI_T12_(2)20"/>
      <sheetName val="XANG_DAU_K520"/>
      <sheetName val="ANH_HAI_T0120"/>
      <sheetName val="NAVITRAN_T120"/>
      <sheetName val="VAN_PHU_T0120"/>
      <sheetName val="DUONG_BDT_11__823282ms_Hao20"/>
      <sheetName val="CKTANDINHT1_782346_Huong_(2)20"/>
      <sheetName val="UNZAT01743972-_Phuong(vp)_(2)20"/>
      <sheetName val="LONGVANT12_759469_Ms_Van_(2)20"/>
      <sheetName val="GO_THUAN_AN_T_01_784026_(2)20"/>
      <sheetName val="COMPOSIITE_SAI_SON_T_1(2)20"/>
      <sheetName val="PEMARAT01_(2)20"/>
      <sheetName val="SYSTEMT1_780851-Ms_thao_(2)20"/>
      <sheetName val="PUKYONG_T120"/>
      <sheetName val="ASIAPAINT_T1120"/>
      <sheetName val="SEUNGBO_T11_782173_Ms_Suong_(20"/>
      <sheetName val="_CHAN_NUOIT12750622_Ms_Tinh_(20"/>
      <sheetName val="NS_t01784465_Ms_quyen_(2)20"/>
      <sheetName val="POMINAT01__(2)20"/>
      <sheetName val="COTTOT01_711018_Ms_nuong_(2)20"/>
      <sheetName val="SuBINHDUONGT_01_20"/>
      <sheetName val="MHET1_784028_lan_anh_(2)20"/>
      <sheetName val="UNZA(xuong)T11743972_phuong_(20"/>
      <sheetName val="KIKIT1_784453Ms_Chau__(2)20"/>
      <sheetName val="ASEFOODT_01(vp)_(2)20"/>
      <sheetName val="NAMKIMT12__MS_(2)20"/>
      <sheetName val="KORYOT_T_12_(2)20"/>
      <sheetName val="NHAT_DONG_T1_817035_msDung_(220"/>
      <sheetName val="_COMPASST_01784933_ms_Dung_(220"/>
      <sheetName val="HA_LONG_T12(2)20"/>
      <sheetName val="MBT_T01_(2)20"/>
      <sheetName val="CLARIAN_T1_(2)20"/>
      <sheetName val="URCT_1_767025_Ms_Mai_(2)20"/>
      <sheetName val="bao_cao_t_01_(2)20"/>
      <sheetName val="Cong_ban_1,5_x005f_x0013__20"/>
      <sheetName val="Op_mai_2_x005f_x000c__x005f_x0000_20"/>
      <sheetName val="Op_mai_2_x005f_x005f_x005f_x000c__x005f_x005f_x20"/>
      <sheetName val="Op_mai_2_x005f_x005f_x005f_x005f_x005f_x005f_x040"/>
      <sheetName val="Cong_ban_1,5_x005f_x005f_x005f_x005f_x021"/>
      <sheetName val="Op_mai_2_x005f_x005f_x005f_x000c_20"/>
      <sheetName val="Cong_ban_1,5_x005f_x005f_x005f_x0013_20"/>
      <sheetName val="Km_x005f_x005f_x005f_x0012_77_20"/>
      <sheetName val="Op_mai_2_x005f_x005f_x005f_x005f_x005f_x005f_x041"/>
      <sheetName val="FORM_(c7"/>
      <sheetName val="02_05_077"/>
      <sheetName val="03_05_077"/>
      <sheetName val="04_05_077"/>
      <sheetName val="05_05_077"/>
      <sheetName val="06_05_077"/>
      <sheetName val="07_05_077"/>
      <sheetName val="08_05_077"/>
      <sheetName val="09_05_077"/>
      <sheetName val="10_05_077"/>
      <sheetName val="11_05_077"/>
      <sheetName val="12_05_077"/>
      <sheetName val="14_05_077"/>
      <sheetName val="15_05_077"/>
      <sheetName val="16_05_077"/>
      <sheetName val="17_05_077"/>
      <sheetName val="18_05_077"/>
      <sheetName val="19_05_077"/>
      <sheetName val="21_05_077"/>
      <sheetName val="22_05_077"/>
      <sheetName val="23_05_077"/>
      <sheetName val="24_05_077"/>
      <sheetName val="25_05_077"/>
      <sheetName val="26_05_077"/>
      <sheetName val="28_05_077"/>
      <sheetName val="29_05_077"/>
      <sheetName val="30_05_077"/>
      <sheetName val="31_05_077"/>
      <sheetName val="TLC設定_(2)20"/>
      <sheetName val="Monthly_production_actual7"/>
      <sheetName val="CVden_n$-&amp;_TCT_(1)7"/>
      <sheetName val="Lap_®at_®hÔn7"/>
      <sheetName val="TA_-_TV7"/>
      <sheetName val="Cong ban_1x17"/>
      <sheetName val="Cong0ban_1x1,27"/>
      <sheetName val="CHINH_LONG7"/>
      <sheetName val="CO_KHI_PHO_YEN7"/>
      <sheetName val="DUONG_HAI7"/>
      <sheetName val="in_do7"/>
      <sheetName val="KAYABA_VN_7"/>
      <sheetName val="KK_THANG_LONG7"/>
      <sheetName val="KYB_Malaisia7"/>
      <sheetName val="lam_vien_dn7"/>
      <sheetName val="NGỌC_ĐỨC7"/>
      <sheetName val="STRONG_WAY7"/>
      <sheetName val="SUMITOMO_7"/>
      <sheetName val="TOAN_HUNG7"/>
      <sheetName val="Thiên_hoá7"/>
      <sheetName val="VMEP_HT7"/>
      <sheetName val="VPIC_17"/>
      <sheetName val="CHÍNH_ĐẠT7"/>
      <sheetName val="Sheet1_(2)7"/>
      <sheetName val="OK_50105-K56F-N103-H17"/>
      <sheetName val="5010A-K56-N101_tách7"/>
      <sheetName val="K,uon'_ph57"/>
      <sheetName val="C/c_t)eu7"/>
      <sheetName val="Bi%n_bao7"/>
      <sheetName val="Utilize_machine_yearly_20147"/>
      <sheetName val="[PNT-P3_xls]XXXXX\XX7"/>
      <sheetName val="[PNT-P3_xls]\NT1MC7"/>
      <sheetName val="[PNT-P3_xls]C/c_t)eu7"/>
      <sheetName val="_ong_hop_QL48_-_211"/>
      <sheetName val="Cong_ban_1,5_x005f_x0013__x008"/>
      <sheetName val="Tai_khoan7"/>
      <sheetName val="Thuc_thanh7"/>
      <sheetName val="Chi_tientrano7"/>
      <sheetName val="KHGH_(T11)7"/>
      <sheetName val="Du_toan7"/>
      <sheetName val="dtct_cong7"/>
      <sheetName val="NL_máy7"/>
      <sheetName val="Cong_ban_1,5_x005f_x005f_x0057"/>
      <sheetName val="Op_mai_2_x005f_x000c__x007"/>
      <sheetName val="Op_mai_2_x005f_x005f_x0007"/>
      <sheetName val="Op_mai_2_x005f_x005f_x0057"/>
      <sheetName val="Giao_nhiem_f`7"/>
      <sheetName val="Giao_nhiem_fX7"/>
      <sheetName val="ၔong_hop_QL48_︀ᇕ԰7"/>
      <sheetName val="Giao_nhiem_fr7"/>
      <sheetName val="[PNT-P3_xls][PNT-P3_xls][PNT-P8"/>
      <sheetName val="So_Do23"/>
      <sheetName val="KTTSCD_-_DLNA23"/>
      <sheetName val="lapdat_TB_23"/>
      <sheetName val="TNghiªm_TB_23"/>
      <sheetName val="VËt_liÖu23"/>
      <sheetName val="Lap_®at_®iÖn23"/>
      <sheetName val="TNghiÖm_VL23"/>
      <sheetName val="th_23"/>
      <sheetName val="tien_luong23"/>
      <sheetName val="T_723"/>
      <sheetName val="T_823"/>
      <sheetName val="T8_(2)23"/>
      <sheetName val="T_923"/>
      <sheetName val="T_1023"/>
      <sheetName val="T_1123"/>
      <sheetName val="T_1223"/>
      <sheetName val="T11_23"/>
      <sheetName val="CVden_ngoai_TCT_(1)23"/>
      <sheetName val="CV_den_ngoai_TCT_(2)23"/>
      <sheetName val="CV_den_ngoai_TCT_(3)23"/>
      <sheetName val="QDcua_TGD23"/>
      <sheetName val="QD_cua_HDQT23"/>
      <sheetName val="QD_cua_HDQT_(2)23"/>
      <sheetName val="CV_di_ngoai_tong23"/>
      <sheetName val="CV_di_ngoai_tong_(2)23"/>
      <sheetName val="To_trinh23"/>
      <sheetName val="Giao_nhiem_vu23"/>
      <sheetName val="QDcua_TGD_(2)23"/>
      <sheetName val="Thong_tu23"/>
      <sheetName val="CV_di_trong__tong23"/>
      <sheetName val="nghi_dinh-CP23"/>
      <sheetName val="CV_den_trong_tong23"/>
      <sheetName val="5_nam_(tach)23"/>
      <sheetName val="5_nam_(tach)_(2)23"/>
      <sheetName val="KH_200323"/>
      <sheetName val="TK_11223"/>
      <sheetName val="TK_13123"/>
      <sheetName val="TK_14123"/>
      <sheetName val="TK_15323"/>
      <sheetName val="TK_21123"/>
      <sheetName val="TK_24223"/>
      <sheetName val="TK_33423"/>
      <sheetName val="TK_51123"/>
      <sheetName val="TK_51523"/>
      <sheetName val="TK_91123"/>
      <sheetName val="TK_15423"/>
      <sheetName val="TK_63223"/>
      <sheetName val="KQKD02-2_(2)23"/>
      <sheetName val="KQKD-2_(2)23"/>
      <sheetName val="KQKD_thu200423"/>
      <sheetName val="tæng_hîp23"/>
      <sheetName val="GS01-chi_TM23"/>
      <sheetName val="GS02-thu_TM23"/>
      <sheetName val="GS03-thu_TGNH23"/>
      <sheetName val="GS04-chi_TGNH23"/>
      <sheetName val="GS06-X_kho23"/>
      <sheetName val="GS08-B_hµng23"/>
      <sheetName val="GS09-k_c_VAT_DV23"/>
      <sheetName val="GS10-lai_tien_vay23"/>
      <sheetName val="GS11-_tÝnh_KHTSC§23"/>
      <sheetName val="Km277_23"/>
      <sheetName val="Op_mai_27423"/>
      <sheetName val="Op_mai_27523"/>
      <sheetName val="Op_mai_27623"/>
      <sheetName val="Op_mai_27723"/>
      <sheetName val="Op_mai_27823"/>
      <sheetName val="Op_mai_27923"/>
      <sheetName val="Op_mai_28044"/>
      <sheetName val="Op_mai_28123"/>
      <sheetName val="Op_mai_28223"/>
      <sheetName val="Op_mai_28323"/>
      <sheetName val="Op_mai_28423"/>
      <sheetName val="Op_mai23"/>
      <sheetName val="FORM_hc23"/>
      <sheetName val="FORM_pc23"/>
      <sheetName val="xnt_1_CP23"/>
      <sheetName val="xnt_2_cp23"/>
      <sheetName val="xnt_3_CP23"/>
      <sheetName val="xnt_4_CP23"/>
      <sheetName val="BC_tuan123"/>
      <sheetName val="BC_tuan223"/>
      <sheetName val="BC_tuan323"/>
      <sheetName val="BC_tuan423"/>
      <sheetName val="DSo_NVBH23"/>
      <sheetName val="TH_Ky_Anh23"/>
      <sheetName val="Sheet2_(2)23"/>
      <sheetName val="TH__goi_4-x23"/>
      <sheetName val="Cong_cu23"/>
      <sheetName val="Cong_D7523"/>
      <sheetName val="Cong_D10023"/>
      <sheetName val="Cong_D15023"/>
      <sheetName val="Cong_2D15023"/>
      <sheetName val="Cong_ban_0,7x0,723"/>
      <sheetName val="Cong_ban_0,8x0,823"/>
      <sheetName val="Cong_ban_1x123"/>
      <sheetName val="Cong_ban_1x1,223"/>
      <sheetName val="Cong_ban_1,5x1,523"/>
      <sheetName val="Cong_ban_2x1,523"/>
      <sheetName val="Cong_ban_2x223"/>
      <sheetName val="Cot_thep23"/>
      <sheetName val="Tong_hop_(2)23"/>
      <sheetName val="Km274_-_Km27523"/>
      <sheetName val="Km275_-_Km27623"/>
      <sheetName val="Km276_-_Km27723"/>
      <sheetName val="Km277_-_Km27823"/>
      <sheetName val="Km278_-_Km27923"/>
      <sheetName val="Km279_-_Km28023"/>
      <sheetName val="Km280_-_Km28123"/>
      <sheetName val="Km281_-_Km28223"/>
      <sheetName val="Km282_-_Km28323"/>
      <sheetName val="Km283_-_Km28423"/>
      <sheetName val="Km284_-_Km28523"/>
      <sheetName val="Tong_hop_Op_mai23"/>
      <sheetName val="Km277_-_Km278_23"/>
      <sheetName val="Tong_hop_Matduong23"/>
      <sheetName val="Kluong_phu23"/>
      <sheetName val="Lan_can23"/>
      <sheetName val="Ho_lan23"/>
      <sheetName val="Coc_tieu23"/>
      <sheetName val="Bien_bao23"/>
      <sheetName val="phan_tich_DG23"/>
      <sheetName val="gia_vat_lieu23"/>
      <sheetName val="gia_xe_may23"/>
      <sheetName val="gia_nhan_cong23"/>
      <sheetName val="mau_kiem_ke23"/>
      <sheetName val="quyet_toan_HD_200023"/>
      <sheetName val="quyet_toan_hoa_don_200123"/>
      <sheetName val="kiem_ke_hoa_don_200123"/>
      <sheetName val="QUY_III_0223"/>
      <sheetName val="QUY_IV_0223"/>
      <sheetName val="QUYET_TOAN_0223"/>
      <sheetName val="Tong_hopQ48-123"/>
      <sheetName val="Tong_hop_QL48_-_223"/>
      <sheetName val="Tong_hop_QL4723"/>
      <sheetName val="Tong_hop_QL48_-_323"/>
      <sheetName val="Chi_tiet_don_gia_khoi_phuc23"/>
      <sheetName val="Du_toan_chi_tiet_coc_nuoc23"/>
      <sheetName val="Du_toan_chi_tiet_coc23"/>
      <sheetName val="Phan_tich_don_gia_chi_tiet23"/>
      <sheetName val="Nhap_don_gia_VL_dia_phuong23"/>
      <sheetName val="Luong_mot_ngay_cong_xay_lap23"/>
      <sheetName val="Luong_mot_ngay_cong_khao_sat23"/>
      <sheetName val="xdcb_01-200323"/>
      <sheetName val="CV_den_trong_to聮g23"/>
      <sheetName val="kl_m_m_d23"/>
      <sheetName val="kl_vt_tho23"/>
      <sheetName val="kl_dat23"/>
      <sheetName val="xin_kinh_phi23"/>
      <sheetName val="lan_trai23"/>
      <sheetName val="thuoc_no23"/>
      <sheetName val="so_thuc_pham23"/>
      <sheetName val="Oð_mai_27923"/>
      <sheetName val="Coc_623"/>
      <sheetName val="Deo_nai23"/>
      <sheetName val="CKD_than23"/>
      <sheetName val="CTT_Thong_nhat23"/>
      <sheetName val="CTT_Nui_beo23"/>
      <sheetName val="CTT_cao_son23"/>
      <sheetName val="CTT_Khe_cham23"/>
      <sheetName val="XNxlva_sxthanKCII23"/>
      <sheetName val="Cam_Y_ut_KC23"/>
      <sheetName val="CTxay_lap_mo_CP23"/>
      <sheetName val="CTdo_luong_GDSP23"/>
      <sheetName val="Dong_bac23"/>
      <sheetName val="Cac_cang_UT_mua_than_Dong_bac23"/>
      <sheetName val="cua_hang_vtu23"/>
      <sheetName val="Khach_hang_le_23"/>
      <sheetName val="nhat_ky_523"/>
      <sheetName val="cac_cong_ty_van_tai23"/>
      <sheetName val="Xaylap_23"/>
      <sheetName val="Nhan_cong23"/>
      <sheetName val="XN_123"/>
      <sheetName val="CT_XN123"/>
      <sheetName val="CT_XNCK23"/>
      <sheetName val="S_hai23"/>
      <sheetName val="CT_N0223"/>
      <sheetName val="C_Sap_CT323"/>
      <sheetName val="CT_Csap_CT323"/>
      <sheetName val="Quan_trac23"/>
      <sheetName val="CS_LB23"/>
      <sheetName val="88_HBT23"/>
      <sheetName val="CT_69II23"/>
      <sheetName val="37_HV23"/>
      <sheetName val="CT_VPCP_6tang23"/>
      <sheetName val="Son_nha_kinh_VPCP23"/>
      <sheetName val="CT_VPCP_son23"/>
      <sheetName val="CT_HMVPCP23"/>
      <sheetName val="BAO_CAO_AN23"/>
      <sheetName val="Bao_cao_KQTH_quy_hoach_13523"/>
      <sheetName val="Thang10-2002_23"/>
      <sheetName val="Sheet1_(3)23"/>
      <sheetName val="Km27'_-_Km27823"/>
      <sheetName val="XNxlva_sxthanKCIÉ23"/>
      <sheetName val="cocB40_5B23"/>
      <sheetName val="cocD50_9A23"/>
      <sheetName val="cocD75_1623"/>
      <sheetName val="coc_B80_TD2523"/>
      <sheetName val="P27_B8023"/>
      <sheetName val="Coc23_B8023"/>
      <sheetName val="cong_B80_C423"/>
      <sheetName val="k,_vt_tho23"/>
      <sheetName val="K-280_-_Km28123"/>
      <sheetName val="Km280_࠭_Km28123"/>
      <sheetName val="Xa9lap_23"/>
      <sheetName val="QD_c5a_HDQT_(2)23"/>
      <sheetName val="Km283_-_Jm28423"/>
      <sheetName val="[PNT-P3_xlsUTong_hop_(2)23"/>
      <sheetName val="Km276_-_Ke27723"/>
      <sheetName val="[PNT-P3_xlsUKm279_-_Km28023"/>
      <sheetName val="Khac_DP23"/>
      <sheetName val="Khoi_than_23"/>
      <sheetName val="Song_ban_0,7x0,723"/>
      <sheetName val="Cong_ban_0,8x_,823"/>
      <sheetName val="ct_luong_23"/>
      <sheetName val="Nhap_6T23"/>
      <sheetName val="baocaochinh(qui1_05)_(DC)23"/>
      <sheetName val="Ctuluongq_1_0523"/>
      <sheetName val="BANG_PHAN_BO_qui1_05(DC)23"/>
      <sheetName val="BANG_PHAN_BO_quiII_0523"/>
      <sheetName val="bao_cac_cinh_Qui_II-200523"/>
      <sheetName val="Lap_®at_®hÖn23"/>
      <sheetName val="So_lieu23"/>
      <sheetName val="tt_chu_dong23"/>
      <sheetName val="Tinh_j+cvi23"/>
      <sheetName val="Tinh_MoP23"/>
      <sheetName val="giai_he_223"/>
      <sheetName val="Ton_31_123"/>
      <sheetName val="NhapT_223"/>
      <sheetName val="Xuat_T_223"/>
      <sheetName val="Ton_28_223"/>
      <sheetName val="H_Tra23"/>
      <sheetName val="Hang_CTY_TRA_LAI23"/>
      <sheetName val="Hang_NV_Tra_Lai23"/>
      <sheetName val="VÃt_liÖu23"/>
      <sheetName val="CV_den_trong_to?g23"/>
      <sheetName val="Km280_?_Km28123"/>
      <sheetName val="So_TSCD23"/>
      <sheetName val="Bang_phan_bo_KH_TSCD23"/>
      <sheetName val="The_TSCD23"/>
      <sheetName val="BTH-_P_Chi_23"/>
      <sheetName val="BTH_NVL23"/>
      <sheetName val="NK_SO_CAI23"/>
      <sheetName val="The_tinh_Z23"/>
      <sheetName val="So_CFSXKD23"/>
      <sheetName val="So_TGNH_200223"/>
      <sheetName val="So_quy_TM_200223"/>
      <sheetName val="SCT_NVL23"/>
      <sheetName val="SCT_TK_13123"/>
      <sheetName val="So_theo_doi_thue_GTGT_200223"/>
      <sheetName val="BTH-_P_Thu23"/>
      <sheetName val="Ban_pha_223"/>
      <sheetName val="ESTI_23"/>
      <sheetName val="For_Summary23"/>
      <sheetName val="For_Summary(KG)23"/>
      <sheetName val="PP_Cloth23"/>
      <sheetName val="Mix-PP_Cloth23"/>
      <sheetName val="Material_Price-PP23"/>
      <sheetName val="TL33-13_1423"/>
      <sheetName val="TL033_,2,423"/>
      <sheetName val="TL_0331,223"/>
      <sheetName val="T[_13123"/>
      <sheetName val="Thang_0723"/>
      <sheetName val="mua_vao23"/>
      <sheetName val="chi_phi_23"/>
      <sheetName val="ban_ra_10%23"/>
      <sheetName val="Don_gia23"/>
      <sheetName val="Nhap_du_lieu23"/>
      <sheetName val="7000_00023"/>
      <sheetName val="Tong_(op23"/>
      <sheetName val="Coc_4ieu23"/>
      <sheetName val="QD_cua_23"/>
      <sheetName val="Du_tnan_chi_tiet_coc_nuoc23"/>
      <sheetName val="Giao_nhÿÿÿÿvu23"/>
      <sheetName val="K43+0_00_-_338_Trai23"/>
      <sheetName val="K_O23"/>
      <sheetName val="xang__clc23"/>
      <sheetName val="GS08)B_hµng23"/>
      <sheetName val="t01_0623"/>
      <sheetName val="TNghiÖ-_VL23"/>
      <sheetName val="Giao_nhie-_vu23"/>
      <sheetName val="Ho_la_23"/>
      <sheetName val="O0_mai_27923"/>
      <sheetName val="5_nam_(tac`)_(2)23"/>
      <sheetName val="D%o_nai23"/>
      <sheetName val="CTT_cao_so_23"/>
      <sheetName val="XNxlva_sxdhanKCII23"/>
      <sheetName val="DG_23"/>
      <sheetName val="Khach_iang_le_23"/>
      <sheetName val="[PNT-P3_xlsѝKQKDKT'04-123"/>
      <sheetName val="Tong_hopQ48­123"/>
      <sheetName val="Tong_hop_ၑL48_-_223"/>
      <sheetName val="Tong_hop$Op_mai23"/>
      <sheetName val="ၔong_hop_QL48_-_223"/>
      <sheetName val="Tong_hop_xuat_kho_nvl22"/>
      <sheetName val="Xuat_kho22"/>
      <sheetName val="Tong_hop_so_lieu_tai_nhap_kho22"/>
      <sheetName val="tai_nhap_kho22"/>
      <sheetName val="Nhap_kho22"/>
      <sheetName val="Tong_ket_nhap_kh522"/>
      <sheetName val="Tong_ket_nhap_kh¸22"/>
      <sheetName val="Mp_mai_27522"/>
      <sheetName val="Tong_ket_nhap_khÈ22"/>
      <sheetName val="Diem_mon_hoc22"/>
      <sheetName val="Tong_hop_diem22"/>
      <sheetName val="HoTen-khong_duoc_xoa22"/>
      <sheetName val="Giao_nhiem_fu22"/>
      <sheetName val="QDcea_TGD_(2)22"/>
      <sheetName val="Tkng_hop_QL48_-_222"/>
      <sheetName val="Thue_NK22"/>
      <sheetName val="Hang_NK22"/>
      <sheetName val="Jet1-_CP_3222"/>
      <sheetName val="Jet2-_Binh_Minh_0122"/>
      <sheetName val="Tkng_hop_QL48_-_522"/>
      <sheetName val="Tong_ket_nhap_khà22"/>
      <sheetName val="Tong_ket_nhap_kh22"/>
      <sheetName val="Tong_ket_nhap_khÐ22"/>
      <sheetName val="Tong_ket_nhap_khX22"/>
      <sheetName val="Tong_ket_nhap_kh(22"/>
      <sheetName val="Tong_ket_nhap_kh22"/>
      <sheetName val="Tong_ket_nhap_kh°22"/>
      <sheetName val="Tong_ket_nhap_kh22"/>
      <sheetName val="Tong_ket_nhap_kh22"/>
      <sheetName val="Tong_ket_nhap_khø22"/>
      <sheetName val="Tong_ket_nhap_kh@22"/>
      <sheetName val="Tong_ket_nhap_kh¨22"/>
      <sheetName val="Tong_ket_nhap_khH22"/>
      <sheetName val="Tong_ket_nhap_khp22"/>
      <sheetName val="Tong_ket_nhap_kh;22"/>
      <sheetName val="Tong_ket_nhap_khþ22"/>
      <sheetName val="Tong_ket_nhap_kh022"/>
      <sheetName val="QD_cua_HDQ²??)22"/>
      <sheetName val="Tong_ket_nhap_kh_22"/>
      <sheetName val="Tong_ket_nhap_kho22"/>
      <sheetName val="Tong_ket22"/>
      <sheetName val="cac_ma_can_huy22"/>
      <sheetName val="Hang_hong22"/>
      <sheetName val="Tham_khao22"/>
      <sheetName val="hang_khong_co_packing22"/>
      <sheetName val="Du_lich22"/>
      <sheetName val="Tong_ket_nhap_kh822"/>
      <sheetName val="P_I22"/>
      <sheetName val="Tong_ket_nhap_khª22"/>
      <sheetName val="Tong_ket_nhap_kh`22"/>
      <sheetName val="tt_chu_don22"/>
      <sheetName val="CVden_nw8ai_TCT_(1)22"/>
      <sheetName val="Bang_VL22"/>
      <sheetName val="VL(No_V-c)22"/>
      <sheetName val="He_so22"/>
      <sheetName val="PL_Vua22"/>
      <sheetName val="Chitieu-dam_cac_loai22"/>
      <sheetName val="DG_Dam22"/>
      <sheetName val="DG_chung22"/>
      <sheetName val="VL-dac_chung22"/>
      <sheetName val="CT_1md_&amp;_dau_cong22"/>
      <sheetName val="CT_cong22"/>
      <sheetName val="dg_cong22"/>
      <sheetName val="FORM_jc22"/>
      <sheetName val="Tong_ket_nhap_kh22"/>
      <sheetName val="Cong_ban_1,5„—謀22"/>
      <sheetName val="Tong_hnp_QL4722"/>
      <sheetName val="Cong_ban_0,7p0,722"/>
      <sheetName val="Km275_-_Ke27622"/>
      <sheetName val="Km280_-_Km2(122"/>
      <sheetName val="TH_Ky_Afh22"/>
      <sheetName val="[PNT-P3_xls?KQKDKT'04-122"/>
      <sheetName val="MTO_REV_2(ARMOR)22"/>
      <sheetName val="Ther_cao_22"/>
      <sheetName val="So_NVL22"/>
      <sheetName val="Nhat_ký_chung22"/>
      <sheetName val="So_13122"/>
      <sheetName val="So_33122"/>
      <sheetName val="So_13322"/>
      <sheetName val="So_333122"/>
      <sheetName val="So_33422"/>
      <sheetName val="So_91122"/>
      <sheetName val="So_42122"/>
      <sheetName val="Op?mai_28022"/>
      <sheetName val="QD_cua_HDQ²??€)22"/>
      <sheetName val="Tkng_hop_QL48_-_22"/>
      <sheetName val="Tong_ket_nhap_khB22"/>
      <sheetName val="Cong_&quot;an_0,7x0,722"/>
      <sheetName val="Km282_-_Kl28322"/>
      <sheetName val="Tong_hop_Op_m!i22"/>
      <sheetName val="Part_Name_&amp;_Model22"/>
      <sheetName val="Cac_cang_UT_mua_thal_Dong_bac22"/>
      <sheetName val="Tong_ket_nhap_kh¬22"/>
      <sheetName val="Tong_ket_nhap_khÜ22"/>
      <sheetName val="Tong_ket_nhap_khl22"/>
      <sheetName val="MTP_WS_9_May_201122"/>
      <sheetName val="WS_for_MRP_25_Aug22"/>
      <sheetName val="WS_for_MRP_15_Sept22"/>
      <sheetName val="WS_for_MRP_29_Sept22"/>
      <sheetName val="WS_for_MRP_13_Oct22"/>
      <sheetName val="WS_for_MRP_27_Oct22"/>
      <sheetName val="WS_for_MRP_10_Nov22"/>
      <sheetName val="WS_for_MRP_8_Dec-REV22"/>
      <sheetName val="WS_for_MRP_21_Dec22"/>
      <sheetName val="WS_for_MRP_5_Jan22"/>
      <sheetName val="WS_for_MRP_18_Jan22"/>
      <sheetName val="WS_for_MRP_9_Feb22"/>
      <sheetName val="WS_for_MRP_23_Feb22"/>
      <sheetName val="WS_for_MRP_8_Mar22"/>
      <sheetName val="Compared_TT-LT22"/>
      <sheetName val="Export_FC22"/>
      <sheetName val="So_sanh_voi_bang_sang_nay_gui22"/>
      <sheetName val="Cong_baj_2x1,522"/>
      <sheetName val="MTO_REV_022"/>
      <sheetName val="?ong_hop_QL48_-_221"/>
      <sheetName val="7_THAI_NGUYEN21"/>
      <sheetName val="INPUT_DATA21"/>
      <sheetName val="Op_mai_2_x005f_x000c_21"/>
      <sheetName val="Cong_ban_1,5_x005f_x0013_21"/>
      <sheetName val="Km_x005f_x0012_77_21"/>
      <sheetName val="Cong_ban_1,5_x005f_x0013__x005f_x0000_21"/>
      <sheetName val="PDcua_TGD21"/>
      <sheetName val="CV_di_ngoai_tnng_(2)21"/>
      <sheetName val="Tk_triNh21"/>
      <sheetName val="Gian_nhiem_vu21"/>
      <sheetName val="QD!ua_TGD_(2)21"/>
      <sheetName val="Tuongcha_21"/>
      <sheetName val="5_lam_(tach)_(2)21"/>
      <sheetName val="TK_13421"/>
      <sheetName val="Tong_hop_Mctduong21"/>
      <sheetName val="Cong_ban_1,5„—԰8"/>
      <sheetName val="dongia_(2)9"/>
      <sheetName val="Tong_ket_nhap_kh9"/>
      <sheetName val="Tong_ket_nhap_kh&lt;9"/>
      <sheetName val="FUONDER_TAN_UYEN_T1221"/>
      <sheetName val="_CHIEU_XA__T0121"/>
      <sheetName val="T__13121"/>
      <sheetName val="_PNT-P3_xlsUTong_hop_(2)21"/>
      <sheetName val="_PNT-P3_xlsUKm279_-_Km28021"/>
      <sheetName val="_âO22"/>
      <sheetName val="_âOŽ22"/>
      <sheetName val="PNghiÖm_VL10"/>
      <sheetName val="Tong_hop_?L48_-_28"/>
      <sheetName val="8__Painting_&amp;_Alumite10"/>
      <sheetName val="CV_den_trong_to_g21"/>
      <sheetName val="QD_cua_HDQ²21"/>
      <sheetName val="Km280___Km28121"/>
      <sheetName val="_PNT-P3_xlsѝKQKDKT'04-121"/>
      <sheetName val="Op_mai_28045"/>
      <sheetName val="QD_cua_HDQ²__)21"/>
      <sheetName val="QD_cua_HDQ²__€)21"/>
      <sheetName val="_PNT-P3_xls_KQKDKT'04-121"/>
      <sheetName val="Cong_ban_1,5_x005f_x005f_x005f_x0013__x21"/>
      <sheetName val="Nov19_Plan21"/>
      <sheetName val="ANH_KHANH_DONG_NAI_T12_(2)21"/>
      <sheetName val="XANG_DAU_K521"/>
      <sheetName val="ANH_HAI_T0121"/>
      <sheetName val="NAVITRAN_T121"/>
      <sheetName val="VAN_PHU_T0121"/>
      <sheetName val="DUONG_BDT_11__823282ms_Hao21"/>
      <sheetName val="CKTANDINHT1_782346_Huong_(2)21"/>
      <sheetName val="UNZAT01743972-_Phuong(vp)_(2)21"/>
      <sheetName val="LONGVANT12_759469_Ms_Van_(2)21"/>
      <sheetName val="GO_THUAN_AN_T_01_784026_(2)21"/>
      <sheetName val="COMPOSIITE_SAI_SON_T_1(2)21"/>
      <sheetName val="PEMARAT01_(2)21"/>
      <sheetName val="SYSTEMT1_780851-Ms_thao_(2)21"/>
      <sheetName val="PUKYONG_T121"/>
      <sheetName val="ASIAPAINT_T1121"/>
      <sheetName val="SEUNGBO_T11_782173_Ms_Suong_(30"/>
      <sheetName val="_CHAN_NUOIT12750622_Ms_Tinh_(30"/>
      <sheetName val="NS_t01784465_Ms_quyen_(2)21"/>
      <sheetName val="POMINAT01__(2)21"/>
      <sheetName val="COTTOT01_711018_Ms_nuong_(2)21"/>
      <sheetName val="SuBINHDUONGT_01_21"/>
      <sheetName val="MHET1_784028_lan_anh_(2)21"/>
      <sheetName val="UNZA(xuong)T11743972_phuong_(30"/>
      <sheetName val="KIKIT1_784453Ms_Chau__(2)21"/>
      <sheetName val="ASEFOODT_01(vp)_(2)21"/>
      <sheetName val="NAMKIMT12__MS_(2)21"/>
      <sheetName val="KORYOT_T_12_(2)21"/>
      <sheetName val="NHAT_DONG_T1_817035_msDung_(221"/>
      <sheetName val="_COMPASST_01784933_ms_Dung_(221"/>
      <sheetName val="HA_LONG_T12(2)21"/>
      <sheetName val="MBT_T01_(2)21"/>
      <sheetName val="CLARIAN_T1_(2)21"/>
      <sheetName val="URCT_1_767025_Ms_Mai_(2)21"/>
      <sheetName val="bao_cao_t_01_(2)21"/>
      <sheetName val="Cong_ban_1,5_x005f_x0013__21"/>
      <sheetName val="Op_mai_2_x005f_x000c__x005f_x0000_21"/>
      <sheetName val="Op_mai_2_x005f_x005f_x005f_x000c__x005f_x005f_x21"/>
      <sheetName val="Op_mai_2_x005f_x005f_x005f_x005f_x005f_x005f_x042"/>
      <sheetName val="Cong_ban_1,5_x005f_x005f_x005f_x005f_x022"/>
      <sheetName val="Op_mai_2_x005f_x005f_x005f_x000c_21"/>
      <sheetName val="Cong_ban_1,5_x005f_x005f_x005f_x0013_21"/>
      <sheetName val="Km_x005f_x005f_x005f_x0012_77_21"/>
      <sheetName val="Op_mai_2_x005f_x005f_x005f_x005f_x005f_x005f_x043"/>
      <sheetName val="FORM_(c8"/>
      <sheetName val="02_05_078"/>
      <sheetName val="03_05_078"/>
      <sheetName val="04_05_078"/>
      <sheetName val="05_05_078"/>
      <sheetName val="06_05_078"/>
      <sheetName val="07_05_078"/>
      <sheetName val="08_05_078"/>
      <sheetName val="09_05_078"/>
      <sheetName val="10_05_078"/>
      <sheetName val="11_05_078"/>
      <sheetName val="12_05_078"/>
      <sheetName val="14_05_078"/>
      <sheetName val="15_05_078"/>
      <sheetName val="16_05_078"/>
      <sheetName val="17_05_078"/>
      <sheetName val="18_05_078"/>
      <sheetName val="19_05_078"/>
      <sheetName val="21_05_078"/>
      <sheetName val="22_05_078"/>
      <sheetName val="23_05_078"/>
      <sheetName val="24_05_078"/>
      <sheetName val="25_05_078"/>
      <sheetName val="26_05_078"/>
      <sheetName val="28_05_078"/>
      <sheetName val="29_05_078"/>
      <sheetName val="30_05_078"/>
      <sheetName val="31_05_078"/>
      <sheetName val="TLC設定_(2)21"/>
      <sheetName val="Monthly_production_actual8"/>
      <sheetName val="CVden_n$-&amp;_TCT_(1)8"/>
      <sheetName val="Lap_®at_®hÔn8"/>
      <sheetName val="TA_-_TV8"/>
      <sheetName val="Cong ban_1x18"/>
      <sheetName val="Cong0ban_1x1,28"/>
      <sheetName val="CHINH_LONG8"/>
      <sheetName val="CO_KHI_PHO_YEN8"/>
      <sheetName val="DUONG_HAI8"/>
      <sheetName val="in_do8"/>
      <sheetName val="KAYABA_VN_8"/>
      <sheetName val="KK_THANG_LONG8"/>
      <sheetName val="KYB_Malaisia8"/>
      <sheetName val="lam_vien_dn8"/>
      <sheetName val="NGỌC_ĐỨC8"/>
      <sheetName val="STRONG_WAY8"/>
      <sheetName val="SUMITOMO_8"/>
      <sheetName val="TOAN_HUNG8"/>
      <sheetName val="Thiên_hoá8"/>
      <sheetName val="VMEP_HT8"/>
      <sheetName val="VPIC_18"/>
      <sheetName val="CHÍNH_ĐẠT8"/>
      <sheetName val="Sheet1_(2)8"/>
      <sheetName val="OK_50105-K56F-N103-H18"/>
      <sheetName val="5010A-K56-N101_tách8"/>
      <sheetName val="K,uon'_ph58"/>
      <sheetName val="C/c_t)eu8"/>
      <sheetName val="Bi%n_bao8"/>
      <sheetName val="Utilize_machine_yearly_20148"/>
      <sheetName val="[PNT-P3_xls]XXXXX\XX8"/>
      <sheetName val="[PNT-P3_xls]\NT1MC8"/>
      <sheetName val="[PNT-P3_xls]C/c_t)eu8"/>
      <sheetName val="_ong_hop_QL48_-_212"/>
      <sheetName val="Cong_ban_1,5_x005f_x0013__x009"/>
      <sheetName val="Tai_khoan8"/>
      <sheetName val="Thuc_thanh8"/>
      <sheetName val="Chi_tientrano8"/>
      <sheetName val="KHGH_(T11)8"/>
      <sheetName val="Du_toan8"/>
      <sheetName val="dtct_cong8"/>
      <sheetName val="NL_máy8"/>
      <sheetName val="Cong_ban_1,5_x005f_x005f_x0058"/>
      <sheetName val="Op_mai_2_x005f_x000c__x008"/>
      <sheetName val="Op_mai_2_x005f_x005f_x0008"/>
      <sheetName val="Op_mai_2_x005f_x005f_x0058"/>
      <sheetName val="Giao_nhiem_f`8"/>
      <sheetName val="Giao_nhiem_fX8"/>
      <sheetName val="ၔong_hop_QL48_︀ᇕ԰8"/>
      <sheetName val="Giao_nhiem_fr8"/>
      <sheetName val="[PNT-P3_xls][PNT-P3_xls][PNT-P9"/>
      <sheetName val="So_Do24"/>
      <sheetName val="KTTSCD_-_DLNA24"/>
      <sheetName val="lapdat_TB_24"/>
      <sheetName val="TNghiªm_TB_24"/>
      <sheetName val="VËt_liÖu24"/>
      <sheetName val="Lap_®at_®iÖn24"/>
      <sheetName val="TNghiÖm_VL24"/>
      <sheetName val="th_24"/>
      <sheetName val="tien_luong24"/>
      <sheetName val="T_724"/>
      <sheetName val="T_824"/>
      <sheetName val="T8_(2)24"/>
      <sheetName val="T_924"/>
      <sheetName val="T_1024"/>
      <sheetName val="T_1124"/>
      <sheetName val="T_1224"/>
      <sheetName val="T11_24"/>
      <sheetName val="CVden_ngoai_TCT_(1)24"/>
      <sheetName val="CV_den_ngoai_TCT_(2)24"/>
      <sheetName val="CV_den_ngoai_TCT_(3)24"/>
      <sheetName val="QDcua_TGD24"/>
      <sheetName val="QD_cua_HDQT24"/>
      <sheetName val="QD_cua_HDQT_(2)24"/>
      <sheetName val="CV_di_ngoai_tong24"/>
      <sheetName val="CV_di_ngoai_tong_(2)24"/>
      <sheetName val="To_trinh24"/>
      <sheetName val="Giao_nhiem_vu24"/>
      <sheetName val="QDcua_TGD_(2)24"/>
      <sheetName val="Thong_tu24"/>
      <sheetName val="CV_di_trong__tong24"/>
      <sheetName val="nghi_dinh-CP24"/>
      <sheetName val="CV_den_trong_tong24"/>
      <sheetName val="5_nam_(tach)24"/>
      <sheetName val="5_nam_(tach)_(2)24"/>
      <sheetName val="KH_200324"/>
      <sheetName val="TK_11224"/>
      <sheetName val="TK_13124"/>
      <sheetName val="TK_14124"/>
      <sheetName val="TK_15324"/>
      <sheetName val="TK_21124"/>
      <sheetName val="TK_24224"/>
      <sheetName val="TK_33424"/>
      <sheetName val="TK_51124"/>
      <sheetName val="TK_51524"/>
      <sheetName val="TK_91124"/>
      <sheetName val="TK_15424"/>
      <sheetName val="TK_63224"/>
      <sheetName val="KQKD02-2_(2)24"/>
      <sheetName val="KQKD-2_(2)24"/>
      <sheetName val="KQKD_thu200424"/>
      <sheetName val="tæng_hîp24"/>
      <sheetName val="GS01-chi_TM24"/>
      <sheetName val="GS02-thu_TM24"/>
      <sheetName val="GS03-thu_TGNH24"/>
      <sheetName val="GS04-chi_TGNH24"/>
      <sheetName val="GS06-X_kho24"/>
      <sheetName val="GS08-B_hµng24"/>
      <sheetName val="GS09-k_c_VAT_DV24"/>
      <sheetName val="GS10-lai_tien_vay24"/>
      <sheetName val="GS11-_tÝnh_KHTSC§24"/>
      <sheetName val="Km277_24"/>
      <sheetName val="Op_mai_27424"/>
      <sheetName val="Op_mai_27524"/>
      <sheetName val="Op_mai_27624"/>
      <sheetName val="Op_mai_27724"/>
      <sheetName val="Op_mai_27824"/>
      <sheetName val="Op_mai_27924"/>
      <sheetName val="Op_mai_28046"/>
      <sheetName val="Op_mai_28124"/>
      <sheetName val="Op_mai_28224"/>
      <sheetName val="Op_mai_28324"/>
      <sheetName val="Op_mai_28424"/>
      <sheetName val="Op_mai24"/>
      <sheetName val="FORM_hc24"/>
      <sheetName val="FORM_pc24"/>
      <sheetName val="xnt_1_CP24"/>
      <sheetName val="xnt_2_cp24"/>
      <sheetName val="xnt_3_CP24"/>
      <sheetName val="xnt_4_CP24"/>
      <sheetName val="BC_tuan124"/>
      <sheetName val="BC_tuan224"/>
      <sheetName val="BC_tuan324"/>
      <sheetName val="BC_tuan424"/>
      <sheetName val="DSo_NVBH24"/>
      <sheetName val="TH_Ky_Anh24"/>
      <sheetName val="Sheet2_(2)24"/>
      <sheetName val="TH__goi_4-x24"/>
      <sheetName val="Cong_cu24"/>
      <sheetName val="Cong_D7524"/>
      <sheetName val="Cong_D10024"/>
      <sheetName val="Cong_D15024"/>
      <sheetName val="Cong_2D15024"/>
      <sheetName val="Cong_ban_0,7x0,724"/>
      <sheetName val="Cong_ban_0,8x0,824"/>
      <sheetName val="Cong_ban_1x124"/>
      <sheetName val="Cong_ban_1x1,224"/>
      <sheetName val="Cong_ban_1,5x1,524"/>
      <sheetName val="Cong_ban_2x1,524"/>
      <sheetName val="Cong_ban_2x224"/>
      <sheetName val="Cot_thep24"/>
      <sheetName val="Tong_hop_(2)24"/>
      <sheetName val="Km274_-_Km27524"/>
      <sheetName val="Km275_-_Km27624"/>
      <sheetName val="Km276_-_Km27724"/>
      <sheetName val="Km277_-_Km27824"/>
      <sheetName val="Km278_-_Km27924"/>
      <sheetName val="Km279_-_Km28024"/>
      <sheetName val="Km280_-_Km28124"/>
      <sheetName val="Km281_-_Km28224"/>
      <sheetName val="Km282_-_Km28324"/>
      <sheetName val="Km283_-_Km28424"/>
      <sheetName val="Km284_-_Km28524"/>
      <sheetName val="Tong_hop_Op_mai24"/>
      <sheetName val="Km277_-_Km278_24"/>
      <sheetName val="Tong_hop_Matduong24"/>
      <sheetName val="Kluong_phu24"/>
      <sheetName val="Lan_can24"/>
      <sheetName val="Ho_lan24"/>
      <sheetName val="Coc_tieu24"/>
      <sheetName val="Bien_bao24"/>
      <sheetName val="phan_tich_DG24"/>
      <sheetName val="gia_vat_lieu24"/>
      <sheetName val="gia_xe_may24"/>
      <sheetName val="gia_nhan_cong24"/>
      <sheetName val="mau_kiem_ke24"/>
      <sheetName val="quyet_toan_HD_200024"/>
      <sheetName val="quyet_toan_hoa_don_200124"/>
      <sheetName val="kiem_ke_hoa_don_200124"/>
      <sheetName val="QUY_III_0224"/>
      <sheetName val="QUY_IV_0224"/>
      <sheetName val="QUYET_TOAN_0224"/>
      <sheetName val="Tong_hopQ48-124"/>
      <sheetName val="Tong_hop_QL48_-_224"/>
      <sheetName val="Tong_hop_QL4724"/>
      <sheetName val="Tong_hop_QL48_-_324"/>
      <sheetName val="Chi_tiet_don_gia_khoi_phuc24"/>
      <sheetName val="Du_toan_chi_tiet_coc_nuoc24"/>
      <sheetName val="Du_toan_chi_tiet_coc24"/>
      <sheetName val="Phan_tich_don_gia_chi_tiet24"/>
      <sheetName val="Nhap_don_gia_VL_dia_phuong24"/>
      <sheetName val="Luong_mot_ngay_cong_xay_lap24"/>
      <sheetName val="Luong_mot_ngay_cong_khao_sat24"/>
      <sheetName val="xdcb_01-200324"/>
      <sheetName val="CV_den_trong_to聮g24"/>
      <sheetName val="kl_m_m_d24"/>
      <sheetName val="kl_vt_tho24"/>
      <sheetName val="kl_dat24"/>
      <sheetName val="xin_kinh_phi24"/>
      <sheetName val="lan_trai24"/>
      <sheetName val="thuoc_no24"/>
      <sheetName val="so_thuc_pham24"/>
      <sheetName val="Oð_mai_27924"/>
      <sheetName val="Coc_624"/>
      <sheetName val="Deo_nai24"/>
      <sheetName val="CKD_than24"/>
      <sheetName val="CTT_Thong_nhat24"/>
      <sheetName val="CTT_Nui_beo24"/>
      <sheetName val="CTT_cao_son24"/>
      <sheetName val="CTT_Khe_cham24"/>
      <sheetName val="XNxlva_sxthanKCII24"/>
      <sheetName val="Cam_Y_ut_KC24"/>
      <sheetName val="CTxay_lap_mo_CP24"/>
      <sheetName val="CTdo_luong_GDSP24"/>
      <sheetName val="Dong_bac24"/>
      <sheetName val="Cac_cang_UT_mua_than_Dong_bac24"/>
      <sheetName val="cua_hang_vtu24"/>
      <sheetName val="Khach_hang_le_24"/>
      <sheetName val="nhat_ky_524"/>
      <sheetName val="cac_cong_ty_van_tai24"/>
      <sheetName val="Xaylap_24"/>
      <sheetName val="Nhan_cong24"/>
      <sheetName val="XN_124"/>
      <sheetName val="CT_XN124"/>
      <sheetName val="CT_XNCK24"/>
      <sheetName val="S_hai24"/>
      <sheetName val="CT_N0224"/>
      <sheetName val="C_Sap_CT324"/>
      <sheetName val="CT_Csap_CT324"/>
      <sheetName val="Quan_trac24"/>
      <sheetName val="CS_LB24"/>
      <sheetName val="88_HBT24"/>
      <sheetName val="CT_69II24"/>
      <sheetName val="37_HV24"/>
      <sheetName val="CT_VPCP_6tang24"/>
      <sheetName val="Son_nha_kinh_VPCP24"/>
      <sheetName val="CT_VPCP_son24"/>
      <sheetName val="CT_HMVPCP24"/>
      <sheetName val="BAO_CAO_AN24"/>
      <sheetName val="Bao_cao_KQTH_quy_hoach_13524"/>
      <sheetName val="Thang10-2002_24"/>
      <sheetName val="Sheet1_(3)24"/>
      <sheetName val="Km27'_-_Km27824"/>
      <sheetName val="XNxlva_sxthanKCIÉ24"/>
      <sheetName val="cocB40_5B24"/>
      <sheetName val="cocD50_9A24"/>
      <sheetName val="cocD75_1624"/>
      <sheetName val="coc_B80_TD2524"/>
      <sheetName val="P27_B8024"/>
      <sheetName val="Coc23_B8024"/>
      <sheetName val="cong_B80_C424"/>
      <sheetName val="k,_vt_tho24"/>
      <sheetName val="K-280_-_Km28124"/>
      <sheetName val="Km280_࠭_Km28124"/>
      <sheetName val="Xa9lap_24"/>
      <sheetName val="QD_c5a_HDQT_(2)24"/>
      <sheetName val="Km283_-_Jm28424"/>
      <sheetName val="[PNT-P3_xlsUTong_hop_(2)24"/>
      <sheetName val="Km276_-_Ke27724"/>
      <sheetName val="[PNT-P3_xlsUKm279_-_Km28024"/>
      <sheetName val="Khac_DP24"/>
      <sheetName val="Khoi_than_24"/>
      <sheetName val="Song_ban_0,7x0,724"/>
      <sheetName val="Cong_ban_0,8x_,824"/>
      <sheetName val="ct_luong_24"/>
      <sheetName val="Nhap_6T24"/>
      <sheetName val="baocaochinh(qui1_05)_(DC)24"/>
      <sheetName val="Ctuluongq_1_0524"/>
      <sheetName val="BANG_PHAN_BO_qui1_05(DC)24"/>
      <sheetName val="BANG_PHAN_BO_quiII_0524"/>
      <sheetName val="bao_cac_cinh_Qui_II-200524"/>
      <sheetName val="Lap_®at_®hÖn24"/>
      <sheetName val="So_lieu24"/>
      <sheetName val="tt_chu_dong24"/>
      <sheetName val="Tinh_j+cvi24"/>
      <sheetName val="Tinh_MoP24"/>
      <sheetName val="giai_he_224"/>
      <sheetName val="Ton_31_124"/>
      <sheetName val="NhapT_224"/>
      <sheetName val="Xuat_T_224"/>
      <sheetName val="Ton_28_224"/>
      <sheetName val="H_Tra24"/>
      <sheetName val="Hang_CTY_TRA_LAI24"/>
      <sheetName val="Hang_NV_Tra_Lai24"/>
      <sheetName val="VÃt_liÖu24"/>
      <sheetName val="CV_den_trong_to?g24"/>
      <sheetName val="Km280_?_Km28124"/>
      <sheetName val="So_TSCD24"/>
      <sheetName val="Bang_phan_bo_KH_TSCD24"/>
      <sheetName val="The_TSCD24"/>
      <sheetName val="BTH-_P_Chi_24"/>
      <sheetName val="BTH_NVL24"/>
      <sheetName val="NK_SO_CAI24"/>
      <sheetName val="The_tinh_Z24"/>
      <sheetName val="So_CFSXKD24"/>
      <sheetName val="So_TGNH_200224"/>
      <sheetName val="So_quy_TM_200224"/>
      <sheetName val="SCT_NVL24"/>
      <sheetName val="SCT_TK_13124"/>
      <sheetName val="So_theo_doi_thue_GTGT_200224"/>
      <sheetName val="BTH-_P_Thu24"/>
      <sheetName val="Ban_pha_224"/>
      <sheetName val="ESTI_24"/>
      <sheetName val="For_Summary24"/>
      <sheetName val="For_Summary(KG)24"/>
      <sheetName val="PP_Cloth24"/>
      <sheetName val="Mix-PP_Cloth24"/>
      <sheetName val="Material_Price-PP24"/>
      <sheetName val="TL33-13_1424"/>
      <sheetName val="TL033_,2,424"/>
      <sheetName val="TL_0331,224"/>
      <sheetName val="T[_13124"/>
      <sheetName val="Thang_0724"/>
      <sheetName val="mua_vao24"/>
      <sheetName val="chi_phi_24"/>
      <sheetName val="ban_ra_10%24"/>
      <sheetName val="Don_gia24"/>
      <sheetName val="Nhap_du_lieu24"/>
      <sheetName val="7000_00024"/>
      <sheetName val="Tong_(op24"/>
      <sheetName val="Coc_4ieu24"/>
      <sheetName val="QD_cua_24"/>
      <sheetName val="Du_tnan_chi_tiet_coc_nuoc24"/>
      <sheetName val="Giao_nhÿÿÿÿvu24"/>
      <sheetName val="K43+0_00_-_338_Trai24"/>
      <sheetName val="K_O24"/>
      <sheetName val="xang__clc24"/>
      <sheetName val="GS08)B_hµng24"/>
      <sheetName val="t01_0624"/>
      <sheetName val="TNghiÖ-_VL24"/>
      <sheetName val="Giao_nhie-_vu24"/>
      <sheetName val="Ho_la_24"/>
      <sheetName val="O0_mai_27924"/>
      <sheetName val="5_nam_(tac`)_(2)24"/>
      <sheetName val="D%o_nai24"/>
      <sheetName val="CTT_cao_so_24"/>
      <sheetName val="XNxlva_sxdhanKCII24"/>
      <sheetName val="DG_24"/>
      <sheetName val="Khach_iang_le_24"/>
      <sheetName val="[PNT-P3_xlsѝKQKDKT'04-124"/>
      <sheetName val="Tong_hopQ48­124"/>
      <sheetName val="Tong_hop_ၑL48_-_224"/>
      <sheetName val="Tong_hop$Op_mai24"/>
      <sheetName val="ၔong_hop_QL48_-_224"/>
      <sheetName val="Tong_hop_xuat_kho_nvl23"/>
      <sheetName val="Xuat_kho23"/>
      <sheetName val="Tong_hop_so_lieu_tai_nhap_kho23"/>
      <sheetName val="tai_nhap_kho23"/>
      <sheetName val="Nhap_kho23"/>
      <sheetName val="Tong_ket_nhap_kh523"/>
      <sheetName val="Tong_ket_nhap_kh¸23"/>
      <sheetName val="Mp_mai_27523"/>
      <sheetName val="Tong_ket_nhap_khÈ23"/>
      <sheetName val="Diem_mon_hoc23"/>
      <sheetName val="Tong_hop_diem23"/>
      <sheetName val="HoTen-khong_duoc_xoa23"/>
      <sheetName val="Giao_nhiem_fu23"/>
      <sheetName val="QDcea_TGD_(2)23"/>
      <sheetName val="Tkng_hop_QL48_-_223"/>
      <sheetName val="Thue_NK23"/>
      <sheetName val="Hang_NK23"/>
      <sheetName val="Jet1-_CP_3223"/>
      <sheetName val="Jet2-_Binh_Minh_0123"/>
      <sheetName val="Tkng_hop_QL48_-_523"/>
      <sheetName val="Tong_ket_nhap_khà23"/>
      <sheetName val="Tong_ket_nhap_kh23"/>
      <sheetName val="Tong_ket_nhap_khÐ23"/>
      <sheetName val="Tong_ket_nhap_khX23"/>
      <sheetName val="Tong_ket_nhap_kh(23"/>
      <sheetName val="Tong_ket_nhap_kh23"/>
      <sheetName val="Tong_ket_nhap_kh°23"/>
      <sheetName val="Tong_ket_nhap_kh23"/>
      <sheetName val="Tong_ket_nhap_kh23"/>
      <sheetName val="Tong_ket_nhap_khø23"/>
      <sheetName val="Tong_ket_nhap_kh@23"/>
      <sheetName val="Tong_ket_nhap_kh¨23"/>
      <sheetName val="Tong_ket_nhap_khH23"/>
      <sheetName val="Tong_ket_nhap_khp23"/>
      <sheetName val="Tong_ket_nhap_kh;23"/>
      <sheetName val="Tong_ket_nhap_khþ23"/>
      <sheetName val="Tong_ket_nhap_kh023"/>
      <sheetName val="QD_cua_HDQ²??)23"/>
      <sheetName val="Tong_ket_nhap_kh_23"/>
      <sheetName val="Tong_ket_nhap_kho23"/>
      <sheetName val="Tong_ket23"/>
      <sheetName val="cac_ma_can_huy23"/>
      <sheetName val="Hang_hong23"/>
      <sheetName val="Tham_khao23"/>
      <sheetName val="hang_khong_co_packing23"/>
      <sheetName val="Du_lich23"/>
      <sheetName val="Tong_ket_nhap_kh823"/>
      <sheetName val="P_I23"/>
      <sheetName val="Tong_ket_nhap_khª23"/>
      <sheetName val="Tong_ket_nhap_kh`23"/>
      <sheetName val="tt_chu_don23"/>
      <sheetName val="CVden_nw8ai_TCT_(1)23"/>
      <sheetName val="Bang_VL23"/>
      <sheetName val="VL(No_V-c)23"/>
      <sheetName val="He_so23"/>
      <sheetName val="PL_Vua23"/>
      <sheetName val="Chitieu-dam_cac_loai23"/>
      <sheetName val="DG_Dam23"/>
      <sheetName val="DG_chung23"/>
      <sheetName val="VL-dac_chung23"/>
      <sheetName val="CT_1md_&amp;_dau_cong23"/>
      <sheetName val="CT_cong23"/>
      <sheetName val="dg_cong23"/>
      <sheetName val="FORM_jc23"/>
      <sheetName val="Tong_ket_nhap_kh23"/>
      <sheetName val="Cong_ban_1,5„—謀23"/>
      <sheetName val="Tong_hnp_QL4723"/>
      <sheetName val="Cong_ban_0,7p0,723"/>
      <sheetName val="Km275_-_Ke27623"/>
      <sheetName val="Km280_-_Km2(123"/>
      <sheetName val="TH_Ky_Afh23"/>
      <sheetName val="[PNT-P3_xls?KQKDKT'04-123"/>
      <sheetName val="MTO_REV_2(ARMOR)23"/>
      <sheetName val="Ther_cao_23"/>
      <sheetName val="So_NVL23"/>
      <sheetName val="Nhat_ký_chung23"/>
      <sheetName val="So_13123"/>
      <sheetName val="So_33123"/>
      <sheetName val="So_13323"/>
      <sheetName val="So_333123"/>
      <sheetName val="So_33423"/>
      <sheetName val="So_91123"/>
      <sheetName val="So_42123"/>
      <sheetName val="Op?mai_28023"/>
      <sheetName val="QD_cua_HDQ²??€)23"/>
      <sheetName val="Tkng_hop_QL48_-_23"/>
      <sheetName val="Tong_ket_nhap_khB23"/>
      <sheetName val="Cong_&quot;an_0,7x0,723"/>
      <sheetName val="Km282_-_Kl28323"/>
      <sheetName val="Tong_hop_Op_m!i23"/>
      <sheetName val="Part_Name_&amp;_Model23"/>
      <sheetName val="Cac_cang_UT_mua_thal_Dong_bac23"/>
      <sheetName val="Tong_ket_nhap_kh¬23"/>
      <sheetName val="Tong_ket_nhap_khÜ23"/>
      <sheetName val="Tong_ket_nhap_khl23"/>
      <sheetName val="MTP_WS_9_May_201123"/>
      <sheetName val="WS_for_MRP_25_Aug23"/>
      <sheetName val="WS_for_MRP_15_Sept23"/>
      <sheetName val="WS_for_MRP_29_Sept23"/>
      <sheetName val="WS_for_MRP_13_Oct23"/>
      <sheetName val="WS_for_MRP_27_Oct23"/>
      <sheetName val="WS_for_MRP_10_Nov23"/>
      <sheetName val="WS_for_MRP_8_Dec-REV23"/>
      <sheetName val="WS_for_MRP_21_Dec23"/>
      <sheetName val="WS_for_MRP_5_Jan23"/>
      <sheetName val="WS_for_MRP_18_Jan23"/>
      <sheetName val="WS_for_MRP_9_Feb23"/>
      <sheetName val="WS_for_MRP_23_Feb23"/>
      <sheetName val="WS_for_MRP_8_Mar23"/>
      <sheetName val="Compared_TT-LT23"/>
      <sheetName val="Export_FC23"/>
      <sheetName val="So_sanh_voi_bang_sang_nay_gui23"/>
      <sheetName val="Cong_baj_2x1,523"/>
      <sheetName val="MTO_REV_023"/>
      <sheetName val="?ong_hop_QL48_-_222"/>
      <sheetName val="7_THAI_NGUYEN22"/>
      <sheetName val="INPUT_DATA22"/>
      <sheetName val="Op_mai_2_x005f_x000c_22"/>
      <sheetName val="Cong_ban_1,5_x005f_x0013_22"/>
      <sheetName val="Km_x005f_x0012_77_22"/>
      <sheetName val="Cong_ban_1,5_x005f_x0013__x005f_x0000_22"/>
      <sheetName val="PDcua_TGD22"/>
      <sheetName val="CV_di_ngoai_tnng_(2)22"/>
      <sheetName val="Tk_triNh22"/>
      <sheetName val="Gian_nhiem_vu22"/>
      <sheetName val="QD!ua_TGD_(2)22"/>
      <sheetName val="Tuongcha_22"/>
      <sheetName val="5_lam_(tach)_(2)22"/>
      <sheetName val="TK_13422"/>
      <sheetName val="Tong_hop_Mctduong22"/>
      <sheetName val="Cong_ban_1,5„—԰9"/>
      <sheetName val="dongia_(2)10"/>
      <sheetName val="Tong_ket_nhap_kh10"/>
      <sheetName val="Tong_ket_nhap_kh&lt;10"/>
      <sheetName val="FUONDER_TAN_UYEN_T1222"/>
      <sheetName val="_CHIEU_XA__T0122"/>
      <sheetName val="T__13122"/>
      <sheetName val="_PNT-P3_xlsUTong_hop_(2)22"/>
      <sheetName val="_PNT-P3_xlsUKm279_-_Km28022"/>
      <sheetName val="_âO23"/>
      <sheetName val="_âOŽ23"/>
      <sheetName val="PNghiÖm_VL11"/>
      <sheetName val="Tong_hop_?L48_-_29"/>
      <sheetName val="8__Painting_&amp;_Alumite11"/>
      <sheetName val="CV_den_trong_to_g22"/>
      <sheetName val="QD_cua_HDQ²22"/>
      <sheetName val="Km280___Km28122"/>
      <sheetName val="_PNT-P3_xlsѝKQKDKT'04-122"/>
      <sheetName val="Op_mai_28047"/>
      <sheetName val="QD_cua_HDQ²__)22"/>
      <sheetName val="QD_cua_HDQ²__€)22"/>
      <sheetName val="_PNT-P3_xls_KQKDKT'04-122"/>
      <sheetName val="Cong_ban_1,5_x005f_x005f_x005f_x0013__x22"/>
      <sheetName val="Nov19_Plan22"/>
      <sheetName val="ANH_KHANH_DONG_NAI_T12_(2)22"/>
      <sheetName val="XANG_DAU_K522"/>
      <sheetName val="ANH_HAI_T0122"/>
      <sheetName val="NAVITRAN_T122"/>
      <sheetName val="VAN_PHU_T0122"/>
      <sheetName val="DUONG_BDT_11__823282ms_Hao22"/>
      <sheetName val="CKTANDINHT1_782346_Huong_(2)22"/>
      <sheetName val="UNZAT01743972-_Phuong(vp)_(2)22"/>
      <sheetName val="LONGVANT12_759469_Ms_Van_(2)22"/>
      <sheetName val="GO_THUAN_AN_T_01_784026_(2)22"/>
      <sheetName val="COMPOSIITE_SAI_SON_T_1(2)22"/>
      <sheetName val="PEMARAT01_(2)22"/>
      <sheetName val="SYSTEMT1_780851-Ms_thao_(2)22"/>
      <sheetName val="PUKYONG_T122"/>
      <sheetName val="ASIAPAINT_T1122"/>
      <sheetName val="SEUNGBO_T11_782173_Ms_Suong_(31"/>
      <sheetName val="_CHAN_NUOIT12750622_Ms_Tinh_(31"/>
      <sheetName val="NS_t01784465_Ms_quyen_(2)22"/>
      <sheetName val="POMINAT01__(2)22"/>
      <sheetName val="COTTOT01_711018_Ms_nuong_(2)22"/>
      <sheetName val="SuBINHDUONGT_01_22"/>
      <sheetName val="MHET1_784028_lan_anh_(2)22"/>
      <sheetName val="UNZA(xuong)T11743972_phuong_(31"/>
      <sheetName val="KIKIT1_784453Ms_Chau__(2)22"/>
      <sheetName val="ASEFOODT_01(vp)_(2)22"/>
      <sheetName val="NAMKIMT12__MS_(2)22"/>
      <sheetName val="KORYOT_T_12_(2)22"/>
      <sheetName val="NHAT_DONG_T1_817035_msDung_(222"/>
      <sheetName val="_COMPASST_01784933_ms_Dung_(222"/>
      <sheetName val="HA_LONG_T12(2)22"/>
      <sheetName val="MBT_T01_(2)22"/>
      <sheetName val="CLARIAN_T1_(2)22"/>
      <sheetName val="URCT_1_767025_Ms_Mai_(2)22"/>
      <sheetName val="bao_cao_t_01_(2)22"/>
      <sheetName val="Cong_ban_1,5_x005f_x0013__22"/>
      <sheetName val="Op_mai_2_x005f_x000c__x005f_x0000_22"/>
      <sheetName val="Op_mai_2_x005f_x005f_x005f_x000c__x005f_x005f_x22"/>
      <sheetName val="Op_mai_2_x005f_x005f_x005f_x005f_x005f_x005f_x044"/>
      <sheetName val="Cong_ban_1,5_x005f_x005f_x005f_x005f_x023"/>
      <sheetName val="Op_mai_2_x005f_x005f_x005f_x000c_22"/>
      <sheetName val="Cong_ban_1,5_x005f_x005f_x005f_x0013_22"/>
      <sheetName val="Km_x005f_x005f_x005f_x0012_77_22"/>
      <sheetName val="Op_mai_2_x005f_x005f_x005f_x005f_x005f_x005f_x045"/>
      <sheetName val="FORM_(c9"/>
      <sheetName val="02_05_079"/>
      <sheetName val="03_05_079"/>
      <sheetName val="04_05_079"/>
      <sheetName val="05_05_079"/>
      <sheetName val="06_05_079"/>
      <sheetName val="07_05_079"/>
      <sheetName val="08_05_079"/>
      <sheetName val="09_05_079"/>
      <sheetName val="10_05_079"/>
      <sheetName val="11_05_079"/>
      <sheetName val="12_05_079"/>
      <sheetName val="14_05_079"/>
      <sheetName val="15_05_079"/>
      <sheetName val="16_05_079"/>
      <sheetName val="17_05_079"/>
      <sheetName val="18_05_079"/>
      <sheetName val="19_05_079"/>
      <sheetName val="21_05_079"/>
      <sheetName val="22_05_079"/>
      <sheetName val="23_05_079"/>
      <sheetName val="24_05_079"/>
      <sheetName val="25_05_079"/>
      <sheetName val="26_05_079"/>
      <sheetName val="28_05_079"/>
      <sheetName val="29_05_079"/>
      <sheetName val="30_05_079"/>
      <sheetName val="31_05_079"/>
      <sheetName val="TLC設定_(2)22"/>
      <sheetName val="Monthly_production_actual9"/>
      <sheetName val="CVden_n$-&amp;_TCT_(1)9"/>
      <sheetName val="Lap_®at_®hÔn9"/>
      <sheetName val="TA_-_TV9"/>
      <sheetName val="Cong ban_1x19"/>
      <sheetName val="Cong0ban_1x1,29"/>
      <sheetName val="CHINH_LONG9"/>
      <sheetName val="CO_KHI_PHO_YEN9"/>
      <sheetName val="DUONG_HAI9"/>
      <sheetName val="in_do9"/>
      <sheetName val="KAYABA_VN_9"/>
      <sheetName val="KK_THANG_LONG9"/>
      <sheetName val="KYB_Malaisia9"/>
      <sheetName val="lam_vien_dn9"/>
      <sheetName val="NGỌC_ĐỨC9"/>
      <sheetName val="STRONG_WAY9"/>
      <sheetName val="SUMITOMO_9"/>
      <sheetName val="TOAN_HUNG9"/>
      <sheetName val="Thiên_hoá9"/>
      <sheetName val="VMEP_HT9"/>
      <sheetName val="VPIC_19"/>
      <sheetName val="CHÍNH_ĐẠT9"/>
      <sheetName val="Sheet1_(2)9"/>
      <sheetName val="OK_50105-K56F-N103-H19"/>
      <sheetName val="5010A-K56-N101_tách9"/>
      <sheetName val="K,uon'_ph59"/>
      <sheetName val="C/c_t)eu9"/>
      <sheetName val="Bi%n_bao9"/>
      <sheetName val="Utilize_machine_yearly_20149"/>
      <sheetName val="[PNT-P3_xls]XXXXX\XX9"/>
      <sheetName val="[PNT-P3_xls]\NT1MC9"/>
      <sheetName val="[PNT-P3_xls]C/c_t)eu9"/>
      <sheetName val="_ong_hop_QL48_-_213"/>
      <sheetName val="Cong_ban_1,5_x005f_x0013__x0010"/>
      <sheetName val="Tai_khoan9"/>
      <sheetName val="Thuc_thanh9"/>
      <sheetName val="Chi_tientrano9"/>
      <sheetName val="KHGH_(T11)9"/>
      <sheetName val="Du_toan9"/>
      <sheetName val="dtct_cong9"/>
      <sheetName val="NL_máy9"/>
      <sheetName val="Cong_ban_1,5_x005f_x005f_x0059"/>
      <sheetName val="Op_mai_2_x005f_x000c__x009"/>
      <sheetName val="Op_mai_2_x005f_x005f_x0009"/>
      <sheetName val="Op_mai_2_x005f_x005f_x0059"/>
      <sheetName val="Giao_nhiem_f`9"/>
      <sheetName val="Giao_nhiem_fX9"/>
      <sheetName val="ၔong_hop_QL48_︀ᇕ԰9"/>
      <sheetName val="Giao_nhiem_fr9"/>
      <sheetName val="[PNT-P3_xls][PNT-P3_xls][PNT-10"/>
      <sheetName val="So_Do25"/>
      <sheetName val="KTTSCD_-_DLNA25"/>
      <sheetName val="lapdat_TB_25"/>
      <sheetName val="TNghiªm_TB_25"/>
      <sheetName val="VËt_liÖu25"/>
      <sheetName val="Lap_®at_®iÖn25"/>
      <sheetName val="TNghiÖm_VL25"/>
      <sheetName val="th_25"/>
      <sheetName val="tien_luong25"/>
      <sheetName val="T_725"/>
      <sheetName val="T_825"/>
      <sheetName val="T8_(2)25"/>
      <sheetName val="T_925"/>
      <sheetName val="T_1025"/>
      <sheetName val="T_1125"/>
      <sheetName val="T_1225"/>
      <sheetName val="T11_25"/>
      <sheetName val="CVden_ngoai_TCT_(1)25"/>
      <sheetName val="CV_den_ngoai_TCT_(2)25"/>
      <sheetName val="CV_den_ngoai_TCT_(3)25"/>
      <sheetName val="QDcua_TGD25"/>
      <sheetName val="QD_cua_HDQT25"/>
      <sheetName val="QD_cua_HDQT_(2)25"/>
      <sheetName val="CV_di_ngoai_tong25"/>
      <sheetName val="CV_di_ngoai_tong_(2)25"/>
      <sheetName val="To_trinh25"/>
      <sheetName val="Giao_nhiem_vu25"/>
      <sheetName val="QDcua_TGD_(2)25"/>
      <sheetName val="Thong_tu25"/>
      <sheetName val="CV_di_trong__tong25"/>
      <sheetName val="nghi_dinh-CP25"/>
      <sheetName val="CV_den_trong_tong25"/>
      <sheetName val="5_nam_(tach)25"/>
      <sheetName val="5_nam_(tach)_(2)25"/>
      <sheetName val="KH_200325"/>
      <sheetName val="TK_11225"/>
      <sheetName val="TK_13125"/>
      <sheetName val="TK_14125"/>
      <sheetName val="TK_15325"/>
      <sheetName val="TK_21125"/>
      <sheetName val="TK_24225"/>
      <sheetName val="TK_33425"/>
      <sheetName val="TK_51125"/>
      <sheetName val="TK_51525"/>
      <sheetName val="TK_91125"/>
      <sheetName val="TK_15425"/>
      <sheetName val="TK_63225"/>
      <sheetName val="KQKD02-2_(2)25"/>
      <sheetName val="KQKD-2_(2)25"/>
      <sheetName val="KQKD_thu200425"/>
      <sheetName val="tæng_hîp25"/>
      <sheetName val="GS01-chi_TM25"/>
      <sheetName val="GS02-thu_TM25"/>
      <sheetName val="GS03-thu_TGNH25"/>
      <sheetName val="GS04-chi_TGNH25"/>
      <sheetName val="GS06-X_kho25"/>
      <sheetName val="GS08-B_hµng25"/>
      <sheetName val="GS09-k_c_VAT_DV25"/>
      <sheetName val="GS10-lai_tien_vay25"/>
      <sheetName val="GS11-_tÝnh_KHTSC§25"/>
      <sheetName val="Km277_25"/>
      <sheetName val="Op_mai_27425"/>
      <sheetName val="Op_mai_27525"/>
      <sheetName val="Op_mai_27625"/>
      <sheetName val="Op_mai_27725"/>
      <sheetName val="Op_mai_27825"/>
      <sheetName val="Op_mai_27925"/>
      <sheetName val="Op_mai_28048"/>
      <sheetName val="Op_mai_28125"/>
      <sheetName val="Op_mai_28225"/>
      <sheetName val="Op_mai_28325"/>
      <sheetName val="Op_mai_28425"/>
      <sheetName val="Op_mai25"/>
      <sheetName val="FORM_hc25"/>
      <sheetName val="FORM_pc25"/>
      <sheetName val="xnt_1_CP25"/>
      <sheetName val="xnt_2_cp25"/>
      <sheetName val="xnt_3_CP25"/>
      <sheetName val="xnt_4_CP25"/>
      <sheetName val="BC_tuan125"/>
      <sheetName val="BC_tuan225"/>
      <sheetName val="BC_tuan325"/>
      <sheetName val="BC_tuan425"/>
      <sheetName val="DSo_NVBH25"/>
      <sheetName val="TH_Ky_Anh25"/>
      <sheetName val="Sheet2_(2)25"/>
      <sheetName val="TH__goi_4-x25"/>
      <sheetName val="Cong_cu25"/>
      <sheetName val="Cong_D7525"/>
      <sheetName val="Cong_D10025"/>
      <sheetName val="Cong_D15025"/>
      <sheetName val="Cong_2D15025"/>
      <sheetName val="Cong_ban_0,7x0,725"/>
      <sheetName val="Cong_ban_0,8x0,825"/>
      <sheetName val="Cong_ban_1x125"/>
      <sheetName val="Cong_ban_1x1,225"/>
      <sheetName val="Cong_ban_1,5x1,525"/>
      <sheetName val="Cong_ban_2x1,525"/>
      <sheetName val="Cong_ban_2x225"/>
      <sheetName val="Cot_thep25"/>
      <sheetName val="Tong_hop_(2)25"/>
      <sheetName val="Km274_-_Km27525"/>
      <sheetName val="Km275_-_Km27625"/>
      <sheetName val="Km276_-_Km27725"/>
      <sheetName val="Km277_-_Km27825"/>
      <sheetName val="Km278_-_Km27925"/>
      <sheetName val="Km279_-_Km28025"/>
      <sheetName val="Km280_-_Km28125"/>
      <sheetName val="Km281_-_Km28225"/>
      <sheetName val="Km282_-_Km28325"/>
      <sheetName val="Km283_-_Km28425"/>
      <sheetName val="Km284_-_Km28525"/>
      <sheetName val="Tong_hop_Op_mai25"/>
      <sheetName val="Km277_-_Km278_25"/>
      <sheetName val="Tong_hop_Matduong25"/>
      <sheetName val="Kluong_phu25"/>
      <sheetName val="Lan_can25"/>
      <sheetName val="Ho_lan25"/>
      <sheetName val="Coc_tieu25"/>
      <sheetName val="Bien_bao25"/>
      <sheetName val="phan_tich_DG25"/>
      <sheetName val="gia_vat_lieu25"/>
      <sheetName val="gia_xe_may25"/>
      <sheetName val="gia_nhan_cong25"/>
      <sheetName val="mau_kiem_ke25"/>
      <sheetName val="quyet_toan_HD_200025"/>
      <sheetName val="quyet_toan_hoa_don_200125"/>
      <sheetName val="kiem_ke_hoa_don_200125"/>
      <sheetName val="QUY_III_0225"/>
      <sheetName val="QUY_IV_0225"/>
      <sheetName val="QUYET_TOAN_0225"/>
      <sheetName val="Tong_hopQ48-125"/>
      <sheetName val="Tong_hop_QL48_-_225"/>
      <sheetName val="Tong_hop_QL4725"/>
      <sheetName val="Tong_hop_QL48_-_325"/>
      <sheetName val="Chi_tiet_don_gia_khoi_phuc25"/>
      <sheetName val="Du_toan_chi_tiet_coc_nuoc25"/>
      <sheetName val="Du_toan_chi_tiet_coc25"/>
      <sheetName val="Phan_tich_don_gia_chi_tiet25"/>
      <sheetName val="Nhap_don_gia_VL_dia_phuong25"/>
      <sheetName val="Luong_mot_ngay_cong_xay_lap25"/>
      <sheetName val="Luong_mot_ngay_cong_khao_sat25"/>
      <sheetName val="xdcb_01-200325"/>
      <sheetName val="CV_den_trong_to聮g25"/>
      <sheetName val="kl_m_m_d25"/>
      <sheetName val="kl_vt_tho25"/>
      <sheetName val="kl_dat25"/>
      <sheetName val="xin_kinh_phi25"/>
      <sheetName val="lan_trai25"/>
      <sheetName val="thuoc_no25"/>
      <sheetName val="so_thuc_pham25"/>
      <sheetName val="Oð_mai_27925"/>
      <sheetName val="Coc_625"/>
      <sheetName val="Deo_nai25"/>
      <sheetName val="CKD_than25"/>
      <sheetName val="CTT_Thong_nhat25"/>
      <sheetName val="CTT_Nui_beo25"/>
      <sheetName val="CTT_cao_son25"/>
      <sheetName val="CTT_Khe_cham25"/>
      <sheetName val="XNxlva_sxthanKCII25"/>
      <sheetName val="Cam_Y_ut_KC25"/>
      <sheetName val="CTxay_lap_mo_CP25"/>
      <sheetName val="CTdo_luong_GDSP25"/>
      <sheetName val="Dong_bac25"/>
      <sheetName val="Cac_cang_UT_mua_than_Dong_bac25"/>
      <sheetName val="cua_hang_vtu25"/>
      <sheetName val="Khach_hang_le_25"/>
      <sheetName val="nhat_ky_525"/>
      <sheetName val="cac_cong_ty_van_tai25"/>
      <sheetName val="Xaylap_25"/>
      <sheetName val="Nhan_cong25"/>
      <sheetName val="XN_125"/>
      <sheetName val="CT_XN125"/>
      <sheetName val="CT_XNCK25"/>
      <sheetName val="S_hai25"/>
      <sheetName val="CT_N0225"/>
      <sheetName val="C_Sap_CT325"/>
      <sheetName val="CT_Csap_CT325"/>
      <sheetName val="Quan_trac25"/>
      <sheetName val="CS_LB25"/>
      <sheetName val="88_HBT25"/>
      <sheetName val="CT_69II25"/>
      <sheetName val="37_HV25"/>
      <sheetName val="CT_VPCP_6tang25"/>
      <sheetName val="Son_nha_kinh_VPCP25"/>
      <sheetName val="CT_VPCP_son25"/>
      <sheetName val="CT_HMVPCP25"/>
      <sheetName val="BAO_CAO_AN25"/>
      <sheetName val="Bao_cao_KQTH_quy_hoach_13525"/>
      <sheetName val="Thang10-2002_25"/>
      <sheetName val="Sheet1_(3)25"/>
      <sheetName val="Km27'_-_Km27825"/>
      <sheetName val="XNxlva_sxthanKCIÉ25"/>
      <sheetName val="cocB40_5B25"/>
      <sheetName val="cocD50_9A25"/>
      <sheetName val="cocD75_1625"/>
      <sheetName val="coc_B80_TD2525"/>
      <sheetName val="P27_B8025"/>
      <sheetName val="Coc23_B8025"/>
      <sheetName val="cong_B80_C425"/>
      <sheetName val="k,_vt_tho25"/>
      <sheetName val="K-280_-_Km28125"/>
      <sheetName val="Km280_࠭_Km28125"/>
      <sheetName val="Xa9lap_25"/>
      <sheetName val="QD_c5a_HDQT_(2)25"/>
      <sheetName val="Km283_-_Jm28425"/>
      <sheetName val="[PNT-P3_xlsUTong_hop_(2)25"/>
      <sheetName val="Km276_-_Ke27725"/>
      <sheetName val="[PNT-P3_xlsUKm279_-_Km28025"/>
      <sheetName val="Khac_DP25"/>
      <sheetName val="Khoi_than_25"/>
      <sheetName val="Song_ban_0,7x0,725"/>
      <sheetName val="Cong_ban_0,8x_,825"/>
      <sheetName val="ct_luong_25"/>
      <sheetName val="Nhap_6T25"/>
      <sheetName val="baocaochinh(qui1_05)_(DC)25"/>
      <sheetName val="Ctuluongq_1_0525"/>
      <sheetName val="BANG_PHAN_BO_qui1_05(DC)25"/>
      <sheetName val="BANG_PHAN_BO_quiII_0525"/>
      <sheetName val="bao_cac_cinh_Qui_II-200525"/>
      <sheetName val="Lap_®at_®hÖn25"/>
      <sheetName val="So_lieu25"/>
      <sheetName val="tt_chu_dong25"/>
      <sheetName val="Tinh_j+cvi25"/>
      <sheetName val="Tinh_MoP25"/>
      <sheetName val="giai_he_225"/>
      <sheetName val="Ton_31_125"/>
      <sheetName val="NhapT_225"/>
      <sheetName val="Xuat_T_225"/>
      <sheetName val="Ton_28_225"/>
      <sheetName val="H_Tra25"/>
      <sheetName val="Hang_CTY_TRA_LAI25"/>
      <sheetName val="Hang_NV_Tra_Lai25"/>
      <sheetName val="VÃt_liÖu25"/>
      <sheetName val="CV_den_trong_to?g25"/>
      <sheetName val="Km280_?_Km28125"/>
      <sheetName val="So_TSCD25"/>
      <sheetName val="Bang_phan_bo_KH_TSCD25"/>
      <sheetName val="The_TSCD25"/>
      <sheetName val="BTH-_P_Chi_25"/>
      <sheetName val="BTH_NVL25"/>
      <sheetName val="NK_SO_CAI25"/>
      <sheetName val="The_tinh_Z25"/>
      <sheetName val="So_CFSXKD25"/>
      <sheetName val="So_TGNH_200225"/>
      <sheetName val="So_quy_TM_200225"/>
      <sheetName val="SCT_NVL25"/>
      <sheetName val="SCT_TK_13125"/>
      <sheetName val="So_theo_doi_thue_GTGT_200225"/>
      <sheetName val="BTH-_P_Thu25"/>
      <sheetName val="Ban_pha_225"/>
      <sheetName val="ESTI_25"/>
      <sheetName val="For_Summary25"/>
      <sheetName val="For_Summary(KG)25"/>
      <sheetName val="PP_Cloth25"/>
      <sheetName val="Mix-PP_Cloth25"/>
      <sheetName val="Material_Price-PP25"/>
      <sheetName val="TL33-13_1425"/>
      <sheetName val="TL033_,2,425"/>
      <sheetName val="TL_0331,225"/>
      <sheetName val="T[_13125"/>
      <sheetName val="Thang_0725"/>
      <sheetName val="mua_vao25"/>
      <sheetName val="chi_phi_25"/>
      <sheetName val="ban_ra_10%25"/>
      <sheetName val="Don_gia25"/>
      <sheetName val="Nhap_du_lieu25"/>
      <sheetName val="7000_00025"/>
      <sheetName val="Tong_(op25"/>
      <sheetName val="Coc_4ieu25"/>
      <sheetName val="QD_cua_25"/>
      <sheetName val="Du_tnan_chi_tiet_coc_nuoc25"/>
      <sheetName val="Giao_nhÿÿÿÿvu25"/>
      <sheetName val="K43+0_00_-_338_Trai25"/>
      <sheetName val="K_O25"/>
      <sheetName val="xang__clc25"/>
      <sheetName val="GS08)B_hµng25"/>
      <sheetName val="t01_0625"/>
      <sheetName val="TNghiÖ-_VL25"/>
      <sheetName val="Giao_nhie-_vu25"/>
      <sheetName val="Ho_la_25"/>
      <sheetName val="O0_mai_27925"/>
      <sheetName val="5_nam_(tac`)_(2)25"/>
      <sheetName val="D%o_nai25"/>
      <sheetName val="CTT_cao_so_25"/>
      <sheetName val="XNxlva_sxdhanKCII25"/>
      <sheetName val="DG_25"/>
      <sheetName val="Khach_iang_le_25"/>
      <sheetName val="[PNT-P3_xlsѝKQKDKT'04-125"/>
      <sheetName val="Tong_hopQ48­125"/>
      <sheetName val="Tong_hop_ၑL48_-_225"/>
      <sheetName val="Tong_hop$Op_mai25"/>
      <sheetName val="ၔong_hop_QL48_-_225"/>
      <sheetName val="Tong_hop_xuat_kho_nvl24"/>
      <sheetName val="Xuat_kho24"/>
      <sheetName val="Tong_hop_so_lieu_tai_nhap_kho24"/>
      <sheetName val="tai_nhap_kho24"/>
      <sheetName val="Nhap_kho24"/>
      <sheetName val="Tong_ket_nhap_kh524"/>
      <sheetName val="Tong_ket_nhap_kh¸24"/>
      <sheetName val="Mp_mai_27524"/>
      <sheetName val="Tong_ket_nhap_khÈ24"/>
      <sheetName val="Diem_mon_hoc24"/>
      <sheetName val="Tong_hop_diem24"/>
      <sheetName val="HoTen-khong_duoc_xoa24"/>
      <sheetName val="Giao_nhiem_fu24"/>
      <sheetName val="QDcea_TGD_(2)24"/>
      <sheetName val="Tkng_hop_QL48_-_224"/>
      <sheetName val="Thue_NK24"/>
      <sheetName val="Hang_NK24"/>
      <sheetName val="Jet1-_CP_3224"/>
      <sheetName val="Jet2-_Binh_Minh_0124"/>
      <sheetName val="Tkng_hop_QL48_-_524"/>
      <sheetName val="Tong_ket_nhap_khà24"/>
      <sheetName val="Tong_ket_nhap_kh24"/>
      <sheetName val="Tong_ket_nhap_khÐ24"/>
      <sheetName val="Tong_ket_nhap_khX24"/>
      <sheetName val="Tong_ket_nhap_kh(24"/>
      <sheetName val="Tong_ket_nhap_kh24"/>
      <sheetName val="Tong_ket_nhap_kh°24"/>
      <sheetName val="Tong_ket_nhap_kh24"/>
      <sheetName val="Tong_ket_nhap_kh24"/>
      <sheetName val="Tong_ket_nhap_khø24"/>
      <sheetName val="Tong_ket_nhap_kh@24"/>
      <sheetName val="Tong_ket_nhap_kh¨24"/>
      <sheetName val="Tong_ket_nhap_khH24"/>
      <sheetName val="Tong_ket_nhap_khp24"/>
      <sheetName val="Tong_ket_nhap_kh;24"/>
      <sheetName val="Tong_ket_nhap_khþ24"/>
      <sheetName val="Tong_ket_nhap_kh024"/>
      <sheetName val="QD_cua_HDQ²??)24"/>
      <sheetName val="Tong_ket_nhap_kh_24"/>
      <sheetName val="Tong_ket_nhap_kho24"/>
      <sheetName val="Tong_ket24"/>
      <sheetName val="cac_ma_can_huy24"/>
      <sheetName val="Hang_hong24"/>
      <sheetName val="Tham_khao24"/>
      <sheetName val="hang_khong_co_packing24"/>
      <sheetName val="Du_lich24"/>
      <sheetName val="Tong_ket_nhap_kh824"/>
      <sheetName val="P_I24"/>
      <sheetName val="Tong_ket_nhap_khª24"/>
      <sheetName val="Tong_ket_nhap_kh`24"/>
      <sheetName val="tt_chu_don24"/>
      <sheetName val="CVden_nw8ai_TCT_(1)24"/>
      <sheetName val="Bang_VL24"/>
      <sheetName val="VL(No_V-c)24"/>
      <sheetName val="He_so24"/>
      <sheetName val="PL_Vua24"/>
      <sheetName val="Chitieu-dam_cac_loai24"/>
      <sheetName val="DG_Dam24"/>
      <sheetName val="DG_chung24"/>
      <sheetName val="VL-dac_chung24"/>
      <sheetName val="CT_1md_&amp;_dau_cong24"/>
      <sheetName val="CT_cong24"/>
      <sheetName val="dg_cong24"/>
      <sheetName val="FORM_jc24"/>
      <sheetName val="Tong_ket_nhap_kh24"/>
      <sheetName val="Cong_ban_1,5„—謀24"/>
      <sheetName val="Tong_hnp_QL4724"/>
      <sheetName val="Cong_ban_0,7p0,724"/>
      <sheetName val="Km275_-_Ke27624"/>
      <sheetName val="Km280_-_Km2(124"/>
      <sheetName val="TH_Ky_Afh24"/>
      <sheetName val="[PNT-P3_xls?KQKDKT'04-124"/>
      <sheetName val="MTO_REV_2(ARMOR)24"/>
      <sheetName val="Ther_cao_24"/>
      <sheetName val="So_NVL24"/>
      <sheetName val="Nhat_ký_chung24"/>
      <sheetName val="So_13124"/>
      <sheetName val="So_33124"/>
      <sheetName val="So_13324"/>
      <sheetName val="So_333124"/>
      <sheetName val="So_33424"/>
      <sheetName val="So_91124"/>
      <sheetName val="So_42124"/>
      <sheetName val="Op?mai_28024"/>
      <sheetName val="QD_cua_HDQ²??€)24"/>
      <sheetName val="Tkng_hop_QL48_-_24"/>
      <sheetName val="Tong_ket_nhap_khB24"/>
      <sheetName val="Cong_&quot;an_0,7x0,724"/>
      <sheetName val="Km282_-_Kl28324"/>
      <sheetName val="Tong_hop_Op_m!i24"/>
      <sheetName val="Part_Name_&amp;_Model24"/>
      <sheetName val="Cac_cang_UT_mua_thal_Dong_bac24"/>
      <sheetName val="Tong_ket_nhap_kh¬24"/>
      <sheetName val="Tong_ket_nhap_khÜ24"/>
      <sheetName val="Tong_ket_nhap_khl24"/>
      <sheetName val="MTP_WS_9_May_201124"/>
      <sheetName val="WS_for_MRP_25_Aug24"/>
      <sheetName val="WS_for_MRP_15_Sept24"/>
      <sheetName val="WS_for_MRP_29_Sept24"/>
      <sheetName val="WS_for_MRP_13_Oct24"/>
      <sheetName val="WS_for_MRP_27_Oct24"/>
      <sheetName val="WS_for_MRP_10_Nov24"/>
      <sheetName val="WS_for_MRP_8_Dec-REV24"/>
      <sheetName val="WS_for_MRP_21_Dec24"/>
      <sheetName val="WS_for_MRP_5_Jan24"/>
      <sheetName val="WS_for_MRP_18_Jan24"/>
      <sheetName val="WS_for_MRP_9_Feb24"/>
      <sheetName val="WS_for_MRP_23_Feb24"/>
      <sheetName val="WS_for_MRP_8_Mar24"/>
      <sheetName val="Compared_TT-LT24"/>
      <sheetName val="Export_FC24"/>
      <sheetName val="So_sanh_voi_bang_sang_nay_gui24"/>
      <sheetName val="Cong_baj_2x1,524"/>
      <sheetName val="MTO_REV_024"/>
      <sheetName val="?ong_hop_QL48_-_223"/>
      <sheetName val="7_THAI_NGUYEN23"/>
      <sheetName val="INPUT_DATA23"/>
      <sheetName val="Op_mai_2_x005f_x000c_23"/>
      <sheetName val="Cong_ban_1,5_x005f_x0013_23"/>
      <sheetName val="Km_x005f_x0012_77_23"/>
      <sheetName val="Cong_ban_1,5_x005f_x0013__x005f_x0000_23"/>
      <sheetName val="PDcua_TGD23"/>
      <sheetName val="CV_di_ngoai_tnng_(2)23"/>
      <sheetName val="Tk_triNh23"/>
      <sheetName val="Gian_nhiem_vu23"/>
      <sheetName val="QD!ua_TGD_(2)23"/>
      <sheetName val="Tuongcha_23"/>
      <sheetName val="5_lam_(tach)_(2)23"/>
      <sheetName val="TK_13423"/>
      <sheetName val="Tong_hop_Mctduong23"/>
      <sheetName val="Cong_ban_1,5„—԰10"/>
      <sheetName val="dongia_(2)11"/>
      <sheetName val="Tong_ket_nhap_kh11"/>
      <sheetName val="Tong_ket_nhap_kh&lt;11"/>
      <sheetName val="FUONDER_TAN_UYEN_T1223"/>
      <sheetName val="_CHIEU_XA__T0123"/>
      <sheetName val="T__13123"/>
      <sheetName val="_PNT-P3_xlsUTong_hop_(2)23"/>
      <sheetName val="_PNT-P3_xlsUKm279_-_Km28023"/>
      <sheetName val="_âO24"/>
      <sheetName val="_âOŽ24"/>
      <sheetName val="PNghiÖm_VL12"/>
      <sheetName val="Tong_hop_?L48_-_210"/>
      <sheetName val="8__Painting_&amp;_Alumite12"/>
      <sheetName val="CV_den_trong_to_g23"/>
      <sheetName val="QD_cua_HDQ²23"/>
      <sheetName val="Km280___Km28123"/>
      <sheetName val="_PNT-P3_xlsѝKQKDKT'04-123"/>
      <sheetName val="Op_mai_28049"/>
      <sheetName val="QD_cua_HDQ²__)23"/>
      <sheetName val="QD_cua_HDQ²__€)23"/>
      <sheetName val="_PNT-P3_xls_KQKDKT'04-123"/>
      <sheetName val="Cong_ban_1,5_x005f_x005f_x005f_x0013__x23"/>
      <sheetName val="Nov19_Plan23"/>
      <sheetName val="ANH_KHANH_DONG_NAI_T12_(2)23"/>
      <sheetName val="XANG_DAU_K523"/>
      <sheetName val="ANH_HAI_T0123"/>
      <sheetName val="NAVITRAN_T123"/>
      <sheetName val="VAN_PHU_T0123"/>
      <sheetName val="DUONG_BDT_11__823282ms_Hao23"/>
      <sheetName val="CKTANDINHT1_782346_Huong_(2)23"/>
      <sheetName val="UNZAT01743972-_Phuong(vp)_(2)23"/>
      <sheetName val="LONGVANT12_759469_Ms_Van_(2)23"/>
      <sheetName val="GO_THUAN_AN_T_01_784026_(2)23"/>
      <sheetName val="COMPOSIITE_SAI_SON_T_1(2)23"/>
      <sheetName val="PEMARAT01_(2)23"/>
      <sheetName val="SYSTEMT1_780851-Ms_thao_(2)23"/>
      <sheetName val="PUKYONG_T123"/>
      <sheetName val="ASIAPAINT_T1123"/>
      <sheetName val="SEUNGBO_T11_782173_Ms_Suong_(32"/>
      <sheetName val="_CHAN_NUOIT12750622_Ms_Tinh_(32"/>
      <sheetName val="NS_t01784465_Ms_quyen_(2)23"/>
      <sheetName val="POMINAT01__(2)23"/>
      <sheetName val="COTTOT01_711018_Ms_nuong_(2)23"/>
      <sheetName val="SuBINHDUONGT_01_23"/>
      <sheetName val="MHET1_784028_lan_anh_(2)23"/>
      <sheetName val="UNZA(xuong)T11743972_phuong_(32"/>
      <sheetName val="KIKIT1_784453Ms_Chau__(2)23"/>
      <sheetName val="ASEFOODT_01(vp)_(2)23"/>
      <sheetName val="NAMKIMT12__MS_(2)23"/>
      <sheetName val="KORYOT_T_12_(2)23"/>
      <sheetName val="NHAT_DONG_T1_817035_msDung_(223"/>
      <sheetName val="_COMPASST_01784933_ms_Dung_(223"/>
      <sheetName val="HA_LONG_T12(2)23"/>
      <sheetName val="MBT_T01_(2)23"/>
      <sheetName val="CLARIAN_T1_(2)23"/>
      <sheetName val="URCT_1_767025_Ms_Mai_(2)23"/>
      <sheetName val="bao_cao_t_01_(2)23"/>
      <sheetName val="Cong_ban_1,5_x005f_x0013__23"/>
      <sheetName val="Op_mai_2_x005f_x000c__x005f_x0000_23"/>
      <sheetName val="Op_mai_2_x005f_x005f_x005f_x000c__x005f_x005f_x23"/>
      <sheetName val="Op_mai_2_x005f_x005f_x005f_x005f_x005f_x005f_x046"/>
      <sheetName val="Cong_ban_1,5_x005f_x005f_x005f_x005f_x024"/>
      <sheetName val="Op_mai_2_x005f_x005f_x005f_x000c_23"/>
      <sheetName val="Cong_ban_1,5_x005f_x005f_x005f_x0013_23"/>
      <sheetName val="Km_x005f_x005f_x005f_x0012_77_23"/>
      <sheetName val="Op_mai_2_x005f_x005f_x005f_x005f_x005f_x005f_x047"/>
      <sheetName val="FORM_(c10"/>
      <sheetName val="02_05_0710"/>
      <sheetName val="03_05_0710"/>
      <sheetName val="04_05_0710"/>
      <sheetName val="05_05_0710"/>
      <sheetName val="06_05_0710"/>
      <sheetName val="07_05_0710"/>
      <sheetName val="08_05_0710"/>
      <sheetName val="09_05_0710"/>
      <sheetName val="10_05_0710"/>
      <sheetName val="11_05_0710"/>
      <sheetName val="12_05_0710"/>
      <sheetName val="14_05_0710"/>
      <sheetName val="15_05_0710"/>
      <sheetName val="16_05_0710"/>
      <sheetName val="17_05_0710"/>
      <sheetName val="18_05_0710"/>
      <sheetName val="19_05_0710"/>
      <sheetName val="21_05_0710"/>
      <sheetName val="22_05_0710"/>
      <sheetName val="23_05_0710"/>
      <sheetName val="24_05_0710"/>
      <sheetName val="25_05_0710"/>
      <sheetName val="26_05_0710"/>
      <sheetName val="28_05_0710"/>
      <sheetName val="29_05_0710"/>
      <sheetName val="30_05_0710"/>
      <sheetName val="31_05_0710"/>
      <sheetName val="TLC設定_(2)23"/>
      <sheetName val="Monthly_production_actual10"/>
      <sheetName val="CVden_n$-&amp;_TCT_(1)10"/>
      <sheetName val="Lap_®at_®hÔn10"/>
      <sheetName val="TA_-_TV10"/>
      <sheetName val="Cong ban_1x110"/>
      <sheetName val="Cong0ban_1x1,210"/>
      <sheetName val="CHINH_LONG10"/>
      <sheetName val="CO_KHI_PHO_YEN10"/>
      <sheetName val="DUONG_HAI10"/>
      <sheetName val="in_do10"/>
      <sheetName val="KAYABA_VN_10"/>
      <sheetName val="KK_THANG_LONG10"/>
      <sheetName val="KYB_Malaisia10"/>
      <sheetName val="lam_vien_dn10"/>
      <sheetName val="NGỌC_ĐỨC10"/>
      <sheetName val="STRONG_WAY10"/>
      <sheetName val="SUMITOMO_10"/>
      <sheetName val="TOAN_HUNG10"/>
      <sheetName val="Thiên_hoá10"/>
      <sheetName val="VMEP_HT10"/>
      <sheetName val="VPIC_110"/>
      <sheetName val="CHÍNH_ĐẠT10"/>
      <sheetName val="Sheet1_(2)10"/>
      <sheetName val="OK_50105-K56F-N103-H110"/>
      <sheetName val="5010A-K56-N101_tách10"/>
      <sheetName val="K,uon'_ph510"/>
      <sheetName val="C/c_t)eu10"/>
      <sheetName val="Bi%n_bao10"/>
      <sheetName val="Utilize_machine_yearly_201410"/>
      <sheetName val="[PNT-P3_xls]XXXXX\XX10"/>
      <sheetName val="[PNT-P3_xls]\NT1MC10"/>
      <sheetName val="[PNT-P3_xls]C/c_t)eu10"/>
      <sheetName val="_ong_hop_QL48_-_214"/>
      <sheetName val="Cong_ban_1,5_x005f_x0013__x0011"/>
      <sheetName val="Tai_khoan10"/>
      <sheetName val="Thuc_thanh10"/>
      <sheetName val="Chi_tientrano10"/>
      <sheetName val="KHGH_(T11)10"/>
      <sheetName val="Du_toan10"/>
      <sheetName val="dtct_cong10"/>
      <sheetName val="NL_máy10"/>
      <sheetName val="Cong_ban_1,5_x005f_x005f_x00510"/>
      <sheetName val="Op_mai_2_x005f_x000c__x0010"/>
      <sheetName val="Op_mai_2_x005f_x005f_x00010"/>
      <sheetName val="Op_mai_2_x005f_x005f_x00510"/>
      <sheetName val="Giao_nhiem_f`10"/>
      <sheetName val="Giao_nhiem_fX10"/>
      <sheetName val="ၔong_hop_QL48_︀ᇕ԰10"/>
      <sheetName val="Giao_nhiem_fr10"/>
      <sheetName val="[PNT-P3_xls][PNT-P3_xls][PNT-11"/>
      <sheetName val="So_Do26"/>
      <sheetName val="KTTSCD_-_DLNA26"/>
      <sheetName val="lapdat_TB_26"/>
      <sheetName val="TNghiªm_TB_26"/>
      <sheetName val="VËt_liÖu26"/>
      <sheetName val="Lap_®at_®iÖn26"/>
      <sheetName val="TNghiÖm_VL26"/>
      <sheetName val="th_26"/>
      <sheetName val="tien_luong26"/>
      <sheetName val="T_726"/>
      <sheetName val="T_826"/>
      <sheetName val="T8_(2)26"/>
      <sheetName val="T_926"/>
      <sheetName val="T_1026"/>
      <sheetName val="T_1126"/>
      <sheetName val="T_1226"/>
      <sheetName val="T11_26"/>
      <sheetName val="CVden_ngoai_TCT_(1)26"/>
      <sheetName val="CV_den_ngoai_TCT_(2)26"/>
      <sheetName val="CV_den_ngoai_TCT_(3)26"/>
      <sheetName val="QDcua_TGD26"/>
      <sheetName val="QD_cua_HDQT26"/>
      <sheetName val="QD_cua_HDQT_(2)26"/>
      <sheetName val="CV_di_ngoai_tong26"/>
      <sheetName val="CV_di_ngoai_tong_(2)26"/>
      <sheetName val="To_trinh26"/>
      <sheetName val="Giao_nhiem_vu26"/>
      <sheetName val="QDcua_TGD_(2)26"/>
      <sheetName val="Thong_tu26"/>
      <sheetName val="CV_di_trong__tong26"/>
      <sheetName val="nghi_dinh-CP26"/>
      <sheetName val="CV_den_trong_tong26"/>
      <sheetName val="5_nam_(tach)26"/>
      <sheetName val="5_nam_(tach)_(2)26"/>
      <sheetName val="KH_200326"/>
      <sheetName val="TK_11226"/>
      <sheetName val="TK_13126"/>
      <sheetName val="TK_14126"/>
      <sheetName val="TK_15326"/>
      <sheetName val="TK_21126"/>
      <sheetName val="TK_24226"/>
      <sheetName val="TK_33426"/>
      <sheetName val="TK_51126"/>
      <sheetName val="TK_51526"/>
      <sheetName val="TK_91126"/>
      <sheetName val="TK_15426"/>
      <sheetName val="TK_63226"/>
      <sheetName val="KQKD02-2_(2)26"/>
      <sheetName val="KQKD-2_(2)26"/>
      <sheetName val="KQKD_thu200426"/>
      <sheetName val="tæng_hîp26"/>
      <sheetName val="GS01-chi_TM26"/>
      <sheetName val="GS02-thu_TM26"/>
      <sheetName val="GS03-thu_TGNH26"/>
      <sheetName val="GS04-chi_TGNH26"/>
      <sheetName val="GS06-X_kho26"/>
      <sheetName val="GS08-B_hµng26"/>
      <sheetName val="GS09-k_c_VAT_DV26"/>
      <sheetName val="GS10-lai_tien_vay26"/>
      <sheetName val="GS11-_tÝnh_KHTSC§26"/>
      <sheetName val="Km277_26"/>
      <sheetName val="Op_mai_27426"/>
      <sheetName val="Op_mai_27526"/>
      <sheetName val="Op_mai_27626"/>
      <sheetName val="Op_mai_27726"/>
      <sheetName val="Op_mai_27826"/>
      <sheetName val="Op_mai_27926"/>
      <sheetName val="Op_mai_28050"/>
      <sheetName val="Op_mai_28126"/>
      <sheetName val="Op_mai_28226"/>
      <sheetName val="Op_mai_28326"/>
      <sheetName val="Op_mai_28426"/>
      <sheetName val="Op_mai26"/>
      <sheetName val="FORM_hc26"/>
      <sheetName val="FORM_pc26"/>
      <sheetName val="xnt_1_CP26"/>
      <sheetName val="xnt_2_cp26"/>
      <sheetName val="xnt_3_CP26"/>
      <sheetName val="xnt_4_CP26"/>
      <sheetName val="BC_tuan126"/>
      <sheetName val="BC_tuan226"/>
      <sheetName val="BC_tuan326"/>
      <sheetName val="BC_tuan426"/>
      <sheetName val="DSo_NVBH26"/>
      <sheetName val="TH_Ky_Anh26"/>
      <sheetName val="Sheet2_(2)26"/>
      <sheetName val="TH__goi_4-x26"/>
      <sheetName val="Cong_cu26"/>
      <sheetName val="Cong_D7526"/>
      <sheetName val="Cong_D10026"/>
      <sheetName val="Cong_D15026"/>
      <sheetName val="Cong_2D15026"/>
      <sheetName val="Cong_ban_0,7x0,726"/>
      <sheetName val="Cong_ban_0,8x0,826"/>
      <sheetName val="Cong_ban_1x126"/>
      <sheetName val="Cong_ban_1x1,226"/>
      <sheetName val="Cong_ban_1,5x1,526"/>
      <sheetName val="Cong_ban_2x1,526"/>
      <sheetName val="Cong_ban_2x226"/>
      <sheetName val="Cot_thep26"/>
      <sheetName val="Tong_hop6"/>
      <sheetName val="Tong_hop_(2)26"/>
      <sheetName val="Km274_-_Km27526"/>
      <sheetName val="Km275_-_Km27626"/>
      <sheetName val="Km276_-_Km27726"/>
      <sheetName val="Km277_-_Km27826"/>
      <sheetName val="Km278_-_Km27926"/>
      <sheetName val="Km279_-_Km28026"/>
      <sheetName val="Km280_-_Km28126"/>
      <sheetName val="Km281_-_Km28226"/>
      <sheetName val="Km282_-_Km28326"/>
      <sheetName val="Km283_-_Km28426"/>
      <sheetName val="Km284_-_Km28526"/>
      <sheetName val="Tong_hop_Op_mai26"/>
      <sheetName val="Km277_-_Km278_26"/>
      <sheetName val="Tong_hop_Matduong26"/>
      <sheetName val="Kluong_phu26"/>
      <sheetName val="Lan_can26"/>
      <sheetName val="Ho_lan26"/>
      <sheetName val="Coc_tieu26"/>
      <sheetName val="Bien_bao26"/>
      <sheetName val="phan_tich_DG26"/>
      <sheetName val="gia_vat_lieu26"/>
      <sheetName val="gia_xe_may26"/>
      <sheetName val="gia_nhan_cong26"/>
      <sheetName val="mau_kiem_ke26"/>
      <sheetName val="quyet_toan_HD_200026"/>
      <sheetName val="quyet_toan_hoa_don_200126"/>
      <sheetName val="kiem_ke_hoa_don_200126"/>
      <sheetName val="QUY_III_0226"/>
      <sheetName val="QUY_IV_0226"/>
      <sheetName val="QUYET_TOAN_0226"/>
      <sheetName val="Tong_hopQ48-126"/>
      <sheetName val="Tong_hop_QL48_-_226"/>
      <sheetName val="Tong_hop_QL4726"/>
      <sheetName val="Tong_hop_QL48_-_326"/>
      <sheetName val="Chi_tiet_don_gia_khoi_phuc26"/>
      <sheetName val="Du_toan_chi_tiet_coc_nuoc26"/>
      <sheetName val="Du_toan_chi_tiet_coc26"/>
      <sheetName val="Phan_tich_don_gia_chi_tiet26"/>
      <sheetName val="Nhap_don_gia_VL_dia_phuong26"/>
      <sheetName val="Luong_mot_ngay_cong_xay_lap26"/>
      <sheetName val="Luong_mot_ngay_cong_khao_sat26"/>
      <sheetName val="xdcb_01-200326"/>
      <sheetName val="CV_den_trong_to聮g26"/>
      <sheetName val="kl_m_m_d26"/>
      <sheetName val="kl_vt_tho26"/>
      <sheetName val="kl_dat26"/>
      <sheetName val="xin_kinh_phi26"/>
      <sheetName val="lan_trai26"/>
      <sheetName val="thuoc_no26"/>
      <sheetName val="so_thuc_pham26"/>
      <sheetName val="Oð_mai_27926"/>
      <sheetName val="Coc_626"/>
      <sheetName val="Deo_nai26"/>
      <sheetName val="CKD_than26"/>
      <sheetName val="CTT_Thong_nhat26"/>
      <sheetName val="CTT_Nui_beo26"/>
      <sheetName val="CTT_cao_son26"/>
      <sheetName val="CTT_Khe_cham26"/>
      <sheetName val="XNxlva_sxthanKCII26"/>
      <sheetName val="Cam_Y_ut_KC26"/>
      <sheetName val="CTxay_lap_mo_CP26"/>
      <sheetName val="CTdo_luong_GDSP26"/>
      <sheetName val="Dong_bac26"/>
      <sheetName val="Cac_cang_UT_mua_than_Dong_bac26"/>
      <sheetName val="cua_hang_vtu26"/>
      <sheetName val="Khach_hang_le_26"/>
      <sheetName val="nhat_ky_526"/>
      <sheetName val="cac_cong_ty_van_tai26"/>
      <sheetName val="Xaylap_26"/>
      <sheetName val="Nhan_cong26"/>
      <sheetName val="XN_126"/>
      <sheetName val="CT_XN126"/>
      <sheetName val="CT_XNCK26"/>
      <sheetName val="S_hai26"/>
      <sheetName val="CT_N0226"/>
      <sheetName val="C_Sap_CT326"/>
      <sheetName val="CT_Csap_CT326"/>
      <sheetName val="Quan_trac26"/>
      <sheetName val="CS_LB26"/>
      <sheetName val="88_HBT26"/>
      <sheetName val="CT_69II26"/>
      <sheetName val="37_HV26"/>
      <sheetName val="CT_VPCP_6tang26"/>
      <sheetName val="Son_nha_kinh_VPCP26"/>
      <sheetName val="CT_VPCP_son26"/>
      <sheetName val="CT_HMVPCP26"/>
      <sheetName val="BAO_CAO_AN26"/>
      <sheetName val="Bao_cao_KQTH_quy_hoach_13526"/>
      <sheetName val="Thang10-2002_26"/>
      <sheetName val="Sheet1_(3)26"/>
      <sheetName val="Km27'_-_Km27826"/>
      <sheetName val="XNxlva_sxthanKCIÉ26"/>
      <sheetName val="cocB40_5B26"/>
      <sheetName val="cocD50_9A26"/>
      <sheetName val="cocD75_1626"/>
      <sheetName val="coc_B80_TD2526"/>
      <sheetName val="P27_B8026"/>
      <sheetName val="Coc23_B8026"/>
      <sheetName val="cong_B80_C426"/>
      <sheetName val="k,_vt_tho26"/>
      <sheetName val="K-280_-_Km28126"/>
      <sheetName val="Km280_࠭_Km28126"/>
      <sheetName val="Xa9lap_26"/>
      <sheetName val="QD_c5a_HDQT_(2)26"/>
      <sheetName val="Km283_-_Jm28426"/>
      <sheetName val="[PNT-P3_xlsUTong_hop_(2)26"/>
      <sheetName val="Km276_-_Ke27726"/>
      <sheetName val="[PNT-P3_xlsUKm279_-_Km28026"/>
      <sheetName val="Khac_DP26"/>
      <sheetName val="Khoi_than_26"/>
      <sheetName val="Song_ban_0,7x0,726"/>
      <sheetName val="Cong_ban_0,8x_,826"/>
      <sheetName val="ct_luong_26"/>
      <sheetName val="Nhap_6T26"/>
      <sheetName val="baocaochinh(qui1_05)_(DC)26"/>
      <sheetName val="Ctuluongq_1_0526"/>
      <sheetName val="BANG_PHAN_BO_qui1_05(DC)26"/>
      <sheetName val="BANG_PHAN_BO_quiII_0526"/>
      <sheetName val="bao_cac_cinh_Qui_II-200526"/>
      <sheetName val="Lap_®at_®hÖn26"/>
      <sheetName val="So_lieu26"/>
      <sheetName val="tt_chu_dong26"/>
      <sheetName val="Tinh_j+cvi26"/>
      <sheetName val="Tinh_MoP26"/>
      <sheetName val="giai_he_226"/>
      <sheetName val="Ton_31_126"/>
      <sheetName val="NhapT_226"/>
      <sheetName val="Xuat_T_226"/>
      <sheetName val="Ton_28_226"/>
      <sheetName val="H_Tra26"/>
      <sheetName val="Hang_CTY_TRA_LAI26"/>
      <sheetName val="Hang_NV_Tra_Lai26"/>
      <sheetName val="VÃt_liÖu26"/>
      <sheetName val="CV_den_trong_to?g26"/>
      <sheetName val="Km280_?_Km28126"/>
      <sheetName val="So_TSCD26"/>
      <sheetName val="Bang_phan_bo_KH_TSCD26"/>
      <sheetName val="The_TSCD26"/>
      <sheetName val="BTH-_P_Chi_26"/>
      <sheetName val="BTH_NVL26"/>
      <sheetName val="NK_SO_CAI26"/>
      <sheetName val="The_tinh_Z26"/>
      <sheetName val="So_CFSXKD26"/>
      <sheetName val="So_TGNH_200226"/>
      <sheetName val="So_quy_TM_200226"/>
      <sheetName val="SCT_NVL26"/>
      <sheetName val="SCT_TK_13126"/>
      <sheetName val="So_theo_doi_thue_GTGT_200226"/>
      <sheetName val="BTH-_P_Thu26"/>
      <sheetName val="Ban_pha_226"/>
      <sheetName val="ESTI_26"/>
      <sheetName val="For_Summary26"/>
      <sheetName val="For_Summary(KG)26"/>
      <sheetName val="PP_Cloth26"/>
      <sheetName val="Mix-PP_Cloth26"/>
      <sheetName val="Material_Price-PP26"/>
      <sheetName val="TL33-13_1426"/>
      <sheetName val="TL033_,2,426"/>
      <sheetName val="TL_0331,226"/>
      <sheetName val="T[_13126"/>
      <sheetName val="Thang_0726"/>
      <sheetName val="mua_vao26"/>
      <sheetName val="chi_phi_26"/>
      <sheetName val="ban_ra_10%26"/>
      <sheetName val="Don_gia26"/>
      <sheetName val="Nhap_du_lieu26"/>
      <sheetName val="7000_00026"/>
      <sheetName val="Tong_(op26"/>
      <sheetName val="Coc_4ieu26"/>
      <sheetName val="QD_cua_26"/>
      <sheetName val="Du_tnan_chi_tiet_coc_nuoc26"/>
      <sheetName val="Giao_nhÿÿÿÿvu26"/>
      <sheetName val="K43+0_00_-_338_Trai26"/>
      <sheetName val="K_O26"/>
      <sheetName val="xang__clc26"/>
      <sheetName val="GS08)B_hµng26"/>
      <sheetName val="t01_0626"/>
      <sheetName val="TNghiÖ-_VL26"/>
      <sheetName val="Giao_nhie-_vu26"/>
      <sheetName val="Ho_la_26"/>
      <sheetName val="O0_mai_27926"/>
      <sheetName val="5_nam_(tac`)_(2)26"/>
      <sheetName val="D%o_nai26"/>
      <sheetName val="CTT_cao_so_26"/>
      <sheetName val="XNxlva_sxdhanKCII26"/>
      <sheetName val="DG_26"/>
      <sheetName val="Khach_iang_le_26"/>
      <sheetName val="[PNT-P3_xlsѝKQKDKT'04-126"/>
      <sheetName val="Tong_hopQ48­126"/>
      <sheetName val="Tong_hop_ၑL48_-_226"/>
      <sheetName val="Tong_hop$Op_mai26"/>
      <sheetName val="ၔong_hop_QL48_-_226"/>
      <sheetName val="Tong_hop_xuat_kho_nvl25"/>
      <sheetName val="Xuat_kho25"/>
      <sheetName val="Tong_hop_so_lieu_tai_nhap_kho25"/>
      <sheetName val="tai_nhap_kho25"/>
      <sheetName val="Nhap_kho25"/>
      <sheetName val="Tong_ket_nhap_kh525"/>
      <sheetName val="Tong_ket_nhap_kh¸25"/>
      <sheetName val="Mp_mai_27525"/>
      <sheetName val="Tong_ket_nhap_khÈ25"/>
      <sheetName val="Diem_mon_hoc25"/>
      <sheetName val="Tong_hop_diem25"/>
      <sheetName val="HoTen-khong_duoc_xoa25"/>
      <sheetName val="Giao_nhiem_fu25"/>
      <sheetName val="QDcea_TGD_(2)25"/>
      <sheetName val="Tkng_hop_QL48_-_225"/>
      <sheetName val="Thue_NK25"/>
      <sheetName val="Hang_NK25"/>
      <sheetName val="Jet1-_CP_3225"/>
      <sheetName val="Jet2-_Binh_Minh_0125"/>
      <sheetName val="Tkng_hop_QL48_-_525"/>
      <sheetName val="Tong_ket_nhap_khà25"/>
      <sheetName val="Tong_ket_nhap_kh25"/>
      <sheetName val="Tong_ket_nhap_khÐ25"/>
      <sheetName val="Tong_ket_nhap_khX25"/>
      <sheetName val="Tong_ket_nhap_kh(25"/>
      <sheetName val="Tong_ket_nhap_kh25"/>
      <sheetName val="Tong_ket_nhap_kh°25"/>
      <sheetName val="Tong_ket_nhap_kh25"/>
      <sheetName val="Tong_ket_nhap_kh25"/>
      <sheetName val="Tong_ket_nhap_khø25"/>
      <sheetName val="Tong_ket_nhap_kh@25"/>
      <sheetName val="Tong_ket_nhap_kh¨25"/>
      <sheetName val="Tong_ket_nhap_khH25"/>
      <sheetName val="Tong_ket_nhap_khp25"/>
      <sheetName val="Tong_ket_nhap_kh;25"/>
      <sheetName val="Tong_ket_nhap_khþ25"/>
      <sheetName val="Tong_ket_nhap_kh025"/>
      <sheetName val="QD_cua_HDQ²??)25"/>
      <sheetName val="Tong_ket_nhap_kh_25"/>
      <sheetName val="Tong_ket_nhap_kho25"/>
      <sheetName val="Tong_ket25"/>
      <sheetName val="cac_ma_can_huy25"/>
      <sheetName val="Hang_hong25"/>
      <sheetName val="Tham_khao25"/>
      <sheetName val="hang_khong_co_packing25"/>
      <sheetName val="Du_lich25"/>
      <sheetName val="Tong_ket_nhap_kh825"/>
      <sheetName val="P_I25"/>
      <sheetName val="Tong_ket_nhap_khª25"/>
      <sheetName val="Tong_ket_nhap_kh`25"/>
      <sheetName val="tt_chu_don25"/>
      <sheetName val="CVden_nw8ai_TCT_(1)25"/>
      <sheetName val="Bang_VL25"/>
      <sheetName val="VL(No_V-c)25"/>
      <sheetName val="He_so25"/>
      <sheetName val="PL_Vua25"/>
      <sheetName val="Chitieu-dam_cac_loai25"/>
      <sheetName val="DG_Dam25"/>
      <sheetName val="DG_chung25"/>
      <sheetName val="VL-dac_chung25"/>
      <sheetName val="CT_1md_&amp;_dau_cong25"/>
      <sheetName val="CT_cong25"/>
      <sheetName val="dg_cong25"/>
      <sheetName val="FORM_jc25"/>
      <sheetName val="Tong_ket_nhap_kh25"/>
      <sheetName val="Cong_ban_1,5„—謀25"/>
      <sheetName val="Tong_hnp_QL4725"/>
      <sheetName val="Cong_ban_0,7p0,725"/>
      <sheetName val="Km275_-_Ke27625"/>
      <sheetName val="Km280_-_Km2(125"/>
      <sheetName val="TH_Ky_Afh25"/>
      <sheetName val="[PNT-P3_xls?KQKDKT'04-125"/>
      <sheetName val="MTO_REV_2(ARMOR)25"/>
      <sheetName val="Ther_cao_25"/>
      <sheetName val="So_NVL25"/>
      <sheetName val="Nhat_ký_chung25"/>
      <sheetName val="So_13125"/>
      <sheetName val="So_33125"/>
      <sheetName val="So_13325"/>
      <sheetName val="So_333125"/>
      <sheetName val="So_33425"/>
      <sheetName val="So_91125"/>
      <sheetName val="So_42125"/>
      <sheetName val="Op?mai_28025"/>
      <sheetName val="QD_cua_HDQ²??€)25"/>
      <sheetName val="Tkng_hop_QL48_-_25"/>
      <sheetName val="Tong_ket_nhap_khB25"/>
      <sheetName val="Cong_&quot;an_0,7x0,725"/>
      <sheetName val="Km282_-_Kl28325"/>
      <sheetName val="Tong_hop_Op_m!i25"/>
      <sheetName val="Part_Name_&amp;_Model25"/>
      <sheetName val="Cac_cang_UT_mua_thal_Dong_bac25"/>
      <sheetName val="Tong_ket_nhap_kh¬25"/>
      <sheetName val="Tong_ket_nhap_khÜ25"/>
      <sheetName val="Tong_ket_nhap_khl25"/>
      <sheetName val="MTP_WS_9_May_201125"/>
      <sheetName val="WS_for_MRP_25_Aug25"/>
      <sheetName val="WS_for_MRP_15_Sept25"/>
      <sheetName val="WS_for_MRP_29_Sept25"/>
      <sheetName val="WS_for_MRP_13_Oct25"/>
      <sheetName val="WS_for_MRP_27_Oct25"/>
      <sheetName val="WS_for_MRP_10_Nov25"/>
      <sheetName val="WS_for_MRP_8_Dec-REV25"/>
      <sheetName val="WS_for_MRP_21_Dec25"/>
      <sheetName val="WS_for_MRP_5_Jan25"/>
      <sheetName val="WS_for_MRP_18_Jan25"/>
      <sheetName val="WS_for_MRP_9_Feb25"/>
      <sheetName val="WS_for_MRP_23_Feb25"/>
      <sheetName val="WS_for_MRP_8_Mar25"/>
      <sheetName val="Compared_TT-LT25"/>
      <sheetName val="Export_FC25"/>
      <sheetName val="So_sanh_voi_bang_sang_nay_gui25"/>
      <sheetName val="Cong_baj_2x1,525"/>
      <sheetName val="MTO_REV_025"/>
      <sheetName val="?ong_hop_QL48_-_224"/>
      <sheetName val="7_THAI_NGUYEN24"/>
      <sheetName val="INPUT_DATA24"/>
      <sheetName val="Op_mai_2_x005f_x000c_24"/>
      <sheetName val="Cong_ban_1,5_x005f_x0013_24"/>
      <sheetName val="Km_x005f_x0012_77_24"/>
      <sheetName val="Cong_ban_1,5_x005f_x0013__x005f_x0000_24"/>
      <sheetName val="PDcua_TGD24"/>
      <sheetName val="CV_di_ngoai_tnng_(2)24"/>
      <sheetName val="Tk_triNh24"/>
      <sheetName val="Gian_nhiem_vu24"/>
      <sheetName val="QD!ua_TGD_(2)24"/>
      <sheetName val="Tuongcha_24"/>
      <sheetName val="5_lam_(tach)_(2)24"/>
      <sheetName val="TK_13424"/>
      <sheetName val="Tong_hop_Mctduong24"/>
      <sheetName val="Cong_ban_1,5„—԰11"/>
      <sheetName val="dongia_(2)12"/>
      <sheetName val="Tong_ket_nhap_kh12"/>
      <sheetName val="Tong_ket_nhap_kh&lt;12"/>
      <sheetName val="FUONDER_TAN_UYEN_T1224"/>
      <sheetName val="_CHIEU_XA__T0124"/>
      <sheetName val="T__13124"/>
      <sheetName val="_PNT-P3_xlsUTong_hop_(2)24"/>
      <sheetName val="_PNT-P3_xlsUKm279_-_Km28024"/>
      <sheetName val="_âO25"/>
      <sheetName val="_âOŽ25"/>
      <sheetName val="PNghiÖm_VL13"/>
      <sheetName val="Tong_hop_?L48_-_211"/>
      <sheetName val="8__Painting_&amp;_Alumite13"/>
      <sheetName val="CV_den_trong_to_g24"/>
      <sheetName val="QD_cua_HDQ²24"/>
      <sheetName val="Km280___Km28124"/>
      <sheetName val="_PNT-P3_xlsѝKQKDKT'04-124"/>
      <sheetName val="Op_mai_28051"/>
      <sheetName val="QD_cua_HDQ²__)24"/>
      <sheetName val="QD_cua_HDQ²__€)24"/>
      <sheetName val="_PNT-P3_xls_KQKDKT'04-124"/>
      <sheetName val="Cong_ban_1,5_x005f_x005f_x005f_x0013__x24"/>
      <sheetName val="Nov19_Plan24"/>
      <sheetName val="ANH_KHANH_DONG_NAI_T12_(2)24"/>
      <sheetName val="XANG_DAU_K524"/>
      <sheetName val="ANH_HAI_T0124"/>
      <sheetName val="NAVITRAN_T124"/>
      <sheetName val="VAN_PHU_T0124"/>
      <sheetName val="DUONG_BDT_11__823282ms_Hao24"/>
      <sheetName val="CKTANDINHT1_782346_Huong_(2)24"/>
      <sheetName val="UNZAT01743972-_Phuong(vp)_(2)24"/>
      <sheetName val="LONGVANT12_759469_Ms_Van_(2)24"/>
      <sheetName val="GO_THUAN_AN_T_01_784026_(2)24"/>
      <sheetName val="COMPOSIITE_SAI_SON_T_1(2)24"/>
      <sheetName val="PEMARAT01_(2)24"/>
      <sheetName val="SYSTEMT1_780851-Ms_thao_(2)24"/>
      <sheetName val="PUKYONG_T124"/>
      <sheetName val="ASIAPAINT_T1124"/>
      <sheetName val="SEUNGBO_T11_782173_Ms_Suong_(33"/>
      <sheetName val="_CHAN_NUOIT12750622_Ms_Tinh_(33"/>
      <sheetName val="NS_t01784465_Ms_quyen_(2)24"/>
      <sheetName val="POMINAT01__(2)24"/>
      <sheetName val="COTTOT01_711018_Ms_nuong_(2)24"/>
      <sheetName val="SuBINHDUONGT_01_24"/>
      <sheetName val="MHET1_784028_lan_anh_(2)24"/>
      <sheetName val="UNZA(xuong)T11743972_phuong_(33"/>
      <sheetName val="KIKIT1_784453Ms_Chau__(2)24"/>
      <sheetName val="ASEFOODT_01(vp)_(2)24"/>
      <sheetName val="NAMKIMT12__MS_(2)24"/>
      <sheetName val="KORYOT_T_12_(2)24"/>
      <sheetName val="NHAT_DONG_T1_817035_msDung_(224"/>
      <sheetName val="_COMPASST_01784933_ms_Dung_(224"/>
      <sheetName val="HA_LONG_T12(2)24"/>
      <sheetName val="MBT_T01_(2)24"/>
      <sheetName val="CLARIAN_T1_(2)24"/>
      <sheetName val="URCT_1_767025_Ms_Mai_(2)24"/>
      <sheetName val="bao_cao_t_01_(2)24"/>
      <sheetName val="Cong_ban_1,5_x005f_x0013__24"/>
      <sheetName val="Op_mai_2_x005f_x000c__x005f_x0000_24"/>
      <sheetName val="Op_mai_2_x005f_x005f_x005f_x000c__x005f_x005f_x24"/>
      <sheetName val="Op_mai_2_x005f_x005f_x005f_x005f_x005f_x005f_x048"/>
      <sheetName val="Cong_ban_1,5_x005f_x005f_x005f_x005f_x025"/>
      <sheetName val="Op_mai_2_x005f_x005f_x005f_x000c_24"/>
      <sheetName val="Cong_ban_1,5_x005f_x005f_x005f_x0013_24"/>
      <sheetName val="Km_x005f_x005f_x005f_x0012_77_24"/>
      <sheetName val="Op_mai_2_x005f_x005f_x005f_x005f_x005f_x005f_x049"/>
      <sheetName val="FORM_(c11"/>
      <sheetName val="02_05_0711"/>
      <sheetName val="03_05_0711"/>
      <sheetName val="04_05_0711"/>
      <sheetName val="05_05_0711"/>
      <sheetName val="06_05_0711"/>
      <sheetName val="07_05_0711"/>
      <sheetName val="08_05_0711"/>
      <sheetName val="09_05_0711"/>
      <sheetName val="10_05_0711"/>
      <sheetName val="11_05_0711"/>
      <sheetName val="12_05_0711"/>
      <sheetName val="14_05_0711"/>
      <sheetName val="15_05_0711"/>
      <sheetName val="16_05_0711"/>
      <sheetName val="17_05_0711"/>
      <sheetName val="18_05_0711"/>
      <sheetName val="19_05_0711"/>
      <sheetName val="21_05_0711"/>
      <sheetName val="22_05_0711"/>
      <sheetName val="23_05_0711"/>
      <sheetName val="24_05_0711"/>
      <sheetName val="25_05_0711"/>
      <sheetName val="26_05_0711"/>
      <sheetName val="28_05_0711"/>
      <sheetName val="29_05_0711"/>
      <sheetName val="30_05_0711"/>
      <sheetName val="31_05_0711"/>
      <sheetName val="TLC設定_(2)24"/>
      <sheetName val="Monthly_production_actual11"/>
      <sheetName val="CVden_n$-&amp;_TCT_(1)11"/>
      <sheetName val="Lap_®at_®hÔn11"/>
      <sheetName val="TA_-_TV11"/>
      <sheetName val="Cong ban_1x111"/>
      <sheetName val="Cong0ban_1x1,211"/>
      <sheetName val="CHINH_LONG11"/>
      <sheetName val="CO_KHI_PHO_YEN11"/>
      <sheetName val="DUONG_HAI11"/>
      <sheetName val="in_do11"/>
      <sheetName val="KAYABA_VN_11"/>
      <sheetName val="KK_THANG_LONG11"/>
      <sheetName val="KYB_Malaisia11"/>
      <sheetName val="lam_vien_dn11"/>
      <sheetName val="NGỌC_ĐỨC11"/>
      <sheetName val="STRONG_WAY11"/>
      <sheetName val="SUMITOMO_11"/>
      <sheetName val="TOAN_HUNG11"/>
      <sheetName val="Thiên_hoá11"/>
      <sheetName val="VMEP_HT11"/>
      <sheetName val="VPIC_111"/>
      <sheetName val="CHÍNH_ĐẠT11"/>
      <sheetName val="Sheet1_(2)11"/>
      <sheetName val="OK_50105-K56F-N103-H111"/>
      <sheetName val="5010A-K56-N101_tách11"/>
      <sheetName val="K,uon'_ph511"/>
      <sheetName val="C/c_t)eu11"/>
      <sheetName val="Bi%n_bao11"/>
      <sheetName val="Utilize_machine_yearly_201411"/>
      <sheetName val="[PNT-P3_xls]XXXXX\XX11"/>
      <sheetName val="[PNT-P3_xls]\NT1MC11"/>
      <sheetName val="[PNT-P3_xls]C/c_t)eu11"/>
      <sheetName val="_ong_hop_QL48_-_215"/>
      <sheetName val="Cong_ban_1,5_x005f_x0013__x0012"/>
      <sheetName val="Tai_khoan11"/>
      <sheetName val="Thuc_thanh11"/>
      <sheetName val="Chi_tientrano11"/>
      <sheetName val="KHGH_(T11)11"/>
      <sheetName val="Du_toan11"/>
      <sheetName val="dtct_cong11"/>
      <sheetName val="NL_máy11"/>
      <sheetName val="Cong_ban_1,5_x005f_x005f_x00511"/>
      <sheetName val="Op_mai_2_x005f_x000c__x0011"/>
      <sheetName val="Op_mai_2_x005f_x005f_x00011"/>
      <sheetName val="Op_mai_2_x005f_x005f_x00511"/>
      <sheetName val="Giao_nhiem_f`11"/>
      <sheetName val="Giao_nhiem_fX11"/>
      <sheetName val="ၔong_hop_QL48_︀ᇕ԰11"/>
      <sheetName val="Giao_nhiem_fr11"/>
      <sheetName val="[PNT-P3_xls][PNT-P3_xls][PNT-12"/>
      <sheetName val="Du_lieu"/>
      <sheetName val="So_Do27"/>
      <sheetName val="KTTSCD_-_DLNA27"/>
      <sheetName val="lapdat_TB_27"/>
      <sheetName val="TNghiªm_TB_27"/>
      <sheetName val="VËt_liÖu27"/>
      <sheetName val="Lap_®at_®iÖn27"/>
      <sheetName val="TNghiÖm_VL27"/>
      <sheetName val="th_27"/>
      <sheetName val="tien_luong27"/>
      <sheetName val="T_727"/>
      <sheetName val="T_827"/>
      <sheetName val="T8_(2)27"/>
      <sheetName val="T_927"/>
      <sheetName val="T_1027"/>
      <sheetName val="T_1127"/>
      <sheetName val="T_1227"/>
      <sheetName val="T11_27"/>
      <sheetName val="CVden_ngoai_TCT_(1)27"/>
      <sheetName val="CV_den_ngoai_TCT_(2)27"/>
      <sheetName val="CV_den_ngoai_TCT_(3)27"/>
      <sheetName val="QDcua_TGD27"/>
      <sheetName val="QD_cua_HDQT27"/>
      <sheetName val="QD_cua_HDQT_(2)27"/>
      <sheetName val="CV_di_ngoai_tong27"/>
      <sheetName val="CV_di_ngoai_tong_(2)27"/>
      <sheetName val="To_trinh27"/>
      <sheetName val="Giao_nhiem_vu27"/>
      <sheetName val="QDcua_TGD_(2)27"/>
      <sheetName val="Thong_tu27"/>
      <sheetName val="CV_di_trong__tong27"/>
      <sheetName val="nghi_dinh-CP27"/>
      <sheetName val="CV_den_trong_tong27"/>
      <sheetName val="5_nam_(tach)27"/>
      <sheetName val="5_nam_(tach)_(2)27"/>
      <sheetName val="KH_200327"/>
      <sheetName val="TK_11227"/>
      <sheetName val="TK_13127"/>
      <sheetName val="TK_14127"/>
      <sheetName val="TK_15327"/>
      <sheetName val="TK_21127"/>
      <sheetName val="TK_24227"/>
      <sheetName val="TK_33427"/>
      <sheetName val="TK_51127"/>
      <sheetName val="TK_51527"/>
      <sheetName val="TK_91127"/>
      <sheetName val="TK_15427"/>
      <sheetName val="TK_63227"/>
      <sheetName val="KQKD02-2_(2)27"/>
      <sheetName val="KQKD-2_(2)27"/>
      <sheetName val="KQKD_thu200427"/>
      <sheetName val="tæng_hîp27"/>
      <sheetName val="GS01-chi_TM27"/>
      <sheetName val="GS02-thu_TM27"/>
      <sheetName val="GS03-thu_TGNH27"/>
      <sheetName val="GS04-chi_TGNH27"/>
      <sheetName val="GS06-X_kho27"/>
      <sheetName val="GS08-B_hµng27"/>
      <sheetName val="GS09-k_c_VAT_DV27"/>
      <sheetName val="GS10-lai_tien_vay27"/>
      <sheetName val="GS11-_tÝnh_KHTSC§27"/>
      <sheetName val="Km277_27"/>
      <sheetName val="Op_mai_27427"/>
      <sheetName val="Op_mai_27527"/>
      <sheetName val="Op_mai_27627"/>
      <sheetName val="Op_mai_27727"/>
      <sheetName val="Op_mai_27827"/>
      <sheetName val="Op_mai_27927"/>
      <sheetName val="Op_mai_28052"/>
      <sheetName val="Op_mai_28127"/>
      <sheetName val="Op_mai_28227"/>
      <sheetName val="Op_mai_28327"/>
      <sheetName val="Op_mai_28427"/>
      <sheetName val="Op_mai27"/>
      <sheetName val="FORM_hc27"/>
      <sheetName val="FORM_pc27"/>
      <sheetName val="xnt_1_CP27"/>
      <sheetName val="xnt_2_cp27"/>
      <sheetName val="xnt_3_CP27"/>
      <sheetName val="xnt_4_CP27"/>
      <sheetName val="BC_tuan127"/>
      <sheetName val="BC_tuan227"/>
      <sheetName val="BC_tuan327"/>
      <sheetName val="BC_tuan427"/>
      <sheetName val="DSo_NVBH27"/>
      <sheetName val="TH_Ky_Anh27"/>
      <sheetName val="Sheet2_(2)27"/>
      <sheetName val="TH__goi_4-x27"/>
      <sheetName val="Cong_cu27"/>
      <sheetName val="Cong_D7527"/>
      <sheetName val="Cong_D10027"/>
      <sheetName val="Cong_D15027"/>
      <sheetName val="Cong_2D15027"/>
      <sheetName val="Cong_ban_0,7x0,727"/>
      <sheetName val="Cong_ban_0,8x0,827"/>
      <sheetName val="Cong_ban_1x127"/>
      <sheetName val="Cong_ban_1x1,227"/>
      <sheetName val="Cong_ban_1,5x1,527"/>
      <sheetName val="Cong_ban_2x1,527"/>
      <sheetName val="Cong_ban_2x227"/>
      <sheetName val="Cot_thep27"/>
      <sheetName val="Tong_hop_(2)27"/>
      <sheetName val="Km274_-_Km27527"/>
      <sheetName val="Km275_-_Km27627"/>
      <sheetName val="Km276_-_Km27727"/>
      <sheetName val="Km277_-_Km27827"/>
      <sheetName val="Km278_-_Km27927"/>
      <sheetName val="Km279_-_Km28027"/>
      <sheetName val="Km280_-_Km28127"/>
      <sheetName val="Km281_-_Km28227"/>
      <sheetName val="Km282_-_Km28327"/>
      <sheetName val="Km283_-_Km28427"/>
      <sheetName val="Km284_-_Km28527"/>
      <sheetName val="Tong_hop_Op_mai27"/>
      <sheetName val="Km277_-_Km278_27"/>
      <sheetName val="Tong_hop_Matduong27"/>
      <sheetName val="Kluong_phu27"/>
      <sheetName val="Lan_can27"/>
      <sheetName val="Ho_lan27"/>
      <sheetName val="Coc_tieu27"/>
      <sheetName val="Bien_bao27"/>
      <sheetName val="phan_tich_DG27"/>
      <sheetName val="gia_vat_lieu27"/>
      <sheetName val="gia_xe_may27"/>
      <sheetName val="gia_nhan_cong27"/>
      <sheetName val="mau_kiem_ke27"/>
      <sheetName val="quyet_toan_HD_200027"/>
      <sheetName val="quyet_toan_hoa_don_200127"/>
      <sheetName val="kiem_ke_hoa_don_200127"/>
      <sheetName val="QUY_III_0227"/>
      <sheetName val="QUY_IV_0227"/>
      <sheetName val="QUYET_TOAN_0227"/>
      <sheetName val="Tong_hopQ48-127"/>
      <sheetName val="Tong_hop_QL48_-_227"/>
      <sheetName val="Tong_hop_QL4727"/>
      <sheetName val="Tong_hop_QL48_-_327"/>
      <sheetName val="Chi_tiet_don_gia_khoi_phuc27"/>
      <sheetName val="Du_toan_chi_tiet_coc_nuoc27"/>
      <sheetName val="Du_toan_chi_tiet_coc27"/>
      <sheetName val="Phan_tich_don_gia_chi_tiet27"/>
      <sheetName val="Nhap_don_gia_VL_dia_phuong27"/>
      <sheetName val="Luong_mot_ngay_cong_xay_lap27"/>
      <sheetName val="Luong_mot_ngay_cong_khao_sat27"/>
      <sheetName val="xdcb_01-200327"/>
      <sheetName val="CV_den_trong_to聮g27"/>
      <sheetName val="kl_m_m_d27"/>
      <sheetName val="kl_vt_tho27"/>
      <sheetName val="kl_dat27"/>
      <sheetName val="xin_kinh_phi27"/>
      <sheetName val="lan_trai27"/>
      <sheetName val="thuoc_no27"/>
      <sheetName val="so_thuc_pham27"/>
      <sheetName val="Oð_mai_27927"/>
      <sheetName val="Coc_627"/>
      <sheetName val="Deo_nai27"/>
      <sheetName val="CKD_than27"/>
      <sheetName val="CTT_Thong_nhat27"/>
      <sheetName val="CTT_Nui_beo27"/>
      <sheetName val="CTT_cao_son27"/>
      <sheetName val="CTT_Khe_cham27"/>
      <sheetName val="XNxlva_sxthanKCII27"/>
      <sheetName val="Cam_Y_ut_KC27"/>
      <sheetName val="CTxay_lap_mo_CP27"/>
      <sheetName val="CTdo_luong_GDSP27"/>
      <sheetName val="Dong_bac27"/>
      <sheetName val="Cac_cang_UT_mua_than_Dong_bac27"/>
      <sheetName val="cua_hang_vtu27"/>
      <sheetName val="Khach_hang_le_27"/>
      <sheetName val="nhat_ky_527"/>
      <sheetName val="cac_cong_ty_van_tai27"/>
      <sheetName val="Xaylap_27"/>
      <sheetName val="Nhan_cong27"/>
      <sheetName val="XN_127"/>
      <sheetName val="CT_XN127"/>
      <sheetName val="CT_XNCK27"/>
      <sheetName val="S_hai27"/>
      <sheetName val="CT_N0227"/>
      <sheetName val="C_Sap_CT327"/>
      <sheetName val="CT_Csap_CT327"/>
      <sheetName val="Quan_trac27"/>
      <sheetName val="CS_LB27"/>
      <sheetName val="88_HBT27"/>
      <sheetName val="CT_69II27"/>
      <sheetName val="37_HV27"/>
      <sheetName val="CT_VPCP_6tang27"/>
      <sheetName val="Son_nha_kinh_VPCP27"/>
      <sheetName val="CT_VPCP_son27"/>
      <sheetName val="CT_HMVPCP27"/>
      <sheetName val="BAO_CAO_AN27"/>
      <sheetName val="Bao_cao_KQTH_quy_hoach_13527"/>
      <sheetName val="Thang10-2002_27"/>
      <sheetName val="Sheet1_(3)27"/>
      <sheetName val="Km27'_-_Km27827"/>
      <sheetName val="XNxlva_sxthanKCIÉ27"/>
      <sheetName val="cocB40_5B27"/>
      <sheetName val="cocD50_9A27"/>
      <sheetName val="cocD75_1627"/>
      <sheetName val="coc_B80_TD2527"/>
      <sheetName val="P27_B8027"/>
      <sheetName val="Coc23_B8027"/>
      <sheetName val="cong_B80_C427"/>
      <sheetName val="k,_vt_tho27"/>
      <sheetName val="K-280_-_Km28127"/>
      <sheetName val="Km280_࠭_Km28127"/>
      <sheetName val="Xa9lap_27"/>
      <sheetName val="QD_c5a_HDQT_(2)27"/>
      <sheetName val="Km283_-_Jm28427"/>
      <sheetName val="[PNT-P3_xlsUTong_hop_(2)27"/>
      <sheetName val="Km276_-_Ke27727"/>
      <sheetName val="[PNT-P3_xlsUKm279_-_Km28027"/>
      <sheetName val="Khac_DP27"/>
      <sheetName val="Khoi_than_27"/>
      <sheetName val="Song_ban_0,7x0,727"/>
      <sheetName val="Cong_ban_0,8x_,827"/>
      <sheetName val="ct_luong_27"/>
      <sheetName val="Nhap_6T27"/>
      <sheetName val="baocaochinh(qui1_05)_(DC)27"/>
      <sheetName val="Ctuluongq_1_0527"/>
      <sheetName val="BANG_PHAN_BO_qui1_05(DC)27"/>
      <sheetName val="BANG_PHAN_BO_quiII_0527"/>
      <sheetName val="bao_cac_cinh_Qui_II-200527"/>
      <sheetName val="Lap_®at_®hÖn27"/>
      <sheetName val="So_lieu27"/>
      <sheetName val="tt_chu_dong27"/>
      <sheetName val="Tinh_j+cvi27"/>
      <sheetName val="Tinh_MoP27"/>
      <sheetName val="giai_he_227"/>
      <sheetName val="Ton_31_127"/>
      <sheetName val="NhapT_227"/>
      <sheetName val="Xuat_T_227"/>
      <sheetName val="Ton_28_227"/>
      <sheetName val="H_Tra27"/>
      <sheetName val="Hang_CTY_TRA_LAI27"/>
      <sheetName val="Hang_NV_Tra_Lai27"/>
      <sheetName val="VÃt_liÖu27"/>
      <sheetName val="CV_den_trong_to?g27"/>
      <sheetName val="Km280_?_Km28127"/>
      <sheetName val="So_TSCD27"/>
      <sheetName val="Bang_phan_bo_KH_TSCD27"/>
      <sheetName val="The_TSCD27"/>
      <sheetName val="BTH-_P_Chi_27"/>
      <sheetName val="BTH_NVL27"/>
      <sheetName val="NK_SO_CAI27"/>
      <sheetName val="The_tinh_Z27"/>
      <sheetName val="So_CFSXKD27"/>
      <sheetName val="So_TGNH_200227"/>
      <sheetName val="So_quy_TM_200227"/>
      <sheetName val="SCT_NVL27"/>
      <sheetName val="SCT_TK_13127"/>
      <sheetName val="So_theo_doi_thue_GTGT_200227"/>
      <sheetName val="BTH-_P_Thu27"/>
      <sheetName val="Ban_pha_227"/>
      <sheetName val="ESTI_27"/>
      <sheetName val="For_Summary27"/>
      <sheetName val="For_Summary(KG)27"/>
      <sheetName val="PP_Cloth27"/>
      <sheetName val="Mix-PP_Cloth27"/>
      <sheetName val="Material_Price-PP27"/>
      <sheetName val="TL33-13_1427"/>
      <sheetName val="TL033_,2,427"/>
      <sheetName val="TL_0331,227"/>
      <sheetName val="T[_13127"/>
      <sheetName val="Thang_0727"/>
      <sheetName val="mua_vao27"/>
      <sheetName val="chi_phi_27"/>
      <sheetName val="ban_ra_10%27"/>
      <sheetName val="Don_gia27"/>
      <sheetName val="Nhap_du_lieu27"/>
      <sheetName val="7000_00027"/>
      <sheetName val="Tong_(op27"/>
      <sheetName val="Coc_4ieu27"/>
      <sheetName val="QD_cua_27"/>
      <sheetName val="Du_tnan_chi_tiet_coc_nuoc27"/>
      <sheetName val="Giao_nhÿÿÿÿvu27"/>
      <sheetName val="K43+0_00_-_338_Trai27"/>
      <sheetName val="K_O27"/>
      <sheetName val="xang__clc27"/>
      <sheetName val="GS08)B_hµng27"/>
      <sheetName val="t01_0627"/>
      <sheetName val="TNghiÖ-_VL27"/>
      <sheetName val="Giao_nhie-_vu27"/>
      <sheetName val="Ho_la_27"/>
      <sheetName val="O0_mai_27927"/>
      <sheetName val="5_nam_(tac`)_(2)27"/>
      <sheetName val="D%o_nai27"/>
      <sheetName val="CTT_cao_so_27"/>
      <sheetName val="XNxlva_sxdhanKCII27"/>
      <sheetName val="DG_27"/>
      <sheetName val="Khach_iang_le_27"/>
      <sheetName val="[PNT-P3_xlsѝKQKDKT'04-127"/>
      <sheetName val="Tong_hopQ48­127"/>
      <sheetName val="Tong_hop_ၑL48_-_227"/>
      <sheetName val="Tong_hop$Op_mai27"/>
      <sheetName val="ၔong_hop_QL48_-_227"/>
      <sheetName val="Tong_hop_xuat_kho_nvl26"/>
      <sheetName val="Xuat_kho26"/>
      <sheetName val="Tong_hop_so_lieu_tai_nhap_kho26"/>
      <sheetName val="tai_nhap_kho26"/>
      <sheetName val="Nhap_kho26"/>
      <sheetName val="Tong_ket_nhap_kh526"/>
      <sheetName val="Tong_ket_nhap_kh¸26"/>
      <sheetName val="Mp_mai_27526"/>
      <sheetName val="Tong_ket_nhap_khÈ26"/>
      <sheetName val="Diem_mon_hoc26"/>
      <sheetName val="Tong_hop_diem26"/>
      <sheetName val="HoTen-khong_duoc_xoa26"/>
      <sheetName val="Giao_nhiem_fu26"/>
      <sheetName val="QDcea_TGD_(2)26"/>
      <sheetName val="Tkng_hop_QL48_-_226"/>
      <sheetName val="Thue_NK26"/>
      <sheetName val="Hang_NK26"/>
      <sheetName val="Jet1-_CP_3226"/>
      <sheetName val="Jet2-_Binh_Minh_0126"/>
      <sheetName val="Tkng_hop_QL48_-_526"/>
      <sheetName val="Tong_ket_nhap_khà26"/>
      <sheetName val="Tong_ket_nhap_kh26"/>
      <sheetName val="Tong_ket_nhap_khÐ26"/>
      <sheetName val="Tong_ket_nhap_khX26"/>
      <sheetName val="Tong_ket_nhap_kh(26"/>
      <sheetName val="Tong_ket_nhap_kh26"/>
      <sheetName val="Tong_ket_nhap_kh°26"/>
      <sheetName val="Tong_ket_nhap_kh26"/>
      <sheetName val="Tong_ket_nhap_kh26"/>
      <sheetName val="Tong_ket_nhap_khø26"/>
      <sheetName val="Tong_ket_nhap_kh@26"/>
      <sheetName val="Tong_ket_nhap_kh¨26"/>
      <sheetName val="Tong_ket_nhap_khH26"/>
      <sheetName val="Tong_ket_nhap_khp26"/>
      <sheetName val="Tong_ket_nhap_kh;26"/>
      <sheetName val="Tong_ket_nhap_khþ26"/>
      <sheetName val="Tong_ket_nhap_kh026"/>
      <sheetName val="QD_cua_HDQ²??)26"/>
      <sheetName val="Tong_ket_nhap_kh_26"/>
      <sheetName val="Tong_ket_nhap_kho26"/>
      <sheetName val="Tong_ket26"/>
      <sheetName val="cac_ma_can_huy26"/>
      <sheetName val="Hang_hong26"/>
      <sheetName val="Tham_khao26"/>
      <sheetName val="hang_khong_co_packing26"/>
      <sheetName val="Du_lich26"/>
      <sheetName val="Tong_ket_nhap_kh826"/>
      <sheetName val="P_I26"/>
      <sheetName val="Tong_ket_nhap_khª26"/>
      <sheetName val="Tong_ket_nhap_kh`26"/>
      <sheetName val="tt_chu_don26"/>
      <sheetName val="CVden_nw8ai_TCT_(1)26"/>
      <sheetName val="Bang_VL26"/>
      <sheetName val="VL(No_V-c)26"/>
      <sheetName val="He_so26"/>
      <sheetName val="PL_Vua26"/>
      <sheetName val="Chitieu-dam_cac_loai26"/>
      <sheetName val="DG_Dam26"/>
      <sheetName val="DG_chung26"/>
      <sheetName val="VL-dac_chung26"/>
      <sheetName val="CT_1md_&amp;_dau_cong26"/>
      <sheetName val="CT_cong26"/>
      <sheetName val="dg_cong26"/>
      <sheetName val="FORM_jc26"/>
      <sheetName val="Tong_ket_nhap_kh26"/>
      <sheetName val="Cong_ban_1,5„—謀26"/>
      <sheetName val="Tong_hnp_QL4726"/>
      <sheetName val="Cong_ban_0,7p0,726"/>
      <sheetName val="Km275_-_Ke27626"/>
      <sheetName val="Km280_-_Km2(126"/>
      <sheetName val="TH_Ky_Afh26"/>
      <sheetName val="[PNT-P3_xls?KQKDKT'04-126"/>
      <sheetName val="MTO_REV_2(ARMOR)26"/>
      <sheetName val="Ther_cao_26"/>
      <sheetName val="So_NVL26"/>
      <sheetName val="Nhat_ký_chung26"/>
      <sheetName val="So_13126"/>
      <sheetName val="So_33126"/>
      <sheetName val="So_13326"/>
      <sheetName val="So_333126"/>
      <sheetName val="So_33426"/>
      <sheetName val="So_91126"/>
      <sheetName val="So_42126"/>
      <sheetName val="Op?mai_28026"/>
      <sheetName val="QD_cua_HDQ²??€)26"/>
      <sheetName val="Tkng_hop_QL48_-_26"/>
      <sheetName val="Tong_ket_nhap_khB26"/>
      <sheetName val="Cong_&quot;an_0,7x0,726"/>
      <sheetName val="Km282_-_Kl28326"/>
      <sheetName val="Tong_hop_Op_m!i26"/>
      <sheetName val="Part_Name_&amp;_Model26"/>
      <sheetName val="Cac_cang_UT_mua_thal_Dong_bac26"/>
      <sheetName val="Tong_ket_nhap_kh¬26"/>
      <sheetName val="Tong_ket_nhap_khÜ26"/>
      <sheetName val="Tong_ket_nhap_khl26"/>
      <sheetName val="MTP_WS_9_May_201126"/>
      <sheetName val="WS_for_MRP_25_Aug26"/>
      <sheetName val="WS_for_MRP_15_Sept26"/>
      <sheetName val="WS_for_MRP_29_Sept26"/>
      <sheetName val="WS_for_MRP_13_Oct26"/>
      <sheetName val="WS_for_MRP_27_Oct26"/>
      <sheetName val="WS_for_MRP_10_Nov26"/>
      <sheetName val="WS_for_MRP_8_Dec-REV26"/>
      <sheetName val="WS_for_MRP_21_Dec26"/>
      <sheetName val="WS_for_MRP_5_Jan26"/>
      <sheetName val="WS_for_MRP_18_Jan26"/>
      <sheetName val="WS_for_MRP_9_Feb26"/>
      <sheetName val="WS_for_MRP_23_Feb26"/>
      <sheetName val="WS_for_MRP_8_Mar26"/>
      <sheetName val="Compared_TT-LT26"/>
      <sheetName val="Export_FC26"/>
      <sheetName val="So_sanh_voi_bang_sang_nay_gui26"/>
      <sheetName val="Cong_baj_2x1,526"/>
      <sheetName val="MTO_REV_026"/>
      <sheetName val="?ong_hop_QL48_-_225"/>
      <sheetName val="7_THAI_NGUYEN25"/>
      <sheetName val="INPUT_DATA25"/>
      <sheetName val="Op_mai_2_x005f_x000c_25"/>
      <sheetName val="Cong_ban_1,5_x005f_x0013_25"/>
      <sheetName val="Km_x005f_x0012_77_25"/>
      <sheetName val="Cong_ban_1,5_x005f_x0013__x005f_x0000_25"/>
      <sheetName val="PDcua_TGD25"/>
      <sheetName val="CV_di_ngoai_tnng_(2)25"/>
      <sheetName val="Tk_triNh25"/>
      <sheetName val="Gian_nhiem_vu25"/>
      <sheetName val="QD!ua_TGD_(2)25"/>
      <sheetName val="Tuongcha_25"/>
      <sheetName val="5_lam_(tach)_(2)25"/>
      <sheetName val="TK_13425"/>
      <sheetName val="Tong_hop_Mctduong25"/>
      <sheetName val="Cong_ban_1,5„—԰12"/>
      <sheetName val="dongia_(2)13"/>
      <sheetName val="Tong_ket_nhap_kh13"/>
      <sheetName val="Tong_ket_nhap_kh&lt;13"/>
      <sheetName val="FUONDER_TAN_UYEN_T1225"/>
      <sheetName val="_CHIEU_XA__T0125"/>
      <sheetName val="T__13125"/>
      <sheetName val="_PNT-P3_xlsUTong_hop_(2)25"/>
      <sheetName val="_PNT-P3_xlsUKm279_-_Km28025"/>
      <sheetName val="_âO26"/>
      <sheetName val="_âOŽ26"/>
      <sheetName val="PNghiÖm_VL14"/>
      <sheetName val="Tong_hop_?L48_-_212"/>
      <sheetName val="8__Painting_&amp;_Alumite14"/>
      <sheetName val="CV_den_trong_to_g25"/>
      <sheetName val="QD_cua_HDQ²25"/>
      <sheetName val="Km280___Km28125"/>
      <sheetName val="_PNT-P3_xlsѝKQKDKT'04-125"/>
      <sheetName val="Op_mai_28053"/>
      <sheetName val="QD_cua_HDQ²__)25"/>
      <sheetName val="QD_cua_HDQ²__€)25"/>
      <sheetName val="_PNT-P3_xls_KQKDKT'04-125"/>
      <sheetName val="Cong_ban_1,5_x005f_x005f_x005f_x0013__x25"/>
      <sheetName val="Nov19_Plan25"/>
      <sheetName val="ANH_KHANH_DONG_NAI_T12_(2)25"/>
      <sheetName val="XANG_DAU_K525"/>
      <sheetName val="ANH_HAI_T0125"/>
      <sheetName val="NAVITRAN_T125"/>
      <sheetName val="VAN_PHU_T0125"/>
      <sheetName val="DUONG_BDT_11__823282ms_Hao25"/>
      <sheetName val="CKTANDINHT1_782346_Huong_(2)25"/>
      <sheetName val="UNZAT01743972-_Phuong(vp)_(2)25"/>
      <sheetName val="LONGVANT12_759469_Ms_Van_(2)25"/>
      <sheetName val="GO_THUAN_AN_T_01_784026_(2)25"/>
      <sheetName val="COMPOSIITE_SAI_SON_T_1(2)25"/>
      <sheetName val="PEMARAT01_(2)25"/>
      <sheetName val="SYSTEMT1_780851-Ms_thao_(2)25"/>
      <sheetName val="PUKYONG_T125"/>
      <sheetName val="ASIAPAINT_T1125"/>
      <sheetName val="SEUNGBO_T11_782173_Ms_Suong_(34"/>
      <sheetName val="_CHAN_NUOIT12750622_Ms_Tinh_(34"/>
      <sheetName val="NS_t01784465_Ms_quyen_(2)25"/>
      <sheetName val="POMINAT01__(2)25"/>
      <sheetName val="COTTOT01_711018_Ms_nuong_(2)25"/>
      <sheetName val="SuBINHDUONGT_01_25"/>
      <sheetName val="MHET1_784028_lan_anh_(2)25"/>
      <sheetName val="UNZA(xuong)T11743972_phuong_(34"/>
      <sheetName val="KIKIT1_784453Ms_Chau__(2)25"/>
      <sheetName val="ASEFOODT_01(vp)_(2)25"/>
      <sheetName val="NAMKIMT12__MS_(2)25"/>
      <sheetName val="KORYOT_T_12_(2)25"/>
      <sheetName val="NHAT_DONG_T1_817035_msDung_(225"/>
      <sheetName val="_COMPASST_01784933_ms_Dung_(225"/>
      <sheetName val="HA_LONG_T12(2)25"/>
      <sheetName val="MBT_T01_(2)25"/>
      <sheetName val="CLARIAN_T1_(2)25"/>
      <sheetName val="URCT_1_767025_Ms_Mai_(2)25"/>
      <sheetName val="bao_cao_t_01_(2)25"/>
      <sheetName val="Cong_ban_1,5_x005f_x0013__25"/>
      <sheetName val="Op_mai_2_x005f_x000c__x005f_x0000_25"/>
      <sheetName val="Op_mai_2_x005f_x005f_x005f_x000c__x005f_x005f_x25"/>
      <sheetName val="Op_mai_2_x005f_x005f_x005f_x005f_x005f_x005f_x050"/>
      <sheetName val="Cong_ban_1,5_x005f_x005f_x005f_x005f_x026"/>
      <sheetName val="Op_mai_2_x005f_x005f_x005f_x000c_25"/>
      <sheetName val="Cong_ban_1,5_x005f_x005f_x005f_x0013_25"/>
      <sheetName val="Km_x005f_x005f_x005f_x0012_77_25"/>
      <sheetName val="Op_mai_2_x005f_x005f_x005f_x005f_x005f_x005f_x051"/>
      <sheetName val="FORM_(c12"/>
      <sheetName val="02_05_0712"/>
      <sheetName val="03_05_0712"/>
      <sheetName val="04_05_0712"/>
      <sheetName val="05_05_0712"/>
      <sheetName val="06_05_0712"/>
      <sheetName val="07_05_0712"/>
      <sheetName val="08_05_0712"/>
      <sheetName val="09_05_0712"/>
      <sheetName val="10_05_0712"/>
      <sheetName val="11_05_0712"/>
      <sheetName val="12_05_0712"/>
      <sheetName val="14_05_0712"/>
      <sheetName val="15_05_0712"/>
      <sheetName val="16_05_0712"/>
      <sheetName val="17_05_0712"/>
      <sheetName val="18_05_0712"/>
      <sheetName val="19_05_0712"/>
      <sheetName val="21_05_0712"/>
      <sheetName val="22_05_0712"/>
      <sheetName val="23_05_0712"/>
      <sheetName val="24_05_0712"/>
      <sheetName val="25_05_0712"/>
      <sheetName val="26_05_0712"/>
      <sheetName val="28_05_0712"/>
      <sheetName val="29_05_0712"/>
      <sheetName val="30_05_0712"/>
      <sheetName val="31_05_0712"/>
      <sheetName val="TLC設定_(2)25"/>
      <sheetName val="Monthly_production_actual12"/>
      <sheetName val="CVden_n$-&amp;_TCT_(1)12"/>
      <sheetName val="Lap_®at_®hÔn12"/>
      <sheetName val="TA_-_TV12"/>
      <sheetName val="Cong ban_1x112"/>
      <sheetName val="Cong0ban_1x1,212"/>
      <sheetName val="CHINH_LONG12"/>
      <sheetName val="CO_KHI_PHO_YEN12"/>
      <sheetName val="DUONG_HAI12"/>
      <sheetName val="in_do12"/>
      <sheetName val="KAYABA_VN_12"/>
      <sheetName val="KK_THANG_LONG12"/>
      <sheetName val="KYB_Malaisia12"/>
      <sheetName val="lam_vien_dn12"/>
      <sheetName val="NGỌC_ĐỨC12"/>
      <sheetName val="STRONG_WAY12"/>
      <sheetName val="SUMITOMO_12"/>
      <sheetName val="TOAN_HUNG12"/>
      <sheetName val="Thiên_hoá12"/>
      <sheetName val="VMEP_HT12"/>
      <sheetName val="VPIC_112"/>
      <sheetName val="CHÍNH_ĐẠT12"/>
      <sheetName val="Sheet1_(2)12"/>
      <sheetName val="OK_50105-K56F-N103-H112"/>
      <sheetName val="5010A-K56-N101_tách12"/>
      <sheetName val="K,uon'_ph512"/>
      <sheetName val="C/c_t)eu12"/>
      <sheetName val="Bi%n_bao12"/>
      <sheetName val="Utilize_machine_yearly_201412"/>
      <sheetName val="[PNT-P3_xls]XXXXX\XX12"/>
      <sheetName val="[PNT-P3_xls]\NT1MC12"/>
      <sheetName val="[PNT-P3_xls]C/c_t)eu12"/>
      <sheetName val="_ong_hop_QL48_-_216"/>
      <sheetName val="Cong_ban_1,5_x005f_x0013__x0013"/>
      <sheetName val="Tai_khoan12"/>
      <sheetName val="Thuc_thanh12"/>
      <sheetName val="Chi_tientrano12"/>
      <sheetName val="KHGH_(T11)12"/>
      <sheetName val="Du_toan12"/>
      <sheetName val="dtct_cong12"/>
      <sheetName val="NL_máy12"/>
      <sheetName val="Cong_ban_1,5_x005f_x005f_x00512"/>
      <sheetName val="Op_mai_2_x005f_x000c__x0012"/>
      <sheetName val="Op_mai_2_x005f_x005f_x00012"/>
      <sheetName val="Op_mai_2_x005f_x005f_x00512"/>
      <sheetName val="Giao_nhiem_f`12"/>
      <sheetName val="Giao_nhiem_fX12"/>
      <sheetName val="ၔong_hop_QL48_︀ᇕ԰12"/>
      <sheetName val="Giao_nhiem_fr12"/>
      <sheetName val="[PNT-P3_xls][PNT-P3_xls][PNT-13"/>
      <sheetName val="So_Do28"/>
      <sheetName val="KTTSCD_-_DLNA28"/>
      <sheetName val="lapdat_TB_28"/>
      <sheetName val="TNghiªm_TB_28"/>
      <sheetName val="VËt_liÖu28"/>
      <sheetName val="Lap_®at_®iÖn28"/>
      <sheetName val="TNghiÖm_VL28"/>
      <sheetName val="th_28"/>
      <sheetName val="tien_luong28"/>
      <sheetName val="T_728"/>
      <sheetName val="T_828"/>
      <sheetName val="T8_(2)28"/>
      <sheetName val="T_928"/>
      <sheetName val="T_1028"/>
      <sheetName val="T_1128"/>
      <sheetName val="T_1228"/>
      <sheetName val="T11_28"/>
      <sheetName val="CVden_ngoai_TCT_(1)28"/>
      <sheetName val="CV_den_ngoai_TCT_(2)28"/>
      <sheetName val="CV_den_ngoai_TCT_(3)28"/>
      <sheetName val="QDcua_TGD28"/>
      <sheetName val="QD_cua_HDQT28"/>
      <sheetName val="QD_cua_HDQT_(2)28"/>
      <sheetName val="CV_di_ngoai_tong28"/>
      <sheetName val="CV_di_ngoai_tong_(2)28"/>
      <sheetName val="To_trinh28"/>
      <sheetName val="Giao_nhiem_vu28"/>
      <sheetName val="QDcua_TGD_(2)28"/>
      <sheetName val="Thong_tu28"/>
      <sheetName val="CV_di_trong__tong28"/>
      <sheetName val="nghi_dinh-CP28"/>
      <sheetName val="CV_den_trong_tong28"/>
      <sheetName val="5_nam_(tach)28"/>
      <sheetName val="5_nam_(tach)_(2)28"/>
      <sheetName val="KH_200328"/>
      <sheetName val="TK_11228"/>
      <sheetName val="TK_13128"/>
      <sheetName val="TK_14128"/>
      <sheetName val="TK_15328"/>
      <sheetName val="TK_21128"/>
      <sheetName val="TK_24228"/>
      <sheetName val="TK_33428"/>
      <sheetName val="TK_51128"/>
      <sheetName val="TK_51528"/>
      <sheetName val="TK_91128"/>
      <sheetName val="TK_15428"/>
      <sheetName val="TK_63228"/>
      <sheetName val="KQKD02-2_(2)28"/>
      <sheetName val="KQKD-2_(2)28"/>
      <sheetName val="KQKD_thu200428"/>
      <sheetName val="tæng_hîp28"/>
      <sheetName val="GS01-chi_TM28"/>
      <sheetName val="GS02-thu_TM28"/>
      <sheetName val="GS03-thu_TGNH28"/>
      <sheetName val="GS04-chi_TGNH28"/>
      <sheetName val="GS06-X_kho28"/>
      <sheetName val="GS08-B_hµng28"/>
      <sheetName val="GS09-k_c_VAT_DV28"/>
      <sheetName val="GS10-lai_tien_vay28"/>
      <sheetName val="GS11-_tÝnh_KHTSC§28"/>
      <sheetName val="Km277_28"/>
      <sheetName val="Op_mai_27428"/>
      <sheetName val="Op_mai_27528"/>
      <sheetName val="Op_mai_27628"/>
      <sheetName val="Op_mai_27728"/>
      <sheetName val="Op_mai_27828"/>
      <sheetName val="Op_mai_27928"/>
      <sheetName val="Op_mai_28054"/>
      <sheetName val="Op_mai_28128"/>
      <sheetName val="Op_mai_28228"/>
      <sheetName val="Op_mai_28328"/>
      <sheetName val="Op_mai_28428"/>
      <sheetName val="Op_mai28"/>
      <sheetName val="FORM_hc28"/>
      <sheetName val="FORM_pc28"/>
      <sheetName val="xnt_1_CP28"/>
      <sheetName val="xnt_2_cp28"/>
      <sheetName val="xnt_3_CP28"/>
      <sheetName val="xnt_4_CP28"/>
      <sheetName val="BC_tuan128"/>
      <sheetName val="BC_tuan228"/>
      <sheetName val="BC_tuan328"/>
      <sheetName val="BC_tuan428"/>
      <sheetName val="DSo_NVBH28"/>
      <sheetName val="TH_Ky_Anh28"/>
      <sheetName val="Sheet2_(2)28"/>
      <sheetName val="TH__goi_4-x28"/>
      <sheetName val="Cong_cu28"/>
      <sheetName val="Cong_D7528"/>
      <sheetName val="Cong_D10028"/>
      <sheetName val="Cong_D15028"/>
      <sheetName val="Cong_2D15028"/>
      <sheetName val="Cong_ban_0,7x0,728"/>
      <sheetName val="Cong_ban_0,8x0,828"/>
      <sheetName val="Cong_ban_1x128"/>
      <sheetName val="Cong_ban_1x1,228"/>
      <sheetName val="Cong_ban_1,5x1,528"/>
      <sheetName val="Cong_ban_2x1,528"/>
      <sheetName val="Cong_ban_2x228"/>
      <sheetName val="Cot_thep28"/>
      <sheetName val="Tong_hop_(2)28"/>
      <sheetName val="Km274_-_Km27528"/>
      <sheetName val="Km275_-_Km27628"/>
      <sheetName val="Km276_-_Km27728"/>
      <sheetName val="Km277_-_Km27828"/>
      <sheetName val="Km278_-_Km27928"/>
      <sheetName val="Km279_-_Km28028"/>
      <sheetName val="Km280_-_Km28128"/>
      <sheetName val="Km281_-_Km28228"/>
      <sheetName val="Km282_-_Km28328"/>
      <sheetName val="Km283_-_Km28428"/>
      <sheetName val="Km284_-_Km28528"/>
      <sheetName val="Tong_hop_Op_mai28"/>
      <sheetName val="Km277_-_Km278_28"/>
      <sheetName val="Tong_hop_Matduong28"/>
      <sheetName val="Kluong_phu28"/>
      <sheetName val="Lan_can28"/>
      <sheetName val="Ho_lan28"/>
      <sheetName val="Coc_tieu28"/>
      <sheetName val="Bien_bao28"/>
      <sheetName val="phan_tich_DG28"/>
      <sheetName val="gia_vat_lieu28"/>
      <sheetName val="gia_xe_may28"/>
      <sheetName val="gia_nhan_cong28"/>
      <sheetName val="mau_kiem_ke28"/>
      <sheetName val="quyet_toan_HD_200028"/>
      <sheetName val="quyet_toan_hoa_don_200128"/>
      <sheetName val="kiem_ke_hoa_don_200128"/>
      <sheetName val="QUY_III_0228"/>
      <sheetName val="QUY_IV_0228"/>
      <sheetName val="QUYET_TOAN_0228"/>
      <sheetName val="Tong_hopQ48-128"/>
      <sheetName val="Tong_hop_QL48_-_228"/>
      <sheetName val="Tong_hop_QL4728"/>
      <sheetName val="Tong_hop_QL48_-_328"/>
      <sheetName val="Chi_tiet_don_gia_khoi_phuc28"/>
      <sheetName val="Du_toan_chi_tiet_coc_nuoc28"/>
      <sheetName val="Du_toan_chi_tiet_coc28"/>
      <sheetName val="Phan_tich_don_gia_chi_tiet28"/>
      <sheetName val="Nhap_don_gia_VL_dia_phuong28"/>
      <sheetName val="Luong_mot_ngay_cong_xay_lap28"/>
      <sheetName val="Luong_mot_ngay_cong_khao_sat28"/>
      <sheetName val="xdcb_01-200328"/>
      <sheetName val="CV_den_trong_to聮g28"/>
      <sheetName val="kl_m_m_d28"/>
      <sheetName val="kl_vt_tho28"/>
      <sheetName val="kl_dat28"/>
      <sheetName val="xin_kinh_phi28"/>
      <sheetName val="lan_trai28"/>
      <sheetName val="thuoc_no28"/>
      <sheetName val="so_thuc_pham28"/>
      <sheetName val="Oð_mai_27928"/>
      <sheetName val="Coc_628"/>
      <sheetName val="Deo_nai28"/>
      <sheetName val="CKD_than28"/>
      <sheetName val="CTT_Thong_nhat28"/>
      <sheetName val="CTT_Nui_beo28"/>
      <sheetName val="CTT_cao_son28"/>
      <sheetName val="CTT_Khe_cham28"/>
      <sheetName val="XNxlva_sxthanKCII28"/>
      <sheetName val="Cam_Y_ut_KC28"/>
      <sheetName val="CTxay_lap_mo_CP28"/>
      <sheetName val="CTdo_luong_GDSP28"/>
      <sheetName val="Dong_bac28"/>
      <sheetName val="Cac_cang_UT_mua_than_Dong_bac28"/>
      <sheetName val="cua_hang_vtu28"/>
      <sheetName val="Khach_hang_le_28"/>
      <sheetName val="nhat_ky_528"/>
      <sheetName val="cac_cong_ty_van_tai28"/>
      <sheetName val="Xaylap_28"/>
      <sheetName val="Nhan_cong28"/>
      <sheetName val="XN_128"/>
      <sheetName val="CT_XN128"/>
      <sheetName val="CT_XNCK28"/>
      <sheetName val="S_hai28"/>
      <sheetName val="CT_N0228"/>
      <sheetName val="C_Sap_CT328"/>
      <sheetName val="CT_Csap_CT328"/>
      <sheetName val="Quan_trac28"/>
      <sheetName val="CS_LB28"/>
      <sheetName val="88_HBT28"/>
      <sheetName val="CT_69II28"/>
      <sheetName val="37_HV28"/>
      <sheetName val="CT_VPCP_6tang28"/>
      <sheetName val="Son_nha_kinh_VPCP28"/>
      <sheetName val="CT_VPCP_son28"/>
      <sheetName val="CT_HMVPCP28"/>
      <sheetName val="BAO_CAO_AN28"/>
      <sheetName val="Bao_cao_KQTH_quy_hoach_13528"/>
      <sheetName val="Thang10-2002_28"/>
      <sheetName val="Sheet1_(3)28"/>
      <sheetName val="Km27'_-_Km27828"/>
      <sheetName val="XNxlva_sxthanKCIÉ28"/>
      <sheetName val="cocB40_5B28"/>
      <sheetName val="cocD50_9A28"/>
      <sheetName val="cocD75_1628"/>
      <sheetName val="coc_B80_TD2528"/>
      <sheetName val="P27_B8028"/>
      <sheetName val="Coc23_B8028"/>
      <sheetName val="cong_B80_C428"/>
      <sheetName val="k,_vt_tho28"/>
      <sheetName val="K-280_-_Km28128"/>
      <sheetName val="Km280_࠭_Km28128"/>
      <sheetName val="Xa9lap_28"/>
      <sheetName val="QD_c5a_HDQT_(2)28"/>
      <sheetName val="Km283_-_Jm28428"/>
      <sheetName val="[PNT-P3_xlsUTong_hop_(2)28"/>
      <sheetName val="Km276_-_Ke27728"/>
      <sheetName val="[PNT-P3_xlsUKm279_-_Km28028"/>
      <sheetName val="Khac_DP28"/>
      <sheetName val="Khoi_than_28"/>
      <sheetName val="Song_ban_0,7x0,728"/>
      <sheetName val="Cong_ban_0,8x_,828"/>
      <sheetName val="ct_luong_28"/>
      <sheetName val="Nhap_6T28"/>
      <sheetName val="baocaochinh(qui1_05)_(DC)28"/>
      <sheetName val="Ctuluongq_1_0528"/>
      <sheetName val="BANG_PHAN_BO_qui1_05(DC)28"/>
      <sheetName val="BANG_PHAN_BO_quiII_0528"/>
      <sheetName val="bao_cac_cinh_Qui_II-200528"/>
      <sheetName val="Lap_®at_®hÖn28"/>
      <sheetName val="So_lieu28"/>
      <sheetName val="tt_chu_dong28"/>
      <sheetName val="Tinh_j+cvi28"/>
      <sheetName val="Tinh_MoP28"/>
      <sheetName val="giai_he_228"/>
      <sheetName val="Ton_31_128"/>
      <sheetName val="NhapT_228"/>
      <sheetName val="Xuat_T_228"/>
      <sheetName val="Ton_28_228"/>
      <sheetName val="H_Tra28"/>
      <sheetName val="Hang_CTY_TRA_LAI28"/>
      <sheetName val="Hang_NV_Tra_Lai28"/>
      <sheetName val="VÃt_liÖu28"/>
      <sheetName val="CV_den_trong_to?g28"/>
      <sheetName val="Km280_?_Km28128"/>
      <sheetName val="So_TSCD28"/>
      <sheetName val="Bang_phan_bo_KH_TSCD28"/>
      <sheetName val="The_TSCD28"/>
      <sheetName val="BTH-_P_Chi_28"/>
      <sheetName val="BTH_NVL28"/>
      <sheetName val="NK_SO_CAI28"/>
      <sheetName val="The_tinh_Z28"/>
      <sheetName val="So_CFSXKD28"/>
      <sheetName val="So_TGNH_200228"/>
      <sheetName val="So_quy_TM_200228"/>
      <sheetName val="SCT_NVL28"/>
      <sheetName val="SCT_TK_13128"/>
      <sheetName val="So_theo_doi_thue_GTGT_200228"/>
      <sheetName val="BTH-_P_Thu28"/>
      <sheetName val="Ban_pha_228"/>
      <sheetName val="ESTI_28"/>
      <sheetName val="For_Summary28"/>
      <sheetName val="For_Summary(KG)28"/>
      <sheetName val="PP_Cloth28"/>
      <sheetName val="Mix-PP_Cloth28"/>
      <sheetName val="Material_Price-PP28"/>
      <sheetName val="TL33-13_1428"/>
      <sheetName val="TL033_,2,428"/>
      <sheetName val="TL_0331,228"/>
      <sheetName val="T[_13128"/>
      <sheetName val="Thang_0728"/>
      <sheetName val="mua_vao28"/>
      <sheetName val="chi_phi_28"/>
      <sheetName val="ban_ra_10%28"/>
      <sheetName val="Don_gia28"/>
      <sheetName val="Nhap_du_lieu28"/>
      <sheetName val="7000_00028"/>
      <sheetName val="Tong_(op28"/>
      <sheetName val="Coc_4ieu28"/>
      <sheetName val="QD_cua_28"/>
      <sheetName val="Du_tnan_chi_tiet_coc_nuoc28"/>
      <sheetName val="Giao_nhÿÿÿÿvu28"/>
      <sheetName val="K43+0_00_-_338_Trai28"/>
      <sheetName val="K_O28"/>
      <sheetName val="xang__clc28"/>
      <sheetName val="GS08)B_hµng28"/>
      <sheetName val="t01_0628"/>
      <sheetName val="TNghiÖ-_VL28"/>
      <sheetName val="Giao_nhie-_vu28"/>
      <sheetName val="Ho_la_28"/>
      <sheetName val="O0_mai_27928"/>
      <sheetName val="5_nam_(tac`)_(2)28"/>
      <sheetName val="D%o_nai28"/>
      <sheetName val="CTT_cao_so_28"/>
      <sheetName val="XNxlva_sxdhanKCII28"/>
      <sheetName val="DG_28"/>
      <sheetName val="Khach_iang_le_28"/>
      <sheetName val="[PNT-P3_xlsѝKQKDKT'04-128"/>
      <sheetName val="Tong_hopQ48­128"/>
      <sheetName val="Tong_hop_ၑL48_-_228"/>
      <sheetName val="Tong_hop$Op_mai28"/>
      <sheetName val="ၔong_hop_QL48_-_228"/>
      <sheetName val="Tong_hop_xuat_kho_nvl27"/>
      <sheetName val="Xuat_kho27"/>
      <sheetName val="Tong_hop_so_lieu_tai_nhap_kho27"/>
      <sheetName val="tai_nhap_kho27"/>
      <sheetName val="Nhap_kho27"/>
      <sheetName val="Tong_ket_nhap_kh527"/>
      <sheetName val="Tong_ket_nhap_kh¸27"/>
      <sheetName val="Mp_mai_27527"/>
      <sheetName val="Tong_ket_nhap_khÈ27"/>
      <sheetName val="Diem_mon_hoc27"/>
      <sheetName val="Tong_hop_diem27"/>
      <sheetName val="HoTen-khong_duoc_xoa27"/>
      <sheetName val="Giao_nhiem_fu27"/>
      <sheetName val="QDcea_TGD_(2)27"/>
      <sheetName val="Tkng_hop_QL48_-_227"/>
      <sheetName val="Thue_NK27"/>
      <sheetName val="Hang_NK27"/>
      <sheetName val="Jet1-_CP_3227"/>
      <sheetName val="Jet2-_Binh_Minh_0127"/>
      <sheetName val="Tkng_hop_QL48_-_527"/>
      <sheetName val="Tong_ket_nhap_khà27"/>
      <sheetName val="Tong_ket_nhap_kh27"/>
      <sheetName val="Tong_ket_nhap_khÐ27"/>
      <sheetName val="Tong_ket_nhap_khX27"/>
      <sheetName val="Tong_ket_nhap_kh(27"/>
      <sheetName val="Tong_ket_nhap_kh27"/>
      <sheetName val="Tong_ket_nhap_kh°27"/>
      <sheetName val="Tong_ket_nhap_kh27"/>
      <sheetName val="Tong_ket_nhap_kh27"/>
      <sheetName val="Tong_ket_nhap_khø27"/>
      <sheetName val="Tong_ket_nhap_kh@27"/>
      <sheetName val="Tong_ket_nhap_kh¨27"/>
      <sheetName val="Tong_ket_nhap_khH27"/>
      <sheetName val="Tong_ket_nhap_khp27"/>
      <sheetName val="Tong_ket_nhap_kh;27"/>
      <sheetName val="Tong_ket_nhap_khþ27"/>
      <sheetName val="Tong_ket_nhap_kh027"/>
      <sheetName val="QD_cua_HDQ²??)27"/>
      <sheetName val="Tong_ket_nhap_kh_27"/>
      <sheetName val="Tong_ket_nhap_kho27"/>
      <sheetName val="Tong_ket27"/>
      <sheetName val="cac_ma_can_huy27"/>
      <sheetName val="Hang_hong27"/>
      <sheetName val="Tham_khao27"/>
      <sheetName val="hang_khong_co_packing27"/>
      <sheetName val="Du_lich27"/>
      <sheetName val="Tong_ket_nhap_kh827"/>
      <sheetName val="P_I27"/>
      <sheetName val="Tong_ket_nhap_khª27"/>
      <sheetName val="Tong_ket_nhap_kh`27"/>
      <sheetName val="tt_chu_don27"/>
      <sheetName val="CVden_nw8ai_TCT_(1)27"/>
      <sheetName val="Bang_VL27"/>
      <sheetName val="VL(No_V-c)27"/>
      <sheetName val="He_so27"/>
      <sheetName val="PL_Vua27"/>
      <sheetName val="Chitieu-dam_cac_loai27"/>
      <sheetName val="DG_Dam27"/>
      <sheetName val="DG_chung27"/>
      <sheetName val="VL-dac_chung27"/>
      <sheetName val="CT_1md_&amp;_dau_cong27"/>
      <sheetName val="CT_cong27"/>
      <sheetName val="dg_cong27"/>
      <sheetName val="FORM_jc27"/>
      <sheetName val="Tong_ket_nhap_kh27"/>
      <sheetName val="Cong_ban_1,5„—謀27"/>
      <sheetName val="Tong_hnp_QL4727"/>
      <sheetName val="Cong_ban_0,7p0,727"/>
      <sheetName val="Km275_-_Ke27627"/>
      <sheetName val="Km280_-_Km2(127"/>
      <sheetName val="TH_Ky_Afh27"/>
      <sheetName val="[PNT-P3_xls?KQKDKT'04-127"/>
      <sheetName val="MTO_REV_2(ARMOR)27"/>
      <sheetName val="Ther_cao_27"/>
      <sheetName val="So_NVL27"/>
      <sheetName val="Nhat_ký_chung27"/>
      <sheetName val="So_13127"/>
      <sheetName val="So_33127"/>
      <sheetName val="So_13327"/>
      <sheetName val="So_333127"/>
      <sheetName val="So_33427"/>
      <sheetName val="So_91127"/>
      <sheetName val="So_42127"/>
      <sheetName val="Op?mai_28027"/>
      <sheetName val="QD_cua_HDQ²??€)27"/>
      <sheetName val="Tkng_hop_QL48_-_27"/>
      <sheetName val="Tong_ket_nhap_khB27"/>
      <sheetName val="Cong_&quot;an_0,7x0,727"/>
      <sheetName val="Km282_-_Kl28327"/>
      <sheetName val="Tong_hop_Op_m!i27"/>
      <sheetName val="Part_Name_&amp;_Model27"/>
      <sheetName val="Cac_cang_UT_mua_thal_Dong_bac27"/>
      <sheetName val="Tong_ket_nhap_kh¬27"/>
      <sheetName val="Tong_ket_nhap_khÜ27"/>
      <sheetName val="Tong_ket_nhap_khl27"/>
      <sheetName val="MTP_WS_9_May_201127"/>
      <sheetName val="WS_for_MRP_25_Aug27"/>
      <sheetName val="WS_for_MRP_15_Sept27"/>
      <sheetName val="WS_for_MRP_29_Sept27"/>
      <sheetName val="WS_for_MRP_13_Oct27"/>
      <sheetName val="WS_for_MRP_27_Oct27"/>
      <sheetName val="WS_for_MRP_10_Nov27"/>
      <sheetName val="WS_for_MRP_8_Dec-REV27"/>
      <sheetName val="WS_for_MRP_21_Dec27"/>
      <sheetName val="WS_for_MRP_5_Jan27"/>
      <sheetName val="WS_for_MRP_18_Jan27"/>
      <sheetName val="WS_for_MRP_9_Feb27"/>
      <sheetName val="WS_for_MRP_23_Feb27"/>
      <sheetName val="WS_for_MRP_8_Mar27"/>
      <sheetName val="Compared_TT-LT27"/>
      <sheetName val="Export_FC27"/>
      <sheetName val="So_sanh_voi_bang_sang_nay_gui27"/>
      <sheetName val="Cong_baj_2x1,527"/>
      <sheetName val="MTO_REV_027"/>
      <sheetName val="?ong_hop_QL48_-_226"/>
      <sheetName val="7_THAI_NGUYEN26"/>
      <sheetName val="INPUT_DATA26"/>
      <sheetName val="Op_mai_2_x005f_x000c_26"/>
      <sheetName val="Cong_ban_1,5_x005f_x0013_26"/>
      <sheetName val="Km_x005f_x0012_77_26"/>
      <sheetName val="Cong_ban_1,5_x005f_x0013__x005f_x0000_26"/>
      <sheetName val="PDcua_TGD26"/>
      <sheetName val="CV_di_ngoai_tnng_(2)26"/>
      <sheetName val="Tk_triNh26"/>
      <sheetName val="Gian_nhiem_vu26"/>
      <sheetName val="QD!ua_TGD_(2)26"/>
      <sheetName val="Tuongcha_26"/>
      <sheetName val="5_lam_(tach)_(2)26"/>
      <sheetName val="TK_13426"/>
      <sheetName val="Tong_hop_Mctduong26"/>
      <sheetName val="Cong_ban_1,5„—԰13"/>
      <sheetName val="dongia_(2)14"/>
      <sheetName val="Tong_ket_nhap_kh14"/>
      <sheetName val="Tong_ket_nhap_kh&lt;14"/>
      <sheetName val="FUONDER_TAN_UYEN_T1226"/>
      <sheetName val="_CHIEU_XA__T0126"/>
      <sheetName val="T__13126"/>
      <sheetName val="_PNT-P3_xlsUTong_hop_(2)26"/>
      <sheetName val="_PNT-P3_xlsUKm279_-_Km28026"/>
      <sheetName val="_âO27"/>
      <sheetName val="_âOŽ27"/>
      <sheetName val="PNghiÖm_VL15"/>
      <sheetName val="Tong_hop_?L48_-_213"/>
      <sheetName val="8__Painting_&amp;_Alumite15"/>
      <sheetName val="CV_den_trong_to_g26"/>
      <sheetName val="QD_cua_HDQ²26"/>
      <sheetName val="Km280___Km28126"/>
      <sheetName val="_PNT-P3_xlsѝKQKDKT'04-126"/>
      <sheetName val="Op_mai_28055"/>
      <sheetName val="QD_cua_HDQ²__)26"/>
      <sheetName val="QD_cua_HDQ²__€)26"/>
      <sheetName val="_PNT-P3_xls_KQKDKT'04-126"/>
      <sheetName val="Cong_ban_1,5_x005f_x005f_x005f_x0013__x26"/>
      <sheetName val="Nov19_Plan26"/>
      <sheetName val="ANH_KHANH_DONG_NAI_T12_(2)26"/>
      <sheetName val="XANG_DAU_K526"/>
      <sheetName val="ANH_HAI_T0126"/>
      <sheetName val="NAVITRAN_T126"/>
      <sheetName val="VAN_PHU_T0126"/>
      <sheetName val="DUONG_BDT_11__823282ms_Hao26"/>
      <sheetName val="CKTANDINHT1_782346_Huong_(2)26"/>
      <sheetName val="UNZAT01743972-_Phuong(vp)_(2)26"/>
      <sheetName val="LONGVANT12_759469_Ms_Van_(2)26"/>
      <sheetName val="GO_THUAN_AN_T_01_784026_(2)26"/>
      <sheetName val="COMPOSIITE_SAI_SON_T_1(2)26"/>
      <sheetName val="PEMARAT01_(2)26"/>
      <sheetName val="SYSTEMT1_780851-Ms_thao_(2)26"/>
      <sheetName val="PUKYONG_T126"/>
      <sheetName val="ASIAPAINT_T1126"/>
      <sheetName val="SEUNGBO_T11_782173_Ms_Suong_(35"/>
      <sheetName val="_CHAN_NUOIT12750622_Ms_Tinh_(35"/>
      <sheetName val="NS_t01784465_Ms_quyen_(2)26"/>
      <sheetName val="POMINAT01__(2)26"/>
      <sheetName val="COTTOT01_711018_Ms_nuong_(2)26"/>
      <sheetName val="SuBINHDUONGT_01_26"/>
      <sheetName val="MHET1_784028_lan_anh_(2)26"/>
      <sheetName val="UNZA(xuong)T11743972_phuong_(35"/>
      <sheetName val="KIKIT1_784453Ms_Chau__(2)26"/>
      <sheetName val="ASEFOODT_01(vp)_(2)26"/>
      <sheetName val="NAMKIMT12__MS_(2)26"/>
      <sheetName val="KORYOT_T_12_(2)26"/>
      <sheetName val="NHAT_DONG_T1_817035_msDung_(226"/>
      <sheetName val="_COMPASST_01784933_ms_Dung_(226"/>
      <sheetName val="HA_LONG_T12(2)26"/>
      <sheetName val="MBT_T01_(2)26"/>
      <sheetName val="CLARIAN_T1_(2)26"/>
      <sheetName val="URCT_1_767025_Ms_Mai_(2)26"/>
      <sheetName val="bao_cao_t_01_(2)26"/>
      <sheetName val="Cong_ban_1,5_x005f_x0013__26"/>
      <sheetName val="Op_mai_2_x005f_x000c__x005f_x0000_26"/>
      <sheetName val="Op_mai_2_x005f_x005f_x005f_x000c__x005f_x005f_x26"/>
      <sheetName val="Op_mai_2_x005f_x005f_x005f_x005f_x005f_x005f_x052"/>
      <sheetName val="Cong_ban_1,5_x005f_x005f_x005f_x005f_x027"/>
      <sheetName val="Op_mai_2_x005f_x005f_x005f_x000c_26"/>
      <sheetName val="Cong_ban_1,5_x005f_x005f_x005f_x0013_26"/>
      <sheetName val="Km_x005f_x005f_x005f_x0012_77_26"/>
      <sheetName val="Op_mai_2_x005f_x005f_x005f_x005f_x005f_x005f_x053"/>
      <sheetName val="FORM_(c13"/>
      <sheetName val="02_05_0713"/>
      <sheetName val="03_05_0713"/>
      <sheetName val="04_05_0713"/>
      <sheetName val="05_05_0713"/>
      <sheetName val="06_05_0713"/>
      <sheetName val="07_05_0713"/>
      <sheetName val="08_05_0713"/>
      <sheetName val="09_05_0713"/>
      <sheetName val="10_05_0713"/>
      <sheetName val="11_05_0713"/>
      <sheetName val="12_05_0713"/>
      <sheetName val="14_05_0713"/>
      <sheetName val="15_05_0713"/>
      <sheetName val="16_05_0713"/>
      <sheetName val="17_05_0713"/>
      <sheetName val="18_05_0713"/>
      <sheetName val="19_05_0713"/>
      <sheetName val="21_05_0713"/>
      <sheetName val="22_05_0713"/>
      <sheetName val="23_05_0713"/>
      <sheetName val="24_05_0713"/>
      <sheetName val="25_05_0713"/>
      <sheetName val="26_05_0713"/>
      <sheetName val="28_05_0713"/>
      <sheetName val="29_05_0713"/>
      <sheetName val="30_05_0713"/>
      <sheetName val="31_05_0713"/>
      <sheetName val="TLC設定_(2)26"/>
      <sheetName val="Monthly_production_actual13"/>
      <sheetName val="CVden_n$-&amp;_TCT_(1)13"/>
      <sheetName val="Lap_®at_®hÔn13"/>
      <sheetName val="TA_-_TV13"/>
      <sheetName val="Cong ban_1x113"/>
      <sheetName val="Cong0ban_1x1,213"/>
      <sheetName val="CHINH_LONG13"/>
      <sheetName val="CO_KHI_PHO_YEN13"/>
      <sheetName val="DUONG_HAI13"/>
      <sheetName val="in_do13"/>
      <sheetName val="KAYABA_VN_13"/>
      <sheetName val="KK_THANG_LONG13"/>
      <sheetName val="KYB_Malaisia13"/>
      <sheetName val="lam_vien_dn13"/>
      <sheetName val="NGỌC_ĐỨC13"/>
      <sheetName val="STRONG_WAY13"/>
      <sheetName val="SUMITOMO_13"/>
      <sheetName val="TOAN_HUNG13"/>
      <sheetName val="Thiên_hoá13"/>
      <sheetName val="VMEP_HT13"/>
      <sheetName val="VPIC_113"/>
      <sheetName val="CHÍNH_ĐẠT13"/>
      <sheetName val="Sheet1_(2)13"/>
      <sheetName val="OK_50105-K56F-N103-H113"/>
      <sheetName val="5010A-K56-N101_tách13"/>
      <sheetName val="K,uon'_ph513"/>
      <sheetName val="C/c_t)eu13"/>
      <sheetName val="Bi%n_bao13"/>
      <sheetName val="Utilize_machine_yearly_201413"/>
      <sheetName val="[PNT-P3_xls]XXXXX\XX13"/>
      <sheetName val="[PNT-P3_xls]\NT1MC13"/>
      <sheetName val="[PNT-P3_xls]C/c_t)eu13"/>
      <sheetName val="_ong_hop_QL48_-_217"/>
      <sheetName val="Cong_ban_1,5_x005f_x0013__x0014"/>
      <sheetName val="Tai_khoan13"/>
      <sheetName val="Thuc_thanh13"/>
      <sheetName val="Chi_tientrano13"/>
      <sheetName val="KHGH_(T11)13"/>
      <sheetName val="Du_toan13"/>
      <sheetName val="dtct_cong13"/>
      <sheetName val="NL_máy13"/>
      <sheetName val="Cong_ban_1,5_x005f_x005f_x00513"/>
      <sheetName val="Op_mai_2_x005f_x000c__x0013"/>
      <sheetName val="Op_mai_2_x005f_x005f_x00013"/>
      <sheetName val="Op_mai_2_x005f_x005f_x00513"/>
      <sheetName val="Giao_nhiem_f`13"/>
      <sheetName val="Giao_nhiem_fX13"/>
      <sheetName val="ၔong_hop_QL48_︀ᇕ԰13"/>
      <sheetName val="Giao_nhiem_fr13"/>
      <sheetName val="[PNT-P3_xls][PNT-P3_xls][PNT-14"/>
      <sheetName val="KHTS_x0000__x000a_2"/>
      <sheetName val="Bang tong T3-07"/>
      <sheetName val="Bang tong T2-07"/>
      <sheetName val="Bang tong T1-07"/>
      <sheetName val="B.Tong thu, chi 07"/>
      <sheetName val="5. DANH MUC"/>
      <sheetName val="T501"/>
      <sheetName val="nghi d)nh-CP"/>
      <sheetName val="Cong ban 1,_x0005__x0000__x0000__x0000_"/>
      <sheetName val="ctdg"/>
      <sheetName val="⁋㌱Ա?䭔㌱س?䭔ㄠㄴ_x0006_牴湯⁧琠湯렐㎔뀀岥ᐍꍞ/_x0000_瀀w_x0000__x0000_"/>
      <sheetName val="⁋㌱Ա?䭔㌱س?䭔ㄠㄴ_x0006_牴湯⁧琠湯⠦㦗᠀㬁ᐃ艹/_x0000_ကS_x0000__x0000_"/>
      <sheetName val="⁋㌱Ա?䭔㌱س?䭔ㄠㄴ_x0006_牴湯⁧琠湯㥮렀輺ᐊ/_x0000_&gt;_x0000__x0000_"/>
      <sheetName val="⁋㌱Ա?䭔㌱س?䭔ㄠㄴ_x0006_牴湯⁧琠湯㠓䕳耀藊ᐈ⁞0_x0000_ Ý_x0000__x0000_"/>
      <sheetName val="⁋㌱Ա?䭔㌱س?䭔ㄠㄴ_x0006_牴湯⁧琠湯렉䖘退Ωᐂ⁞0_x0000_瀀'_x0000__x0000_"/>
      <sheetName val="Luong m_x0004__x0000__x0011__x0000__x000f__x0000__x0004__x0000__x0003__x0000__x0004__x0000__x000a__x0000__x000d__x0000__x0008__x0000__x0004__x0000_"/>
      <sheetName val="⁋㌱Ա?䭔㌱س?䭔ㄠㄴ_x0006_牴湯⁧琠湯԰_x0000_Ꮆ贀䄥肏᎖Ԁ_x0000_"/>
      <sheetName val="⁋㌱Ա?䭔㌱س?䭔ㄠㄴ_x0006_牴湯⁧琠湯԰_x0000_ࠀᏑ贀䄥_x0005__x0011__x001b__x0004_"/>
      <sheetName val="਀ഀࠀЀጀࠀȀကᤀ_x0000__x0000__x0000__x0000__x0000__x0000__x0000__x0000_"/>
      <sheetName val="⁋㌱Ա?䭔㌱س?䭔ㄠㄴ_x0006_牴湯⁧琠湯ᐉᵞ0_x0000_ࠀu_x0000__x0000_頀七̣歰"/>
      <sheetName val="_x0000__x0004__x0000__x0011__x0000__x000c__x0000__x000d__x0000__x0014_"/>
      <sheetName val="⁋㌱Ա?䭔㌱س?䭔ㄠㄴ_x0006_牴湯⁧琠湯堺㪗렀⥓ᐝ콞/_x0000_ê_x0000__x0000_"/>
      <sheetName val="⁋㌱Ա?䭔㌱س?䭔ㄠㄴ_x0006_牴湯⁧琠湯ᐃ䁞0_x0000__x0000_~_x0000__x0000_㠀⼘䬅◷"/>
      <sheetName val="⁋㌱Ա?䭔㌱س?䭔ㄠㄴ_x0006_牴湯⁧琠湯ᐂ䁞0_x0000_蠀__x0000__x0000_㠀ገ䬋◷"/>
      <sheetName val="⁋㌱Ա?䭔㌱س?䭔ㄠㄴ_x0006_牴湯⁧琠湯ᐂ䁞0_x0000_렀³_x0000__x0000_㠀Ј䬍◷"/>
      <sheetName val="⁋㌱Ա?䭔㌱س?䭔ㄠㄴ_x0006_牴湯⁧琠湯ᐂ䁞0_x0000_栀Ù_x0000__x0000_⠀谈䬌◷"/>
      <sheetName val="⁋㌱Ա?䭔㌱س?䭔ㄠㄴ_x0006_牴湯⁧琠湯0_x0000_ࠀ¼_x0000__x0000_栀Ոꌅ믋㪊"/>
      <sheetName val="⁋㌱Ա?䭔㌱س?䭔ㄠㄴ_x0006_牴湯⁧琠湯栍䂉ᐂ䁞0_x0000_뀀_x0000__x0000_"/>
      <sheetName val="⁋㌱Ա?䭔㌱س?䭔ㄠㄴ_x0006_牴湯⁧琠湯ᐆ࡞0_x0000_ࠀ_x0005__x0000__x0000_㠀_x0008_⨋韚"/>
      <sheetName val="⁋㌱Ա?䭔㌱س?䭔ㄠㄴ_x0006_牴湯⁧琠湯ᐈ࡞0_x0000_　_x0000__x0000_㠀⨊韚"/>
      <sheetName val="___"/>
      <sheetName val="Tong hop _L48 - 2"/>
      <sheetName val="CLIST"/>
      <sheetName val="PNT-QU___x0004__x0004_150#3"/>
      <sheetName val="CV den ng_ai TCT (3)"/>
      <sheetName val="DC0_x0000_"/>
      <sheetName val="GL_Codes1"/>
      <sheetName val="GL_Codes"/>
      <sheetName val="Electrical Breakdown"/>
      <sheetName val="CD_x0010_S04"/>
      <sheetName val="CDKT_x000b_T2002"/>
      <sheetName val="Du toan chi tie4 coc nuoc"/>
      <sheetName val="CT.XN_x0003_K"/>
      <sheetName val="500 Note to FS"/>
      <sheetName val="노무비"/>
      <sheetName val="Km282 - Km083"/>
      <sheetName val="LKVL-CK-HT-GD1"/>
      <sheetName val="giathanh1"/>
      <sheetName val="THPDMoi  (2)"/>
      <sheetName val="gtrinh"/>
      <sheetName val="phuluc1"/>
      <sheetName val="TONG HOP VL-NC"/>
      <sheetName val="lam-moi"/>
      <sheetName val="TONGKE3p "/>
      <sheetName val="TH VL, NC, DDHT Thanhphuoc"/>
      <sheetName val="DONGIA"/>
      <sheetName val="thao-go"/>
      <sheetName val="TONGKE-HT"/>
      <sheetName val="t-h HA THE"/>
      <sheetName val="CHITIET VL-NC-TT -1p"/>
      <sheetName val="TONG HOP VL-NC TT"/>
      <sheetName val="TNHCHINH"/>
      <sheetName val="TH XL"/>
      <sheetName val="CHITIET VL-NC"/>
      <sheetName val="VC"/>
      <sheetName val="KH-Q1,Q2,01"/>
      <sheetName val="Tiepdia"/>
      <sheetName val="CHITIET VL-NC-TT-3p"/>
      <sheetName val="TDTKP"/>
      <sheetName val="TDTKP1"/>
      <sheetName val="KPVC-BD "/>
      <sheetName val="VCV-BE-TONG"/>
      <sheetName val="KHNS07"/>
      <sheetName val="DGB"/>
      <sheetName val="⁋㌱Ա?䭔㌱س?䭔ㄠㄴ_x0006_牴湯⁧琠湯౧?杮楨搠湩⵨偃_x0006_匀/?"/>
      <sheetName val="MTP"/>
      <sheetName val="_x000d_âO_x0005_"/>
      <sheetName val="data11"/>
      <sheetName val="web"/>
      <sheetName val="Bdo"/>
      <sheetName val="tuan"/>
      <sheetName val="GDNN"/>
      <sheetName val="GDTT"/>
      <sheetName val="XL4Poppy (2)"/>
      <sheetName val="Vinh"/>
      <sheetName val="Hanh"/>
      <sheetName val="Chinh"/>
      <sheetName val="Triet"/>
      <sheetName val="Hien"/>
      <sheetName val="Thuchi "/>
      <sheetName val="Outlets"/>
      <sheetName val="PGs"/>
      <sheetName val="Prelims"/>
      <sheetName val="Tavern"/>
      <sheetName val="XL-tt04"/>
      <sheetName val="DGR"/>
      <sheetName val="VCVL"/>
      <sheetName val="TKVL"/>
      <sheetName val="KS-CAU (2)"/>
      <sheetName val="CPK (3)"/>
      <sheetName val="DGVL_BUCL"/>
      <sheetName val="BOCDO"/>
      <sheetName val="STKL"/>
      <sheetName val="SET_CTR"/>
      <sheetName val="DOITIEN"/>
      <sheetName val="CUOCDB"/>
      <sheetName val="VINABK"/>
      <sheetName val="ZVina"/>
      <sheetName val="Zcuatan"/>
      <sheetName val="Gian giao"/>
      <sheetName val="Z5"/>
      <sheetName val="NNHC"/>
      <sheetName val="Z6"/>
      <sheetName val="KS TThu"/>
      <sheetName val="Z4"/>
      <sheetName val="XSON"/>
      <sheetName val="Z2"/>
      <sheetName val="NEN BT"/>
      <sheetName val="Z3"/>
      <sheetName val="DNB"/>
      <sheetName val="Z1"/>
      <sheetName val="SILICATE"/>
      <sheetName val="Selection"/>
      <sheetName val="Sheet"/>
      <sheetName val="EPMac"/>
      <sheetName val="_x000c__x0000__x0005_"/>
      <sheetName val="Define finishing"/>
      <sheetName val="XNT2_x000a_C"/>
      <sheetName val="K_x0008_TSCD1"/>
      <sheetName val="hiddenSheet"/>
      <sheetName val="단면 (2)"/>
      <sheetName val="Customize Your Purchase Order"/>
      <sheetName val="CT -THVLNC"/>
      <sheetName val="DN02"/>
      <sheetName val="gìIÏÝ_x001c_?_x0013_?_x0013_??"/>
      <sheetName val="Shee_x0005_??"/>
      <sheetName val="Ket cau thep"/>
      <sheetName val="07-BAO CAO PHAN TICH"/>
      <sheetName val="Controller Table"/>
      <sheetName val="NB DOI"/>
      <sheetName val="FY03 Rebates - Total"/>
      <sheetName val="co_code"/>
      <sheetName val="kl d_x0002__x0000_"/>
      <sheetName val="_x0000_v¤f_x0002__x0000__x0000__x0000__x0000_&amp;â_x0013__x0000_úÜ_x0013__x0000_ú"/>
      <sheetName val="KKKKKKKK"/>
      <sheetName val="kl d_x0002__"/>
      <sheetName val="_v¤f_x0002_____&amp;â_x0013__úÜ_x0013__ú"/>
      <sheetName val="tv©`2"/>
      <sheetName val="Lap ®ۨ"/>
      <sheetName val="GC190۽"/>
      <sheetName val="Cong b_x0016_¦_x0002__x0012_"/>
      <sheetName val="Cong b@7_x0002__x0012_"/>
      <sheetName val="Cong b€_x0016_¦_x0002__x0012_"/>
      <sheetName val="Cong b@7‡_x0002__x0012_"/>
      <sheetName val="Cong bþ_x0002__x0012_"/>
      <sheetName val="Cong b€þ˜_x0002__x0012_"/>
      <sheetName val="CV den"/>
      <sheetName val=" ban 2x2_x0008_"/>
      <sheetName val="QD"/>
      <sheetName val="Op mai_x0000_276"/>
      <sheetName val="Op mai_x0000_281"/>
      <sheetName val="COAT]WRAP_QIOT__3"/>
      <sheetName val="t6_x000d_01"/>
      <sheetName val="412-"/>
      <sheetName val="⁋㌱Ա_x0000_䭔㌱س_x0000_䭔ㄠㄴ_x0006_牴湯⁧琠湯౧_x0000_杮楨搠湩⵨偃_x0006_匀衴Ẅ"/>
      <sheetName val="[PNT-P3.xlsѝKQKD_x0005__x0000__x0000__x0000_뛀_x0013_뫺"/>
      <sheetName val="Qui cach"/>
      <sheetName val="Tinh "/>
      <sheetName val="Tai trong"/>
      <sheetName val="GIAVL"/>
      <sheetName val="PNT-PÃ"/>
      <sheetName val="_x0000__x000f__x0000__x0000_툀빘ԯ_x0000_"/>
      <sheetName val="_x0000__x000f__x0000__x0000_툀류ԯ_x0000_"/>
      <sheetName val="_x0000__x000f__x0000__x0000_ԯ_x0000_缀_x0000_"/>
      <sheetName val="_x0000__x000f__x0000__x0000__x0000__x0000_ఀ᩵"/>
      <sheetName val="O8-2"/>
      <sheetName val="P.B01 - Accruals"/>
      <sheetName val="GL"/>
      <sheetName val="CT.XF1"/>
      <sheetName val="giay he 2"/>
      <sheetName val="chie?_x0000__x0000__x0000_?_x0000_"/>
      <sheetName val="tl?m190337,8"/>
      <sheetName val="Tong hop so lieu tai nhap khð"/>
      <sheetName val="KA.B04 - Production line trans"/>
      <sheetName val="ၔong hop QL48԰"/>
      <sheetName val="Tong ket nhap kh"/>
      <sheetName val="[PNT-P3.xlsѝKQKD_x0005_"/>
      <sheetName val="_x000d_â_x0005_"/>
      <sheetName val="_x000a_â_x0005_"/>
      <sheetName val="T"/>
      <sheetName val="co_x0005_"/>
      <sheetName val="Cong ban 1,_x0005_"/>
      <sheetName val="C.Àba_x0003__x0012_"/>
      <sheetName val="c0_x0005_"/>
      <sheetName val="Bang phan bo KHֳ"/>
      <sheetName val="Bang phan bo KHם"/>
      <sheetName val="Bang phan bo KH԰"/>
      <sheetName val="Bang phan bo KHՆ"/>
      <sheetName val="luongt"/>
      <sheetName val="C"/>
      <sheetName val="Km277 -_x0011_"/>
      <sheetName val="5 nam2"/>
      <sheetName val="Cong b_x0016_¦_x0005_"/>
      <sheetName val="Cong b€_x0016_¦_x0005_"/>
      <sheetName val="[PNT-P3.xls]chie԰"/>
      <sheetName val="⁋㌱Ա?䭔㌱س?䭔ㄠㄴ_x0006_牴湯⁧琠湯렐㎔뀀岥ᐍꍞ/"/>
      <sheetName val="⁋㌱Ա?䭔㌱س?䭔ㄠㄴ_x0006_牴湯⁧琠湯⠦㦗᠀㬁ᐃ艹/"/>
      <sheetName val="⁋㌱Ա?䭔㌱س?䭔ㄠㄴ_x0006_牴湯⁧琠湯㥮렀輺ᐊ/"/>
      <sheetName val="⁋㌱Ա?䭔㌱س?䭔ㄠㄴ_x0006_牴湯⁧琠湯㠓䕳耀藊ᐈ⁞0"/>
      <sheetName val="⁋㌱Ա?䭔㌱س?䭔ㄠㄴ_x0006_牴湯⁧琠湯렉䖘退Ωᐂ⁞0"/>
      <sheetName val="Luong m_x0004_"/>
      <sheetName val="⁋㌱Ա?䭔㌱س?䭔ㄠㄴ_x0006_牴湯⁧琠湯԰"/>
      <sheetName val="਀ഀࠀЀጀࠀȀကᤀ"/>
      <sheetName val="⁋㌱Ա?䭔㌱س?䭔ㄠㄴ_x0006_牴湯⁧琠湯ᐉᵞ0"/>
      <sheetName val="⁋㌱Ա?䭔㌱س?䭔ㄠㄴ_x0006_牴湯⁧琠湯堺㪗렀⥓ᐝ콞/"/>
      <sheetName val="⁋㌱Ա?䭔㌱س?䭔ㄠㄴ_x0006_牴湯⁧琠湯ᐃ䁞0"/>
      <sheetName val="⁋㌱Ա?䭔㌱س?䭔ㄠㄴ_x0006_牴湯⁧琠湯ᐂ䁞0"/>
      <sheetName val="⁋㌱Ա?䭔㌱س?䭔ㄠㄴ_x0006_牴湯⁧琠湯0"/>
      <sheetName val="⁋㌱Ա?䭔㌱س?䭔ㄠㄴ_x0006_牴湯⁧琠湯栍䂉ᐂ䁞0"/>
      <sheetName val="⁋㌱Ա?䭔㌱س?䭔ㄠㄴ_x0006_牴湯⁧琠湯ᐆ࡞0"/>
      <sheetName val="⁋㌱Ա?䭔㌱س?䭔ㄠㄴ_x0006_牴湯⁧琠湯ᐈ࡞0"/>
      <sheetName val="H²"/>
      <sheetName val="DC0"/>
      <sheetName val="chie?"/>
      <sheetName val="I_x0005_"/>
      <sheetName val="Setting - PlanMain Power"/>
      <sheetName val="mktgwise"/>
      <sheetName val="PBCMemberwise"/>
      <sheetName val="_PNT-P3.xls__PNT-P3.xls__PNT-P3"/>
      <sheetName val="⁋㌱Ա_x0000_䭔㌱س_x0000_䭔ㄠㄴ_x0006_牴湯⁧琠湯౧_x0000_杮楨搠湩⵨偃_x0006_匀頀ᎆ"/>
      <sheetName val="⁋㌱Ա_x0000_䭔㌱س_x0000_䭔ㄠㄴ_x0006_牴湯⁧琠湯౧_x0000_杮楨搠湩⵨偃_x0006_匀䈀ᅪ"/>
      <sheetName val="GS11- tÝnh KH_x0014_SC§"/>
      <sheetName val="⁋㌱Ա_x0000_䭔㌱س_x0000_䭔ㄠㄴ_x0006_牴湯⁧琠湯౧_x0000_杮楨搠湩⵨偃_x0006_匀렀቟"/>
      <sheetName val="⁋㌱Ա_x0000_䭔㌱س_x0000_䭔ㄠㄴ_x0006_牴湯⁧琠湯౧_x0000_杮楨搠湩⵨偃_x0006_匀︀ᇕ"/>
      <sheetName val="DGþ"/>
      <sheetName val="_x0000__x000f__x0000__x0000__x0000__x0005__x0000__x0000_"/>
      <sheetName val="Chi tiet"/>
      <sheetName val="HHQ2"/>
      <sheetName val="Quy I"/>
      <sheetName val="PTPQIII"/>
      <sheetName val="QuyIII"/>
      <sheetName val="Quy II"/>
      <sheetName val="Q.IV"/>
      <sheetName val="PTPQIV"/>
      <sheetName val="6TDN"/>
      <sheetName val="PTP"/>
      <sheetName val="PTPQII"/>
      <sheetName val="DGh"/>
      <sheetName val="DG("/>
      <sheetName val="[PNT-P3.xls]C4ulu/ngq.1.05"/>
      <sheetName val="_x0000__x000f__x0000_︀ᇕ԰_x0000_缀"/>
      <sheetName val="[PNT-P3.xlsѝKQKDKTﴀ셅u淪洂"/>
      <sheetName val="GS09-chi TM"/>
      <sheetName val="_x0000__x000f__x0000__x0000__x0000_‚竈_x0013_"/>
      <sheetName val="⁋㌱Ա_x0000_䭔㌱س_x0000_䭔ㄠㄴ_x0006_牴湯⁧琠湯౧_x0000_杮楨搠湩⵨偃_x0006_匀저፺"/>
      <sheetName val="⁋㌱Ա_x0000_䭔㌱س_x0000_䭔ㄠㄴ_x0006_牴湯⁧琠湯౧_x0000_杮楨搠湩⵨偃_x0006_匀㠀ᎍ"/>
      <sheetName val="_x0000__x000f__x0000__x0000__x0000_‚헾】"/>
      <sheetName val="⁋㌱Ա_x0000_䭔㌱س_x0000_䭔ㄠㄴ_x0006_牴湯⁧琠湯౧_x0000_杮楨搠湩⵨偃_x0006_匀ࠀ╵"/>
      <sheetName val="⁋㌱Ա_x0000_䭔㌱س_x0000_䭔ㄠㄴ_x0006_牴湯⁧琠湯౧_x0000_杮楨搠湩⵨偃_x0006_匀렀፶"/>
      <sheetName val="⁋㌱Ա_x0000_䭔㌱س_x0000_䭔ㄠㄴ_x0006_牴湯⁧琠湯౧_x0000_杮楨搠湩⵨偃_x0006_匀԰_x0000_"/>
      <sheetName val="⁋㌱Ա_x0000_䭔㌱س_x0000_䭔ㄠㄴ_x0006_牴湯⁧琠湯౧_x0000_杮楨搠湩⵨偃_x0006_匀㠀Ẅ"/>
      <sheetName val="⁋㌱Ա_x0000_䭔㌱س_x0000_䭔ㄠㄴ_x0006_牴湯⁧琠湯౧_x0000_杮楨搠湩⵨偃_x0006_匀᥸"/>
      <sheetName val="⁋㌱Ա_x0000_䭔㌱س_x0000_䭔ㄠㄴ_x0006_牴湯⁧琠湯౧_x0000_杮楨搠湩⵨偃_x0006_匀栀ṵ"/>
      <sheetName val="⁋㌱Ա_x0000_䭔㌱س_x0000_䭔ㄠㄴ_x0006_牴湯⁧琠湯౧_x0000_杮楨搠湩⵨偃_x0006_匀︀㗕"/>
      <sheetName val="⁋㌱Ա_x0000_䭔㌱س_x0000_䭔ㄠㄴ_x0006_牴湯⁧琠湯౧_x0000_杮楨搠湩⵨偃_x0006_匀栀▆"/>
      <sheetName val="⁋㌱Ա_x0000_䭔㌱س_x0000_䭔ㄠㄴ_x0006_牴湯⁧琠湯౧_x0000_杮楨搠湩⵨偃_x0006_匀╿"/>
      <sheetName val="_x000c__x0000__x0000__x0000__x0000__x0000__x0000__x0000__x000d__x0000__x0000_Õ"/>
      <sheetName val="bÑi_x0003__x0000_²r_x0013_"/>
      <sheetName val="bÑi_x0003__x0000_²r_x0013_("/>
      <sheetName val="_x0000__x000f__x0000__x0000__x0000_‚眨,"/>
      <sheetName val="_x0000__x000f__x0000__x0000__x0000_‚禈."/>
      <sheetName val="bÑi_x0003__x0000_²r_x0013_"/>
      <sheetName val="gìIÏÝ_x001c_齘_x0013_龜저ងఀ"/>
      <sheetName val="_x0000__x000f__x0000__x0000__x0000_‚稸1"/>
      <sheetName val="gìIÏÝ_x001c_齘_x0013_龜저ᥲఀ"/>
      <sheetName val="⁋㌱Ա_x0000_䭔㌱س_x0000_䭔ㄠㄴ_x0006_牴湯⁧琠湯౧_x0000_杮楨搠湩⵨偃_x0006_匀렀⪈"/>
      <sheetName val="⁋㌱Ա_x0000_䭔㌱س_x0000_䭔ㄠㄴ_x0006_牴湯⁧琠湯౧_x0000_杮楨搠湩⵨偃_x0006_匀⠀⩶"/>
      <sheetName val="⁋㌱Ա_x0000_䭔㌱س_x0000_䭔ㄠㄴ_x0006_牴湯⁧琠湯౧_x0000_杮楨搠湩⵨偃_x0006_匀⎅"/>
      <sheetName val="⁋㌱Ա_x0000_䭔㌱س_x0000_䭔ㄠㄴ_x0006_牴湯⁧琠湯౧_x0000_杮楨搠湩⵨偃_x0006_匀᠀⍺"/>
      <sheetName val="⁋㌱Ա_x0000_䭔㌱س_x0000_䭔ㄠㄴ_x0006_牴湯⁧琠湯౧_x0000_杮楨搠湩⵨偃_x0006_匀ࠀ⩷"/>
      <sheetName val="p"/>
      <sheetName val="⁋㌱Ա_x0000_䭔㌱س_x0000_䭔ㄠㄴ_x0006_牴湯⁧琠湯౧_x0000_杮楨搠湩⵨偃_x0006_匀㠀䂅"/>
      <sheetName val="_x0000__x000f__x0000_䠀᡿谀᡿︀"/>
      <sheetName val="I_x0005_??"/>
      <sheetName val="S2??1"/>
      <sheetName val="TH  goi _x0014_-x"/>
      <sheetName val="_x0000__x0000_di trong  tong"/>
      <sheetName val="PFT_QUOT__3"/>
      <sheetName val="khung ten TD"/>
      <sheetName val="DS"/>
      <sheetName val="⁋㌱Ա_x0000_䭔㌱س_x0000_䭔ㄠㄴ_x0006_牴湯⁧琠湯౧_x0000_杮楨搠湩_x0005__x0000__x0000__x0000__x0000_"/>
      <sheetName val="Toan tinh"/>
      <sheetName val="phan loai"/>
      <sheetName val="ty le"/>
      <sheetName val="DBP"/>
      <sheetName val="DB"/>
      <sheetName val="LC"/>
      <sheetName val="TG"/>
      <sheetName val="PT"/>
      <sheetName val="MT"/>
      <sheetName val="DBD"/>
      <sheetName val="SH"/>
      <sheetName val="ML"/>
      <sheetName val="TC"/>
      <sheetName val="Tinh khac"/>
      <sheetName val="Phan theo huyen"/>
      <sheetName val="Sheet17"/>
      <sheetName val="Sheet18"/>
      <sheetName val="Sheet19"/>
      <sheetName val="Sheet20"/>
      <sheetName val="Sheet21"/>
      <sheetName val="Sheet22"/>
      <sheetName val="Èoasen"/>
      <sheetName val="_x0000__x000a__x0000__x0000__x0000_âO԰"/>
      <sheetName val="Cong ban _x0000_ _x0000__x0004__x0000__x0003_"/>
      <sheetName val="S2"/>
      <sheetName val="Cong ban_x0009__x0000__x0009__x0000__x0004__x0000__x0003_"/>
      <sheetName val="_x0005_"/>
      <sheetName val="chieuda"/>
      <sheetName val="⁋㌱Ա_x0000_䭔㌱س_x0000_䭔ㄠㄴ_x0006_牴湯⁧琠湯౧_x0000_杮楨搠湩⵨偃_x0006_匀뀀콙"/>
      <sheetName val="A"/>
      <sheetName val="At"/>
      <sheetName val="All-depts"/>
      <sheetName val="Cov"/>
      <sheetName val="t_x0000_1-01"/>
      <sheetName val="QUY IV _x0005_"/>
      <sheetName val="Data chart"/>
      <sheetName val="Strt_Archi"/>
      <sheetName val="gia_x?_may"/>
      <sheetName val="Strt_Archi1"/>
      <sheetName val="gia_x?_may1"/>
      <sheetName val="Strt_Archi2"/>
      <sheetName val="gia_x?_may2"/>
      <sheetName val="NGUON"/>
      <sheetName val="Control"/>
      <sheetName val="PBC| GL 2021"/>
      <sheetName val="BU"/>
      <sheetName val="TNgh"/>
      <sheetName val="Bi-Weekly INPUT"/>
      <sheetName val="Assumptions"/>
      <sheetName val="Tariff"/>
      <sheetName val="Cash2"/>
      <sheetName val="Z"/>
      <sheetName val="外気負荷"/>
      <sheetName val="Cong b԰_x0000__x0000__x0000_怀"/>
      <sheetName val="Cong b԰_x0000__x0000__x0000_"/>
      <sheetName val="マクロ"/>
      <sheetName val="ma-pt"/>
      <sheetName val="TH06"/>
      <sheetName val="ThongSo"/>
      <sheetName val="CPTNo"/>
      <sheetName val="Job-title"/>
      <sheetName val="Inspector List"/>
      <sheetName val="chie԰_x0000_0_x0000_ꠀn"/>
      <sheetName val="chie԰_x0000_0_x0000__x0000_"/>
      <sheetName val="chie԰_x0000_0_x0000_ꠀ"/>
      <sheetName val="chie԰_x0000_頄᎒退弶"/>
      <sheetName val="chie԰_x0000_頄᎒쀀ഏ"/>
      <sheetName val="chie԰_x0000_頄᎒ࠀ姅"/>
      <sheetName val="chie԰_x0000_頄᎒　ഉ"/>
      <sheetName val="chie԰_x0000_頄᎒䠀姪"/>
      <sheetName val="chie԰_x0000_頄᎒⠀鼻"/>
      <sheetName val="chie԰_x0000_頞᎒쀀弱"/>
      <sheetName val="chie԰_x0000_頡᎒က汃"/>
      <sheetName val="chie԰_x0000_頢᎒䀀ﻌ"/>
      <sheetName val="chie԰_x0000_頢᎒퀀뒋"/>
      <sheetName val="chie԰_x0000_쐖晣0_x0000_"/>
      <sheetName val="chie԰_x0000_0_x0000_."/>
      <sheetName val="chie԰_x0000_/_x0000_᠀Ø"/>
      <sheetName val="chie԰_x0000_0_x0000__xd800_"/>
      <sheetName val="chie԰_x0000_0_x0000_栀I"/>
      <sheetName val="chie԰_x0000_ᠢⲕ阰"/>
      <sheetName val="chie԰_x0000_0_x0000_뀀"/>
      <sheetName val="chie԰_x0000_줍ꕥ/_x0000_"/>
      <sheetName val="chie԰_x0000_줄ꕥ/_x0000_"/>
      <sheetName val="自制套管"/>
      <sheetName val="[PNT-P3㿞딭䀜딨䀍딉on_31_1"/>
      <sheetName val="PA"/>
      <sheetName val="Catergory"/>
      <sheetName val="client"/>
      <sheetName val="_x0003_ha_x0000_"/>
      <sheetName val="_ ___âO"/>
      <sheetName val="_x000c________ ___"/>
      <sheetName val="GL to Cognos"/>
      <sheetName val="BS"/>
      <sheetName val="Luong mot ngay cong khao_x0000_sat"/>
      <sheetName val="費用比較表"/>
      <sheetName val="Firm Names"/>
      <sheetName val="TNghi�m TB "/>
      <sheetName val="V�t li�u"/>
      <sheetName val="Lap �at �i�n"/>
      <sheetName val="TNghi�m VL"/>
      <sheetName val="qu�1"/>
      <sheetName val="t�ng h�p"/>
      <sheetName val="GS05-l��ng"/>
      <sheetName val="GS08-B.h�ng"/>
      <sheetName val="GS11- t�nh KHTSC�"/>
      <sheetName val="O� mai 279"/>
      <sheetName val="XL�_x0015_oppy"/>
      <sheetName val="Cong ban 1,5��_x0013__x0000_"/>
      <sheetName val="BKE 1"/>
      <sheetName val="BK2"/>
      <sheetName val="BKE3"/>
      <sheetName val="BK4"/>
      <sheetName val="BK5"/>
      <sheetName val="BK6"/>
      <sheetName val="BK7"/>
      <sheetName val="BK8"/>
      <sheetName val="BK9"/>
      <sheetName val="BK10"/>
      <sheetName val="BK11"/>
      <sheetName val="BK12"/>
      <sheetName val="GL_Codes2"/>
      <sheetName val="xnt_1ãµP"/>
      <sheetName val="TO_141"/>
      <sheetName val="Np_mai_280"/>
      <sheetName val="Tong_hop_QL48_-_0"/>
      <sheetName val="Luong_mot_lgay_cong_xay_lap"/>
      <sheetName val="Pick_List"/>
      <sheetName val="Cong_ban_1,5„繸%"/>
      <sheetName val="c0"/>
      <sheetName val="Bang_phan_bo_KHֳȀ"/>
      <sheetName val="Bang_phan_bo_KHםȀ"/>
      <sheetName val="Bang_phan_bo_KH԰Ȁ"/>
      <sheetName val="Bang_phan_bo_KHֵȀ"/>
      <sheetName val="Bang_phan_bo_KH԰"/>
      <sheetName val="Bang_phan_bo_KHֵ"/>
      <sheetName val="Bang_phan_bo_KHՆȀ"/>
      <sheetName val="Cong_ɢan_0,7x0,7"/>
      <sheetName val="T±1_"/>
      <sheetName val="X¡NG_t"/>
      <sheetName val="chieud???"/>
      <sheetName val="Cm276_-_Ke277"/>
      <sheetName val="Input_table"/>
      <sheetName val="BUDGET_CONTROL"/>
      <sheetName val="Others_T_W+S_E_P_R"/>
      <sheetName val="lapdat!TB_"/>
      <sheetName val="_原料存／NXT_NL_"/>
      <sheetName val="CV_di_ngoai_toþg_(2)"/>
      <sheetName val="KQKDKT'04-"/>
      <sheetName val="21_05_0X"/>
      <sheetName val="⁋㌱Ա䭔㌱س䭔ㄠㄴ牴湯⁧琠湯౧杮楨搠湩⵨偃匀/"/>
      <sheetName val="GS10-lai_t)en_vay"/>
      <sheetName val="Km278_-_Jm279"/>
      <sheetName val="Chi_tiet_don_'ia_khoi_phuc"/>
      <sheetName val="X4Poppy"/>
      <sheetName val="CV_den_ng/ai_TCT_(3)"/>
      <sheetName val="5_nam2ch)"/>
      <sheetName val="LAR(合格Lot率)(No.1~No.25）"/>
      <sheetName val="[PNT-P3.xls]chie԰_x0000_/_x0000_᠀Ø"/>
      <sheetName val="[PNT-P3.xls]chie԰_x0000_줍ꕥ/_x0000_"/>
      <sheetName val="[PNT-P3.xls]chie԰_x0000_줄ꕥ/_x0000_"/>
      <sheetName val="std Hànger"/>
      <sheetName val="현장지지물물량"/>
      <sheetName val="PNT-Ø©3e_x0000__x0000_Ø_x0000_&lt;1Ø"/>
      <sheetName val="Progress Register"/>
      <sheetName val="손익현황"/>
      <sheetName val="현황CODE"/>
      <sheetName val="CAT_5"/>
      <sheetName val="Progress_Register"/>
      <sheetName val="Progress_Register1"/>
      <sheetName val="Progress_Register2"/>
      <sheetName val="Progress_Register3"/>
      <sheetName val="Progress_Register4"/>
      <sheetName val="Progress_Register5"/>
      <sheetName val="Progress_Register6"/>
      <sheetName val="Tong_hop7"/>
      <sheetName val="Progress_Register7"/>
      <sheetName val="Tong_hop8"/>
      <sheetName val="Tong_hop10"/>
      <sheetName val="Progress_Register9"/>
      <sheetName val="Tong_hop9"/>
      <sheetName val="Progress_Register8"/>
      <sheetName val="Tong_hop11"/>
      <sheetName val="Progress_Register10"/>
      <sheetName val="Tong_hop12"/>
      <sheetName val="Progress_Register11"/>
      <sheetName val="Tong_hop13"/>
      <sheetName val="Progress_Register12"/>
      <sheetName val="Tong_hop14"/>
      <sheetName val="Tong_hop_xuat_kho_nvl28"/>
      <sheetName val="Xuat_kho28"/>
      <sheetName val="Tong_hop_so_lieu_tai_nhap_kho28"/>
      <sheetName val="tai_nhap_kho28"/>
      <sheetName val="Nhap_kho28"/>
      <sheetName val="Tong_ket_nhap_kho28"/>
      <sheetName val="Tong_ket28"/>
      <sheetName val="cac_ma_can_huy28"/>
      <sheetName val="Hang_hong28"/>
      <sheetName val="Tham_khao28"/>
      <sheetName val="hang_khong_co_packing28"/>
      <sheetName val="Du_lich28"/>
      <sheetName val="Progress_Register13"/>
      <sheetName val="So_Do29"/>
      <sheetName val="KTTSCD_-_DLNA29"/>
      <sheetName val="lapdat_TB_29"/>
      <sheetName val="TNghiªm_TB_29"/>
      <sheetName val="VËt_liÖu29"/>
      <sheetName val="Lap_®at_®iÖn29"/>
      <sheetName val="TNghiÖm_VL29"/>
      <sheetName val="th_29"/>
      <sheetName val="tien_luong29"/>
      <sheetName val="mau_kiem_ke29"/>
      <sheetName val="quyet_toan_HD_200029"/>
      <sheetName val="quyet_toan_hoa_don_200129"/>
      <sheetName val="kiem_ke_hoa_don_200129"/>
      <sheetName val="QUY_III_0229"/>
      <sheetName val="QUY_IV_0229"/>
      <sheetName val="QUYET_TOAN_0229"/>
      <sheetName val="CVden_ngoai_TCT_(1)29"/>
      <sheetName val="CV_den_ngoai_TCT_(2)29"/>
      <sheetName val="CV_den_ngoai_TCT_(3)29"/>
      <sheetName val="QDcua_TGD29"/>
      <sheetName val="QD_cua_HDQT29"/>
      <sheetName val="QD_cua_HDQT_(2)29"/>
      <sheetName val="CV_di_ngoai_tong29"/>
      <sheetName val="CV_di_ngoai_tong_(2)29"/>
      <sheetName val="To_trinh29"/>
      <sheetName val="Giao_nhiem_vu29"/>
      <sheetName val="QDcua_TGD_(2)29"/>
      <sheetName val="Thong_tu29"/>
      <sheetName val="CV_di_trong__tong29"/>
      <sheetName val="nghi_dinh-CP29"/>
      <sheetName val="CV_den_trong_tong29"/>
      <sheetName val="Cong_cu29"/>
      <sheetName val="Cong_D7529"/>
      <sheetName val="Cong_D10029"/>
      <sheetName val="Cong_D15029"/>
      <sheetName val="Cong_2D15029"/>
      <sheetName val="Cong_ban_0,7x0,729"/>
      <sheetName val="Cong_ban_0,8x0,829"/>
      <sheetName val="Cong_ban_1x129"/>
      <sheetName val="Cong_ban_1x1,229"/>
      <sheetName val="Cong_ban_1,5x1,529"/>
      <sheetName val="Cong_ban_2x1,529"/>
      <sheetName val="Cong_ban_2x229"/>
      <sheetName val="Cot_thep29"/>
      <sheetName val="Km277_29"/>
      <sheetName val="Op_mai_27429"/>
      <sheetName val="Op_mai_27529"/>
      <sheetName val="Op_mai_27629"/>
      <sheetName val="Op_mai_27729"/>
      <sheetName val="Op_mai_27829"/>
      <sheetName val="Op_mai_27929"/>
      <sheetName val="Op_mai_28129"/>
      <sheetName val="Op_mai_28229"/>
      <sheetName val="Op_mai_28329"/>
      <sheetName val="Op_mai_28429"/>
      <sheetName val="Op_mai29"/>
      <sheetName val="Tong_hop15"/>
      <sheetName val="Tong_hop_(2)29"/>
      <sheetName val="Km274_-_Km27529"/>
      <sheetName val="Km275_-_Km27629"/>
      <sheetName val="Km276_-_Km27729"/>
      <sheetName val="Km277_-_Km27829"/>
      <sheetName val="Km278_-_Km27929"/>
      <sheetName val="Km279_-_Km28029"/>
      <sheetName val="Km280_-_Km28129"/>
      <sheetName val="Km281_-_Km28229"/>
      <sheetName val="Km282_-_Km28329"/>
      <sheetName val="Km283_-_Km28429"/>
      <sheetName val="Km284_-_Km28529"/>
      <sheetName val="Tong_hop_Op_mai29"/>
      <sheetName val="Km277_-_Km278_29"/>
      <sheetName val="Tong_hop_Matduong29"/>
      <sheetName val="Kluong_phu29"/>
      <sheetName val="Lan_can29"/>
      <sheetName val="Ho_lan29"/>
      <sheetName val="Coc_tieu29"/>
      <sheetName val="Bien_bao29"/>
      <sheetName val="T_729"/>
      <sheetName val="T_829"/>
      <sheetName val="T8_(2)29"/>
      <sheetName val="T_929"/>
      <sheetName val="T_1029"/>
      <sheetName val="T_1129"/>
      <sheetName val="T_1229"/>
      <sheetName val="T11_29"/>
      <sheetName val="5_nam_(tach)29"/>
      <sheetName val="5_nam_(tach)_(2)29"/>
      <sheetName val="KH_200329"/>
      <sheetName val="TH_Ky_Anh29"/>
      <sheetName val="Sheet2_(2)29"/>
      <sheetName val="TK_11229"/>
      <sheetName val="TK_13129"/>
      <sheetName val="TK_14129"/>
      <sheetName val="TK_15329"/>
      <sheetName val="TK_21129"/>
      <sheetName val="TK_24229"/>
      <sheetName val="TK_33429"/>
      <sheetName val="TK_51129"/>
      <sheetName val="TK_51529"/>
      <sheetName val="TK_91129"/>
      <sheetName val="TK_15429"/>
      <sheetName val="TK_63229"/>
      <sheetName val="KQKD02-2_(2)29"/>
      <sheetName val="KQKD-2_(2)29"/>
      <sheetName val="KQKD_thu200429"/>
      <sheetName val="tæng_hîp29"/>
      <sheetName val="GS01-chi_TM29"/>
      <sheetName val="GS02-thu_TM29"/>
      <sheetName val="GS03-thu_TGNH29"/>
      <sheetName val="GS04-chi_TGNH29"/>
      <sheetName val="GS06-X_kho29"/>
      <sheetName val="GS08-B_hµng29"/>
      <sheetName val="GS09-k_c_VAT_DV29"/>
      <sheetName val="GS10-lai_tien_vay29"/>
      <sheetName val="GS11-_tÝnh_KHTSC§29"/>
      <sheetName val="phan_tich_DG29"/>
      <sheetName val="gia_vat_lieu29"/>
      <sheetName val="gia_xe_may29"/>
      <sheetName val="gia_nhan_cong29"/>
      <sheetName val="kl_m_m_d29"/>
      <sheetName val="kl_vt_tho29"/>
      <sheetName val="kl_dat29"/>
      <sheetName val="xin_kinh_phi29"/>
      <sheetName val="lan_trai29"/>
      <sheetName val="thuoc_no29"/>
      <sheetName val="so_thuc_pham29"/>
      <sheetName val="TH__goi_4-x29"/>
      <sheetName val="Tong_hop_xuat_kho_nvl29"/>
      <sheetName val="Xuat_kho29"/>
      <sheetName val="Tong_hop_so_lieu_tai_nhap_kho29"/>
      <sheetName val="tai_nhap_kho29"/>
      <sheetName val="Nhap_kho29"/>
      <sheetName val="Tong_ket_nhap_kho29"/>
      <sheetName val="Tong_ket29"/>
      <sheetName val="cac_ma_can_huy29"/>
      <sheetName val="Hang_hong29"/>
      <sheetName val="Tham_khao29"/>
      <sheetName val="hang_khong_co_packing29"/>
      <sheetName val="Du_lich29"/>
      <sheetName val="FORM_hc29"/>
      <sheetName val="FORM_pc29"/>
      <sheetName val="xnt_1_CP29"/>
      <sheetName val="xnt_2_cp29"/>
      <sheetName val="xnt_3_CP29"/>
      <sheetName val="xnt_4_CP29"/>
      <sheetName val="BC_tuan129"/>
      <sheetName val="BC_tuan229"/>
      <sheetName val="BC_tuan329"/>
      <sheetName val="BC_tuan429"/>
      <sheetName val="DSo_NVBH29"/>
      <sheetName val="CV_den_trong_to聮g29"/>
      <sheetName val="Oð_mai_27929"/>
      <sheetName val="Tong_hopQ48-129"/>
      <sheetName val="Tong_hop_QL48_-_229"/>
      <sheetName val="Tong_hop_QL4729"/>
      <sheetName val="Tong_hop_QL48_-_329"/>
      <sheetName val="Chi_tiet_don_gia_khoi_phuc29"/>
      <sheetName val="Du_toan_chi_tiet_coc_nuoc29"/>
      <sheetName val="Du_toan_chi_tiet_coc29"/>
      <sheetName val="Phan_tich_don_gia_chi_tiet29"/>
      <sheetName val="Nhap_don_gia_VL_dia_phuong29"/>
      <sheetName val="Luong_mot_ngay_cong_xay_lap29"/>
      <sheetName val="Luong_mot_ngay_cong_khao_sat29"/>
      <sheetName val="Coc_629"/>
      <sheetName val="Deo_nai29"/>
      <sheetName val="CKD_than29"/>
      <sheetName val="CTT_Thong_nhat29"/>
      <sheetName val="CTT_Nui_beo29"/>
      <sheetName val="CTT_cao_son29"/>
      <sheetName val="CTT_Khe_cham29"/>
      <sheetName val="XNxlva_sxthanKCII29"/>
      <sheetName val="Cam_Y_ut_KC29"/>
      <sheetName val="CTxay_lap_mo_CP29"/>
      <sheetName val="CTdo_luong_GDSP29"/>
      <sheetName val="Dong_bac29"/>
      <sheetName val="Cac_cang_UT_mua_than_Dong_bac29"/>
      <sheetName val="cua_hang_vtu29"/>
      <sheetName val="Khach_hang_le_29"/>
      <sheetName val="nhat_ky_529"/>
      <sheetName val="cac_cong_ty_van_tai29"/>
      <sheetName val="Xaylap_29"/>
      <sheetName val="Nhan_cong29"/>
      <sheetName val="xdcb_01-200329"/>
      <sheetName val="XN_129"/>
      <sheetName val="CT_XN129"/>
      <sheetName val="CT_XNCK29"/>
      <sheetName val="S_hai29"/>
      <sheetName val="CT_N0229"/>
      <sheetName val="C_Sap_CT329"/>
      <sheetName val="CT_Csap_CT329"/>
      <sheetName val="Quan_trac29"/>
      <sheetName val="CS_LB29"/>
      <sheetName val="88_HBT29"/>
      <sheetName val="CT_69II29"/>
      <sheetName val="37_HV29"/>
      <sheetName val="CT_VPCP_6tang29"/>
      <sheetName val="Son_nha_kinh_VPCP29"/>
      <sheetName val="CT_VPCP_son29"/>
      <sheetName val="CT_HMVPCP29"/>
      <sheetName val="BAO_CAO_AN29"/>
      <sheetName val="Ton_31_129"/>
      <sheetName val="NhapT_229"/>
      <sheetName val="Xuat_T_229"/>
      <sheetName val="Ton_28_229"/>
      <sheetName val="H_Tra29"/>
      <sheetName val="Hang_CTY_TRA_LAI29"/>
      <sheetName val="Hang_NV_Tra_Lai29"/>
      <sheetName val="Km27'_-_Km27829"/>
      <sheetName val="Thang10-2002_29"/>
      <sheetName val="Sheet1_(3)29"/>
      <sheetName val="Song_ban_0,7x0,729"/>
      <sheetName val="Cong_ban_0,8x_,829"/>
      <sheetName val="Km283_-_Jm28429"/>
      <sheetName val="Bao_cao_KQTH_quy_hoach_13529"/>
      <sheetName val="cocB40_5B29"/>
      <sheetName val="cocD50_9A29"/>
      <sheetName val="cocD75_1629"/>
      <sheetName val="coc_B80_TD2529"/>
      <sheetName val="P27_B8029"/>
      <sheetName val="Coc23_B8029"/>
      <sheetName val="cong_B80_C429"/>
      <sheetName val="VÃt_liÖu29"/>
      <sheetName val="XNxlva_sxthanKCIÉ29"/>
      <sheetName val="T[_13129"/>
      <sheetName val="TL33-13_1429"/>
      <sheetName val="TL033_,2,429"/>
      <sheetName val="TL_0331,229"/>
      <sheetName val="Lap_®at_®hÖn29"/>
      <sheetName val="ct_luong_29"/>
      <sheetName val="Nhap_6T29"/>
      <sheetName val="baocaochinh(qui1_05)_(DC)29"/>
      <sheetName val="Ctuluongq_1_0529"/>
      <sheetName val="BANG_PHAN_BO_qui1_05(DC)29"/>
      <sheetName val="BANG_PHAN_BO_quiII_0529"/>
      <sheetName val="bao_cac_cinh_Qui_II-200529"/>
      <sheetName val="QD_c5a_HDQT_(2)29"/>
      <sheetName val="So_lieu29"/>
      <sheetName val="tt_chu_dong29"/>
      <sheetName val="Tinh_j+cvi29"/>
      <sheetName val="Tinh_MoP29"/>
      <sheetName val="giai_he_229"/>
      <sheetName val="Khac_DP29"/>
      <sheetName val="Khoi_than_29"/>
      <sheetName val="For_Summary29"/>
      <sheetName val="For_Summary(KG)29"/>
      <sheetName val="PP_Cloth29"/>
      <sheetName val="Mix-PP_Cloth29"/>
      <sheetName val="Material_Price-PP29"/>
      <sheetName val="Thang_0729"/>
      <sheetName val="k,_vt_tho29"/>
      <sheetName val="Km280_࠭_Km28129"/>
      <sheetName val="mua_vao29"/>
      <sheetName val="chi_phi_29"/>
      <sheetName val="ban_ra_10%29"/>
      <sheetName val="[PNT-P3_xlsUTong_hop_(2)29"/>
      <sheetName val="Km276_-_Ke27729"/>
      <sheetName val="[PNT-P3_xlsUKm279_-_Km28029"/>
      <sheetName val="Ban_pha_229"/>
      <sheetName val="ESTI_29"/>
      <sheetName val="Don_gia29"/>
      <sheetName val="Nhap_du_lieu29"/>
      <sheetName val="7000_00029"/>
      <sheetName val="Tong_(op29"/>
      <sheetName val="Coc_4ieu29"/>
      <sheetName val="Giao_nhÿÿÿÿvu29"/>
      <sheetName val="K-280_-_Km28129"/>
      <sheetName val="Xa9lap_29"/>
      <sheetName val="K43+0_00_-_338_Trai29"/>
      <sheetName val="Du_tnan_chi_tiet_coc_nuoc29"/>
      <sheetName val="QD_cua_29"/>
      <sheetName val="K_O29"/>
      <sheetName val="xang__clc29"/>
      <sheetName val="t01_0629"/>
      <sheetName val="TNghiÖ-_VL29"/>
      <sheetName val="Monthly_production_actual14"/>
      <sheetName val="Progress_Register14"/>
      <sheetName val="Cong ban_1x114"/>
      <sheetName val="Cong0ban_1x1,214"/>
      <sheetName val="Op_mai_28056"/>
      <sheetName val="FORM_(c14"/>
      <sheetName val="02_05_0714"/>
      <sheetName val="03_05_0714"/>
      <sheetName val="04_05_0714"/>
      <sheetName val="05_05_0714"/>
      <sheetName val="06_05_0714"/>
      <sheetName val="07_05_0714"/>
      <sheetName val="08_05_0714"/>
      <sheetName val="09_05_0714"/>
      <sheetName val="10_05_0714"/>
      <sheetName val="11_05_0714"/>
      <sheetName val="12_05_0714"/>
      <sheetName val="14_05_0714"/>
      <sheetName val="15_05_0714"/>
      <sheetName val="16_05_0714"/>
      <sheetName val="17_05_0714"/>
      <sheetName val="18_05_0714"/>
      <sheetName val="19_05_0714"/>
      <sheetName val="21_05_0714"/>
      <sheetName val="22_05_0714"/>
      <sheetName val="23_05_0714"/>
      <sheetName val="24_05_0714"/>
      <sheetName val="25_05_0714"/>
      <sheetName val="26_05_0714"/>
      <sheetName val="28_05_0714"/>
      <sheetName val="29_05_0714"/>
      <sheetName val="30_05_0714"/>
      <sheetName val="31_05_0714"/>
      <sheetName val="soure"/>
      <sheetName val="DGl"/>
      <sheetName val="売買実績39"/>
      <sheetName val="R"/>
      <sheetName val="O"/>
      <sheetName val="U"/>
      <sheetName val="W"/>
      <sheetName val="7~12"/>
      <sheetName val="evaluator"/>
      <sheetName val="償却費計算シート"/>
      <sheetName val="OFFICE "/>
      <sheetName val="Báo giá"/>
      <sheetName val="[PNT-P3.xls][PNT-P3.xls]\NT1MC"/>
      <sheetName val="IOS"/>
      <sheetName val="List of Customer"/>
      <sheetName val="Parameters"/>
      <sheetName val="ppm04.2022"/>
      <sheetName val="Tinh _x0005_"/>
      <sheetName val="Earthwork"/>
      <sheetName val="Name"/>
      <sheetName val="負荷集計（断熱不燃）"/>
      <sheetName val="ptvt-dg"/>
      <sheetName val="DŃ_x0005__x0000_"/>
      <sheetName val="chieud_x0005_?"/>
      <sheetName val="⁋㌱Ա_䭔㌱س_䭔ㄠㄴ_x0006_牴湯⁧琠湯౧_杮楨搠湩⵨偃_x0006_匀敨瑥"/>
      <sheetName val="____________x0006_______________x0006____"/>
      <sheetName val="_____âO"/>
      <sheetName val="_x000c____________"/>
      <sheetName val="_____âOŽ"/>
      <sheetName val="chieud_x0005____"/>
      <sheetName val="chieud_x0005__"/>
      <sheetName val="???????????????????????????"/>
      <sheetName val="gia x_ may"/>
      <sheetName val="C_c t)eu"/>
      <sheetName val="C4ulu_ngq.1.05"/>
      <sheetName val="luongt?ang12"/>
      <sheetName val="_x0000__x000f__x0000__x0000__x0000_‚嫌_x001a_"/>
      <sheetName val="41¹"/>
      <sheetName val="gia!he1"/>
      <sheetName val="k angluc"/>
      <sheetName val="giai he  "/>
      <sheetName val="CC@S03"/>
      <sheetName val="_x000c___"/>
      <sheetName val="_x0014_M0_x0000_"/>
      <sheetName val="CT Thang Mo"/>
      <sheetName val="CT  PL"/>
      <sheetName val="F1.2"/>
      <sheetName val="Aug Data"/>
      <sheetName val="Manpower "/>
      <sheetName val="Manpower_AF"/>
      <sheetName val="Detail"/>
      <sheetName val="[PNT-P3.xls]XXXXX\Xh"/>
      <sheetName val="Cost Center "/>
      <sheetName val="SÿÿÿÅ"/>
      <sheetName val="Q"/>
      <sheetName val="Sÿÿÿø"/>
      <sheetName val="Sÿÿÿ8"/>
      <sheetName val="Q-Performance Block Rate FI-2."/>
      <sheetName val="Q-Performance Block Rate FI-1."/>
      <sheetName val="REVISE 2"/>
      <sheetName val="assy1"/>
      <sheetName val="XU LY (Naoetsu)"/>
      <sheetName val="ALUMITE (Noi dia)"/>
      <sheetName val="ALUMITE ( Naoetsu)"/>
      <sheetName val="Sơn xuất khẩu"/>
      <sheetName val="Sơn Cal"/>
      <sheetName val="XU LY (ND)"/>
      <sheetName val="Sơn Panel.Handseat"/>
      <sheetName val="Mẫu"/>
      <sheetName val="Kanken"/>
      <sheetName val="Alumite ( Noi dia )"/>
      <sheetName val="Alumite (Export)"/>
      <sheetName val="Painting(Naoetsu)"/>
      <sheetName val="Painting ( Cal Local)"/>
      <sheetName val="Painting ( Panel)"/>
      <sheetName val="Handle Set"/>
      <sheetName val="Xử lý ( Qua kiểm tra)"/>
      <sheetName val="Xu ly"/>
      <sheetName val="Xử lý ( Naoetsu)"/>
      <sheetName val="NG ALM"/>
      <sheetName val="Báo cáo QLBP"/>
      <sheetName val="Đại lý"/>
      <sheetName val="Tổng hợp dữ liệu QLSX"/>
      <sheetName val="Tỷ lệ hoàn thành(KTRA)"/>
      <sheetName val="Nhập hàng sx ALumite"/>
      <sheetName val="Hiệu xuất Alumite"/>
      <sheetName val="Hiệu xuất kiểm tra"/>
      <sheetName val="5w2h"/>
      <sheetName val="Hiệu xuất Sơn ( Ra lò )"/>
      <sheetName val="Kế hoạch sản xuất"/>
      <sheetName val="Tình trạng giao hàng"/>
      <sheetName val="Mục tiêu hàng tồn"/>
      <sheetName val="Xử lý ( Form mới)"/>
      <sheetName val="Xuất khẩu"/>
      <sheetName val="Xúc tiến hàng thiếu"/>
      <sheetName val="Cover Naoetsu"/>
      <sheetName val="Đặt hàng Naoetsu"/>
      <sheetName val="Tồn kho lâu ngày"/>
      <sheetName val="Theo doi lam them"/>
      <sheetName val="Mã số"/>
      <sheetName val="Cost"/>
      <sheetName val="Nhập hàng ( Xác nhận)"/>
      <sheetName val="HANG TON KHO LAU NGAY"/>
      <sheetName val="Email"/>
      <sheetName val="CDhS02"/>
      <sheetName val="Cong b԰"/>
      <sheetName val="Kluong phu_x0007_"/>
      <sheetName val="H.Satuan"/>
      <sheetName val="Clm"/>
      <sheetName val="GB"/>
      <sheetName val="Pile"/>
      <sheetName val="Ring Balok"/>
      <sheetName val="TB"/>
      <sheetName val="Slab"/>
      <sheetName val="一発シート"/>
      <sheetName val="CV den ng2_x0000__x0000_TCT (2)"/>
      <sheetName val="RAB AR&amp;STR"/>
      <sheetName val="Luong mot ngay cong khao"/>
      <sheetName val="CV den ng2"/>
      <sheetName val="Buy vs. Lease Car"/>
      <sheetName val="DM_BBNT"/>
      <sheetName val="TCVN"/>
      <sheetName val="B3_208_԰_x0000__x0000__x0000_"/>
      <sheetName val="TT04"/>
      <sheetName val="SUM-AIR-Submit"/>
      <sheetName val="149-2"/>
      <sheetName val="F4-F7"/>
      <sheetName val="BK-C T"/>
      <sheetName val="Đã_xuất_(Output)2"/>
      <sheetName val="Mã_cũ-mới2"/>
      <sheetName val="Co_g_b!n_0,8x0,8"/>
      <sheetName val="Con'_ba__1x1"/>
      <sheetName val="ong_ban_1x1,2"/>
      <sheetName val="baocaochi_h(q5i1_05)_(DC)"/>
      <sheetName val="C4ulu/ngq_1_05"/>
      <sheetName val="ANG_PHA_BO_qui1_05(DC)"/>
      <sheetName val="[PNT-P3_xls][PNT-P3_xls]XXXXX\X"/>
      <sheetName val="[PNT-P3_xls][PNT-P3_xls]\NT1MC"/>
      <sheetName val="Đã_xuất_(Output)3"/>
      <sheetName val="Mã_cũ-mới3"/>
      <sheetName val="Tong_hop_QL48_-_01"/>
      <sheetName val="Luong_mot_lgay_cong_xay_lap1"/>
      <sheetName val="Np_mai_2801"/>
      <sheetName val="Pick_List1"/>
      <sheetName val="Cm276_-_Ke2771"/>
      <sheetName val="Cong_ban_1,5„繸%1"/>
      <sheetName val="xnt_1ãµP1"/>
      <sheetName val="lapdat!TB_1"/>
      <sheetName val="_原料存／NXT_NL_1"/>
      <sheetName val="CV_di_ngoai_toþg_(2)1"/>
      <sheetName val="21_05_0X1"/>
      <sheetName val="GS10-lai_t)en_vay1"/>
      <sheetName val="Km278_-_Jm2791"/>
      <sheetName val="Chi_tiet_don_'ia_khoi_phuc1"/>
      <sheetName val="CV_den_ng/ai_TCT_(3)1"/>
      <sheetName val="TO_1411"/>
      <sheetName val="Co_g_b!n_0,8x0,81"/>
      <sheetName val="Con'_ba__1x11"/>
      <sheetName val="baocaochi_h(q5i1_05)_(DC)1"/>
      <sheetName val="C4ulu/ngq_1_051"/>
      <sheetName val="Đã_xuất_(Output)4"/>
      <sheetName val="Mã_cũ-mới4"/>
      <sheetName val="Tong_hop_QL48_-_02"/>
      <sheetName val="Luong_mot_lgay_cong_xay_lap2"/>
      <sheetName val="Np_mai_2802"/>
      <sheetName val="Pick_List2"/>
      <sheetName val="Cm276_-_Ke2772"/>
      <sheetName val="Cong_ban_1,5„繸%2"/>
      <sheetName val="xnt_1ãµP2"/>
      <sheetName val="lapdat!TB_2"/>
      <sheetName val="_原料存／NXT_NL_2"/>
      <sheetName val="CV_di_ngoai_toþg_(2)2"/>
      <sheetName val="21_05_0X2"/>
      <sheetName val="GS10-lai_t)en_vay2"/>
      <sheetName val="Km278_-_Jm2792"/>
      <sheetName val="Chi_tiet_don_'ia_khoi_phuc2"/>
      <sheetName val="CV_den_ng/ai_TCT_(3)2"/>
      <sheetName val="TO_1412"/>
      <sheetName val="Co_g_b!n_0,8x0,82"/>
      <sheetName val="Con'_ba__1x12"/>
      <sheetName val="baocaochi_h(q5i1_05)_(DC)2"/>
      <sheetName val="C4ulu/ngq_1_052"/>
      <sheetName val="Đã_xuất_(Output)5"/>
      <sheetName val="Mã_cũ-mới5"/>
      <sheetName val="[PNT-P3_xls][PNT-P3_xls]XXXXX\1"/>
      <sheetName val="Tong_hop_QL48_-_03"/>
      <sheetName val="Luong_mot_lgay_cong_xay_lap3"/>
      <sheetName val="Np_mai_2803"/>
      <sheetName val="Pick_List3"/>
      <sheetName val="Cm276_-_Ke2773"/>
      <sheetName val="Cong_ban_1,5„繸%3"/>
      <sheetName val="xnt_1ãµP3"/>
      <sheetName val="lapdat!TB_3"/>
      <sheetName val="_原料存／NXT_NL_3"/>
      <sheetName val="CV_di_ngoai_toþg_(2)3"/>
      <sheetName val="21_05_0X3"/>
      <sheetName val="GS10-lai_t)en_vay3"/>
      <sheetName val="Km278_-_Jm2793"/>
      <sheetName val="Chi_tiet_don_'ia_khoi_phuc3"/>
      <sheetName val="CV_den_ng/ai_TCT_(3)3"/>
      <sheetName val="TO_1413"/>
      <sheetName val="CV_di_ngoai_to~g3"/>
      <sheetName val="nghi_dinhmCP3"/>
      <sheetName val="CVpden_trong_tong3"/>
      <sheetName val="5_nam_(tach)_x2)3"/>
      <sheetName val="Co_g_b!n_0,8x0,83"/>
      <sheetName val="Con'_ba__1x13"/>
      <sheetName val="baocaochi_h(q5i1_05)_(DC)3"/>
      <sheetName val="C4ulu/ngq_1_053"/>
      <sheetName val="_PNT-P3.xls_XXXXX_XX"/>
      <sheetName val="Cover sheet"/>
      <sheetName val="BFT"/>
      <sheetName val="BF1"/>
      <sheetName val="BF2"/>
      <sheetName val="BF3"/>
      <sheetName val="BF4"/>
      <sheetName val="BF5"/>
      <sheetName val="BF6"/>
      <sheetName val="BF7"/>
      <sheetName val="BF8"/>
      <sheetName val="[PNT-P3.xls]C/c_t)eu"/>
      <sheetName val="[PNT-P3.xls][PNT-P3_xls]\NT1MC"/>
      <sheetName val="[PNT-P3.xls]C/c_t)eu3"/>
      <sheetName val="[PNT-P3.xls][PNT-P3_xls]\NT1MC3"/>
      <sheetName val="[PNT-P3.xls]C/c_t)eu2"/>
      <sheetName val="[PNT-P3.xls][PNT-P3_xls]\NT1MC2"/>
      <sheetName val="[PNT-P3.xls]C/c_t)eu1"/>
      <sheetName val="[PNT-P3.xls][PNT-P3_xls]\NT1MC1"/>
      <sheetName val="[PNT-P3.xls]C/c_t)eu4"/>
      <sheetName val="[PNT-P3.xls][PNT-P3_xls]\NT1MC4"/>
      <sheetName val="[PNT-P3.xls]C/c_t)eu5"/>
      <sheetName val="[PNT-P3.xls][PNT-P3_xls]\NT1MC5"/>
      <sheetName val="[PNT-P3.xls]C/c_t)eu6"/>
      <sheetName val="[PNT-P3.xls][PNT-P3_xls]\NT1MC6"/>
      <sheetName val="[PNT-P3.xls]C/c_t)eu7"/>
      <sheetName val="[PNT-P3.xls][PNT-P3_xls]\NT1MC7"/>
      <sheetName val="[PNT-P3.xls]C/c_t)eu8"/>
      <sheetName val="[PNT-P3.xls][PNT-P3_xls]\NT1MC8"/>
      <sheetName val="[PNT-P3.xls]C/c_t)eu9"/>
      <sheetName val="[PNT-P3.xls][PNT-P3_xls]\NT1MC9"/>
      <sheetName val="[PNT-P3.xls]C/c_t)eu10"/>
      <sheetName val="[PNT-P3.xls]C/c_t)eu11"/>
      <sheetName val="[PNT-P3.xls]C/c_t)eu12"/>
      <sheetName val="[PNT-P3.xls]C/c_t)eu13"/>
      <sheetName val="Master IF-1"/>
      <sheetName val="STATMENT"/>
      <sheetName val="Loại xe"/>
      <sheetName val="De plan"/>
      <sheetName val="_x000f__x0000_‚ž԰"/>
      <sheetName val="Cong ban 1,5_x0005_"/>
      <sheetName val="Point"/>
      <sheetName val="VÃt liÖ"/>
      <sheetName val="VÃt liÖþ"/>
      <sheetName val="ﾀｰﾐﾅﾙ発熱"/>
      <sheetName val="機種別実績"/>
      <sheetName val="0P-1"/>
      <sheetName val="損益（元ネタ）見直除く"/>
      <sheetName val="STRUCT"/>
      <sheetName val="_x005f_x0000__x005f_x000f__x005f_x0000__x005f_x0000__x0"/>
      <sheetName val="_x005f_x0000__x005f_x0000_²r"/>
      <sheetName val="_x005f_x0000__x005f_x0000__x005f_x0000__x005f_x0000__x0"/>
      <sheetName val="_x005f_x0000__x005f_x000d__x005f_x0000__x005f_x0000__x0"/>
      <sheetName val="_x005f_x0000__x005f_x0000_"/>
      <sheetName val="Cong ban 1,5„—_x005f_x0013__x005f_x0000_"/>
      <sheetName val="bÑi_x005f_x0003__x005f_x0000_²r_x005f_x0013__x000"/>
      <sheetName val="_x005f_x000f__x005f_x0000_½"/>
      <sheetName val="M pc_x005f_x0006__x005f_x0000_CamPh_x005f_x0000_"/>
      <sheetName val="_x005f_x000d_âO"/>
      <sheetName val="_x005f_x000c__x005f_x0000__x005f_x0000__x005f_x0000__x0"/>
      <sheetName val="TNghiªm T_x005f_x0002_ "/>
      <sheetName val="tt-_x005f_x0014_BA"/>
      <sheetName val="TD_x005f_x0014_"/>
      <sheetName val="_x005f_x0014_.12"/>
      <sheetName val="_x005f_x0003_hart1"/>
      <sheetName val="QD cua HDQ²_x005f_x0000__x005f_x0000_)"/>
      <sheetName val="_x005f_x000c__x005f_x0000__x005f_x000d_"/>
      <sheetName val="Kluo-_x005f_x0008_ phu"/>
      <sheetName val="_x005f_x000f__x005f_x0000_‚ž½"/>
      <sheetName val="_x005f_x000d_âOŽ"/>
      <sheetName val="CTT NuiC_x005f_x000f_eo"/>
      <sheetName val="QD cua HDQ²_x005f_x0000__x005f_x0000_€)"/>
      <sheetName val="Cong ban 1,5„—_x005f_x0013_"/>
      <sheetName val="gìIÏÝ_x005f_x001c_Ã_x005f_x0008_ç¾{è"/>
      <sheetName val="⁋㌱Ա_x005f_x0000_䭔㌱س_x005f_x0000_䭔ㄠㄴ_x005f_x0006_牴"/>
      <sheetName val="_x005f_x000b_luong phu"/>
      <sheetName val="chie԰_x005f_x0000__x005f_x0000__x005f_x0000_Ȁ_x00"/>
      <sheetName val="Op_x005f_x0000_mai 280"/>
      <sheetName val="Op mai 28_x005f_x0011_"/>
      <sheetName val="CTxay lap mo C_x005f_x0010_"/>
      <sheetName val="_x005f_x0000__x005f_x000a__x005f_x0000__x005f_x0000__x0"/>
      <sheetName val="_x005f_x000f_p m!i 284"/>
      <sheetName val="_x005f_x0003_har"/>
      <sheetName val="bÑi_x005f_x0003_"/>
      <sheetName val="Tong ket nhap kh_x005f_x0005_"/>
      <sheetName val="Tong ket nhap kh_x005f_x001c_"/>
      <sheetName val="_x005f_x000a_âO"/>
      <sheetName val="_x005f_x000c__x005f_x0000__x005f_x000a_"/>
      <sheetName val="_x005f_x000a_âOŽ"/>
      <sheetName val="Op mai 2_x005f_x000c__"/>
      <sheetName val="Tong ket nhap kh_x005f_x0000_"/>
      <sheetName val="Tong ket nhap kh_x005f_x0008_"/>
      <sheetName val="_bÑi_x005f_x0003_____²r_x005f_x0013__"/>
      <sheetName val="__x005f_x000f____½"/>
      <sheetName val="_____M pc_x005f_x0006___CamPh__"/>
      <sheetName val="__x005f_x000d____âO"/>
      <sheetName val="Cong ban 1,5„—_x005f_x0013__"/>
      <sheetName val="bÑi_x005f_x0003__²r_x005f_x0013__"/>
      <sheetName val="_x005f_x000f__½"/>
      <sheetName val="M pc_x005f_x0006__CamPh_"/>
      <sheetName val="_x005f_x000c_________x005f_x000d____"/>
      <sheetName val="_x005f_x000c___x005f_x000d_"/>
      <sheetName val="__x005f_x000f____‚ž½"/>
      <sheetName val="__x005f_x000d____âOŽ"/>
      <sheetName val="Tong ket nhap kh_x005f_x0018_"/>
      <sheetName val="Tong ket nhap kh_x005f_x0010_"/>
      <sheetName val="_x005f_x0014_M01"/>
      <sheetName val="LuÞ_x005f_x0016_gT2"/>
      <sheetName val="ၔong hop QL48԰_x005f_x0000__x005f_x0000__x0"/>
      <sheetName val="Cong baٺ_x005f_x0001_0,8x0,8"/>
      <sheetName val="⁋㌱Ա_䭔㌱س_䭔ㄠㄴ_x005f_x0006_牴湯⁧琠湯౧_杮楨搠湩⵨偃"/>
      <sheetName val="__x005f_x000a____âO"/>
      <sheetName val="_x005f_x000c_________x005f_x000a____"/>
      <sheetName val="__x005f_x000a____âOŽ"/>
      <sheetName val="_x005f_x000f__‚ž½"/>
      <sheetName val="_x005f_x000c___x005f_x000a_"/>
      <sheetName val="Tkng hop QL48 - _x005f_x0010_"/>
      <sheetName val="Tkng hop QL48 - _x005f_x001c_"/>
      <sheetName val="KHTS__x005f_x000d_2"/>
      <sheetName val="Sÿÿÿ_x005f_x0005_"/>
      <sheetName val="COAT&amp;WRAP-QIOT_x005f_x0002__x005f_x0000__x0"/>
      <sheetName val="____x005f_x0000_____x005f_x0000_____x005f_x0006__"/>
      <sheetName val="Jet_x005f_x0005_"/>
      <sheetName val="gia x_x005f_x0000_ may"/>
      <sheetName val="gìIÏÝ_x005f_x001c_齘_x005f_x0013_龜_x005f_x0013_ꗃ〒"/>
      <sheetName val="chie԰_x005f_x0000__x005f_x0000_㔀ᑎԯ"/>
      <sheetName val="_x005f_x000c_"/>
      <sheetName val="DG_x005f_x0005_"/>
      <sheetName val="CV den_x005f_x0000_trong tong"/>
      <sheetName val="Km27_x005f_x0015_"/>
      <sheetName val="_x005f_x000a_"/>
      <sheetName val="________x005f_x000a____"/>
      <sheetName val="__x005f_x000a_"/>
      <sheetName val="KHTS__x005f_x000a_2"/>
      <sheetName val="chieud_x005f_x0005__x005f_x0000__x005f_x0000__x00"/>
      <sheetName val="L_x005f_x0010_V ®at ®iÖn"/>
      <sheetName val="_x005f_x0003_ha¸"/>
      <sheetName val="KHTS_x005f_x0000__x005f_x000d_2"/>
      <sheetName val="co_x005f_x0005__x005f_x0000__x005f_x0000__x005f_x0000_"/>
      <sheetName val="20_x005f_x0000__x005f_x0000__x005f_x0000__x005f_x0000__"/>
      <sheetName val="_x005f_x000a_âԯ"/>
      <sheetName val="_x005f_x000f_"/>
      <sheetName val="M pc_x005f_x0006_"/>
      <sheetName val="KHTS_x005f_x000a_2"/>
      <sheetName val="Cong ban 1,5_x005f_x005f_x005f_x0013__"/>
      <sheetName val="_x005f_x005f_x005f_x005f_x005f_x005f_x005f_x0000_bÑi_x0"/>
      <sheetName val="Km_x005f_x005f_x005f_x005f_x005f_x005f_x005f_x0012_77 "/>
      <sheetName val="CDKTJT0_x005f_x0018_"/>
      <sheetName val="_x005f_x000d_âO԰"/>
      <sheetName val="Km_x005f_x005f_x005f_x005f_x005f_x005f_x005f_x0012_77_2"/>
      <sheetName val="Cong_ban_1,5_x005f_x005f_x005f_x0013__2"/>
      <sheetName val="Km_x005f_x005f_x005f_x005f_x005f_x005f_x005f_x0012_77_"/>
      <sheetName val="Cong_ban_1,5_x005f_x005f_x005f_x0013__"/>
      <sheetName val="Km_x005f_x005f_x005f_x005f_x005f_x005f_x005f_x0012_77_1"/>
      <sheetName val="Cong_ban_1,5_x005f_x005f_x005f_x0013__1"/>
      <sheetName val="Cong_ban_1,5_x005f_x005f_x005f_x0013__3"/>
      <sheetName val="Km_x005f_x005f_x005f_x005f_x005f_x005f_x005f_x0012_77_3"/>
      <sheetName val="Km_x005f_x005f_x005f_x005f_x005f_x005f_x005f_x0012_77_7"/>
      <sheetName val="Cong_ban_1,5_x005f_x005f_x005f_x0013__7"/>
      <sheetName val="Km_x005f_x005f_x005f_x005f_x005f_x005f_x005f_x0012_77_4"/>
      <sheetName val="Cong_ban_1,5_x005f_x005f_x005f_x0013__4"/>
      <sheetName val="Km_x005f_x005f_x005f_x005f_x005f_x005f_x005f_x0012_77_5"/>
      <sheetName val="Cong_ban_1,5_x005f_x005f_x005f_x0013__5"/>
      <sheetName val="Km_x005f_x005f_x005f_x005f_x005f_x005f_x005f_x0012_77_6"/>
      <sheetName val="Cong_ban_1,5_x005f_x005f_x005f_x0013__6"/>
      <sheetName val="Km_x005f_x005f_x005f_x005f_x005f_x005f_x005f_x0012_77_8"/>
      <sheetName val="Cong_ban_1,5_x005f_x005f_x005f_x0013__8"/>
      <sheetName val="Km_x005f_x005f_x005f_x005f_x005f_x005f_x005f_x0012_77_9"/>
      <sheetName val="Cong_ban_1,5_x005f_x005f_x005f_x0013__9"/>
      <sheetName val=" ban 2x2_x005f_x0008__x005f_x0000__x005f_x0000_T"/>
      <sheetName val="chie԰_x005f_x0000_︀ᇕ԰_x005f_x0000_"/>
      <sheetName val="chie԰_x005f_x0000_爆ㅈ0_x005f_x0000_"/>
      <sheetName val="chie԰_x005f_x0000_頒⦒ကۺ"/>
      <sheetName val="chie԰_x005f_x0000_頓⦒ࠀﺬ"/>
      <sheetName val="chie԰_x005f_x0000_頖⦒怀ﺫ"/>
      <sheetName val="chie԰_x005f_x0000_᠞ⲕ䠀崃"/>
      <sheetName val="chie԰_x005f_x0000_᠜ⲕ쀀懨"/>
      <sheetName val="chie԰_x005f_x0000_쐁ṣ0_x005f_x0000_"/>
      <sheetName val="chie԰_x005f_x0000_쐄ṣ0_x005f_x0000_"/>
      <sheetName val="chie԰_x005f_x0000_쐄쭣__x005f_x0000_"/>
      <sheetName val="chie԰_x005f_x0000_쐂镣__x005f_x0000_"/>
      <sheetName val="chie԰_x005f_x0000_쐁镣__x005f_x0000_"/>
      <sheetName val="chie԰_x005f_x0000_쐑䱣0_x005f_x0000_"/>
      <sheetName val="_x005f_x000a__x0"/>
      <sheetName val="BC_x005f_x0005_"/>
      <sheetName val="QD_x005f_x0000__x005f_x0001_a TGD (2)"/>
      <sheetName val="_x005f_x000c_an #an"/>
      <sheetName val="_x005f_x0014_ong hop_x005f_x0011_48-1"/>
      <sheetName val="Cong bÀ _x005f_x0002__x005f_x0012__x005f_x0000__"/>
      <sheetName val="Cong b_x005f_x0016_¦_x005f_x0002__x005f_x0012__x"/>
      <sheetName val="Cong b@7_x005f_x0002__x005f_x0012__x005f_x0000__"/>
      <sheetName val="Cong bÀ _x005f_x0002__x005f_x0012____~p"/>
      <sheetName val="_______Hn_x005f_x0013__`_x005f_x0001_0~p_x"/>
      <sheetName val="Cong b_x005f_x0016_¦_x005f_x0002__x005f_x0012___"/>
      <sheetName val="Cong b@7_x005f_x0002__x005f_x0012____~p"/>
      <sheetName val="Cong bÀ _x005f_x0002__x005f_x0012_"/>
      <sheetName val="Cong bÀ —_x005f_x0002__x005f_x0012__x005f_x0000__"/>
      <sheetName val="Cong b€_x005f_x0016_¦_x005f_x0002__x005f_x0012__x"/>
      <sheetName val="Cong b@7‡_x005f_x0002__x005f_x0012__x005f_x0000__"/>
      <sheetName val="Cong bþ_x005f_x0002__x005f_x0012__x005f_x0000__"/>
      <sheetName val="Cong b_x005f_x0016_¦_x005f_x0005__x005f_x0000_"/>
      <sheetName val="Cong bÀ —_x005f_x0002__x005f_x0012____~p"/>
      <sheetName val="_______Hn_x005f_x0013__ˆ`_x005f_x0001_0~p_x"/>
      <sheetName val="Cong b€_x005f_x0016_¦_x005f_x0002__x005f_x0012___"/>
      <sheetName val="Cong b@7‡_x005f_x0002__x005f_x0012____~p"/>
      <sheetName val="Cong bÀ —_x005f_x0002__x005f_x0012_"/>
      <sheetName val="Cong b€þ˜_x005f_x0002__x005f_x0012__x005f_x0000_~"/>
      <sheetName val="Cong b€_x005f_x0016_¦_x005f_x0005__x005f_x0000_"/>
      <sheetName val="Cong_ban_1,5_x005f_x005f_x005f_x0013__10"/>
      <sheetName val="Cong_ban_1,5_x005f_x005f_x005f_x0013__11"/>
      <sheetName val="Cong_ban_1,5_x005f_x005f_x005f_x0013__12"/>
      <sheetName val="Km277 -_x005f_x0011__x005f_x0000__x005f_x0000__x0"/>
      <sheetName val="_PNT-P3.xls__NT1MC"/>
      <sheetName val="_PNT-P3.xls_chie԰_x005f_x0000_쐄쭣__x00"/>
      <sheetName val="_PNT-P3.xls_chie԰_x005f_x0000_쐂镣__x00"/>
      <sheetName val="_PNT-P3.xls_chie԰_x005f_x0000_쐁镣__x00"/>
      <sheetName val="_PNT-P3.xls_C_c t)eu"/>
      <sheetName val="chie԰_x0000_쐄쭣__x0000_"/>
      <sheetName val="chie԰_x0000_쐂镣__x0000_"/>
      <sheetName val="chie԰_x0000_쐁镣__x0000_"/>
      <sheetName val="Cong bÀ _x0002__x0012__x0000__"/>
      <sheetName val="Cong b_x0016_¦_x0002__x0012__x"/>
      <sheetName val="Cong b@7_x0002__x0012__x0000__"/>
      <sheetName val="Cong bÀ _x0002__x0012____~p"/>
      <sheetName val="_______Hn_x0013__`_x0001_0~p_x"/>
      <sheetName val="Cong b_x0016_¦_x0002__x0012___"/>
      <sheetName val="Cong b@7_x0002__x0012____~p"/>
      <sheetName val="Cong bÀ —_x0002__x0012__x0000__"/>
      <sheetName val="Cong b€_x0016_¦_x0002__x0012__x"/>
      <sheetName val="Cong b@7‡_x0002__x0012__x0000__"/>
      <sheetName val="Cong bþ_x0002__x0012__x0000__"/>
      <sheetName val="Cong bÀ —_x0002__x0012____~p"/>
      <sheetName val="_______Hn_x0013__ˆ`_x0001_0~p_x"/>
      <sheetName val="Cong b€_x0016_¦_x0002__x0012___"/>
      <sheetName val="Cong b@7‡_x0002__x0012____~p"/>
      <sheetName val="Cong b€þ˜_x0002__x0012__x0000_~"/>
      <sheetName val="Km277 -_x0011__x0000__x0000__x0"/>
      <sheetName val="_PNT-P3.xls_chie԰_x0000_쐄쭣__x00"/>
      <sheetName val="_PNT-P3.xls_chie԰_x0000_쐂镣__x00"/>
      <sheetName val="_PNT-P3.xls_chie԰_x0000_쐁镣__x00"/>
      <sheetName val="GC tem"/>
      <sheetName val="Tong hop ၑ闰⾽_x0005_"/>
      <sheetName val="残存ｶｰﾌﾞ"/>
      <sheetName val="MC"/>
      <sheetName val="_PNT-P3.xls_chie԰"/>
      <sheetName val="L123"/>
      <sheetName val="a000_x0005__x0000__x0000__x0000_"/>
      <sheetName val="０7A　TJP BSC"/>
      <sheetName val="08A MF Target"/>
      <sheetName val="Up to 2002"/>
      <sheetName val="CDKTJT0h"/>
      <sheetName val="data (2)"/>
      <sheetName val="Chart"/>
      <sheetName val="_x0000___x0000__x0000__x0000_âO"/>
      <sheetName val="So_Do30"/>
      <sheetName val="KTTSCD_-_DLNA30"/>
      <sheetName val="lapdat_TB_30"/>
      <sheetName val="TNghiªm_TB_30"/>
      <sheetName val="VËt_liÖu30"/>
      <sheetName val="Lap_®at_®iÖn30"/>
      <sheetName val="TNghiÖm_VL30"/>
      <sheetName val="th_30"/>
      <sheetName val="tien_luong30"/>
      <sheetName val="mau_kiem_ke30"/>
      <sheetName val="quyet_toan_HD_200030"/>
      <sheetName val="quyet_toan_hoa_don_200130"/>
      <sheetName val="kiem_ke_hoa_don_200130"/>
      <sheetName val="QUY_III_0230"/>
      <sheetName val="QUY_IV_0230"/>
      <sheetName val="QUYET_TOAN_0230"/>
      <sheetName val="CVden_ngoai_TCT_(1)30"/>
      <sheetName val="CV_den_ngoai_TCT_(2)30"/>
      <sheetName val="CV_den_ngoai_TCT_(3)30"/>
      <sheetName val="QDcua_TGD30"/>
      <sheetName val="QD_cua_HDQT30"/>
      <sheetName val="QD_cua_HDQT_(2)30"/>
      <sheetName val="CV_di_ngoai_tong30"/>
      <sheetName val="CV_di_ngoai_tong_(2)30"/>
      <sheetName val="To_trinh30"/>
      <sheetName val="Giao_nhiem_vu30"/>
      <sheetName val="QDcua_TGD_(2)30"/>
      <sheetName val="Thong_tu30"/>
      <sheetName val="CV_di_trong__tong30"/>
      <sheetName val="nghi_dinh-CP30"/>
      <sheetName val="CV_den_trong_tong30"/>
      <sheetName val="Cong_cu30"/>
      <sheetName val="Cong_D7530"/>
      <sheetName val="Cong_D10030"/>
      <sheetName val="Cong_D15030"/>
      <sheetName val="Cong_2D15030"/>
      <sheetName val="Cong_ban_0,7x0,730"/>
      <sheetName val="Cong_ban_0,8x0,830"/>
      <sheetName val="Cong_ban_1x130"/>
      <sheetName val="Cong_ban_1x1,230"/>
      <sheetName val="Cong_ban_1,5x1,530"/>
      <sheetName val="Cong_ban_2x1,530"/>
      <sheetName val="Cong_ban_2x230"/>
      <sheetName val="Cot_thep30"/>
      <sheetName val="Km277_30"/>
      <sheetName val="Op_mai_27430"/>
      <sheetName val="Op_mai_27530"/>
      <sheetName val="Op_mai_27630"/>
      <sheetName val="Op_mai_27730"/>
      <sheetName val="Op_mai_27830"/>
      <sheetName val="Op_mai_27930"/>
      <sheetName val="Op_mai_28057"/>
      <sheetName val="Op_mai_28130"/>
      <sheetName val="Op_mai_28230"/>
      <sheetName val="Op_mai_28330"/>
      <sheetName val="Op_mai_28430"/>
      <sheetName val="Op_mai30"/>
      <sheetName val="Tong_hop16"/>
      <sheetName val="Tong_hop_(2)30"/>
      <sheetName val="Km274_-_Km27530"/>
      <sheetName val="Km275_-_Km27630"/>
      <sheetName val="Km276_-_Km27730"/>
      <sheetName val="Km277_-_Km27830"/>
      <sheetName val="Km278_-_Km27930"/>
      <sheetName val="Km279_-_Km28030"/>
      <sheetName val="Km280_-_Km28130"/>
      <sheetName val="Km281_-_Km28230"/>
      <sheetName val="Km282_-_Km28330"/>
      <sheetName val="Km283_-_Km28430"/>
      <sheetName val="Km284_-_Km28530"/>
      <sheetName val="Tong_hop_Op_mai30"/>
      <sheetName val="Km277_-_Km278_30"/>
      <sheetName val="Tong_hop_Matduong30"/>
      <sheetName val="Kluong_phu30"/>
      <sheetName val="Lan_can30"/>
      <sheetName val="Ho_lan30"/>
      <sheetName val="Coc_tieu30"/>
      <sheetName val="Bien_bao30"/>
      <sheetName val="T_730"/>
      <sheetName val="T_830"/>
      <sheetName val="T8_(2)30"/>
      <sheetName val="T_930"/>
      <sheetName val="T_1030"/>
      <sheetName val="T_1130"/>
      <sheetName val="T_1230"/>
      <sheetName val="T11_30"/>
      <sheetName val="5_nam_(tach)30"/>
      <sheetName val="5_nam_(tach)_(2)30"/>
      <sheetName val="KH_200330"/>
      <sheetName val="TH_Ky_Anh30"/>
      <sheetName val="Sheet2_(2)30"/>
      <sheetName val="TK_11230"/>
      <sheetName val="TK_13130"/>
      <sheetName val="TK_14130"/>
      <sheetName val="TK_15330"/>
      <sheetName val="TK_21130"/>
      <sheetName val="TK_24230"/>
      <sheetName val="TK_33430"/>
      <sheetName val="TK_51130"/>
      <sheetName val="TK_51530"/>
      <sheetName val="TK_91130"/>
      <sheetName val="TK_15430"/>
      <sheetName val="TK_63230"/>
      <sheetName val="KQKD02-2_(2)30"/>
      <sheetName val="KQKD-2_(2)30"/>
      <sheetName val="KQKD_thu200430"/>
      <sheetName val="tæng_hîp30"/>
      <sheetName val="GS01-chi_TM30"/>
      <sheetName val="GS02-thu_TM30"/>
      <sheetName val="GS03-thu_TGNH30"/>
      <sheetName val="GS04-chi_TGNH30"/>
      <sheetName val="GS06-X_kho30"/>
      <sheetName val="GS08-B_hµng30"/>
      <sheetName val="GS09-k_c_VAT_DV30"/>
      <sheetName val="GS10-lai_tien_vay30"/>
      <sheetName val="GS11-_tÝnh_KHTSC§30"/>
      <sheetName val="phan_tich_DG30"/>
      <sheetName val="gia_vat_lieu30"/>
      <sheetName val="gia_xe_may30"/>
      <sheetName val="gia_nhan_cong30"/>
      <sheetName val="kl_m_m_d30"/>
      <sheetName val="kl_vt_tho30"/>
      <sheetName val="kl_dat30"/>
      <sheetName val="xin_kinh_phi30"/>
      <sheetName val="lan_trai30"/>
      <sheetName val="thuoc_no30"/>
      <sheetName val="so_thuc_pham30"/>
      <sheetName val="TH__goi_4-x30"/>
      <sheetName val="Tong_hop_xuat_kho_nvl30"/>
      <sheetName val="Xuat_kho30"/>
      <sheetName val="Tong_hop_so_lieu_tai_nhap_kho30"/>
      <sheetName val="tai_nhap_kho30"/>
      <sheetName val="Nhap_kho30"/>
      <sheetName val="Tong_ket_nhap_kho30"/>
      <sheetName val="Tong_ket30"/>
      <sheetName val="cac_ma_can_huy30"/>
      <sheetName val="Hang_hong30"/>
      <sheetName val="Tham_khao30"/>
      <sheetName val="hang_khong_co_packing30"/>
      <sheetName val="Du_lich30"/>
      <sheetName val="FORM_hc30"/>
      <sheetName val="FORM_pc30"/>
      <sheetName val="xnt_1_CP30"/>
      <sheetName val="xnt_2_cp30"/>
      <sheetName val="xnt_3_CP30"/>
      <sheetName val="xnt_4_CP30"/>
      <sheetName val="BC_tuan130"/>
      <sheetName val="BC_tuan230"/>
      <sheetName val="BC_tuan330"/>
      <sheetName val="BC_tuan430"/>
      <sheetName val="DSo_NVBH30"/>
      <sheetName val="CV_den_trong_to聮g30"/>
      <sheetName val="Oð_mai_27930"/>
      <sheetName val="Tong_hopQ48-130"/>
      <sheetName val="Tong_hop_QL48_-_230"/>
      <sheetName val="Tong_hop_QL4730"/>
      <sheetName val="Tong_hop_QL48_-_330"/>
      <sheetName val="Chi_tiet_don_gia_khoi_phuc30"/>
      <sheetName val="Du_toan_chi_tiet_coc_nuoc30"/>
      <sheetName val="Du_toan_chi_tiet_coc30"/>
      <sheetName val="Phan_tich_don_gia_chi_tiet30"/>
      <sheetName val="Nhap_don_gia_VL_dia_phuong30"/>
      <sheetName val="Luong_mot_ngay_cong_xay_lap30"/>
      <sheetName val="Luong_mot_ngay_cong_khao_sat30"/>
      <sheetName val="Coc_630"/>
      <sheetName val="Deo_nai30"/>
      <sheetName val="CKD_than30"/>
      <sheetName val="CTT_Thong_nhat30"/>
      <sheetName val="CTT_Nui_beo30"/>
      <sheetName val="CTT_cao_son30"/>
      <sheetName val="CTT_Khe_cham30"/>
      <sheetName val="XNxlva_sxthanKCII30"/>
      <sheetName val="Cam_Y_ut_KC30"/>
      <sheetName val="CTxay_lap_mo_CP30"/>
      <sheetName val="CTdo_luong_GDSP30"/>
      <sheetName val="Dong_bac30"/>
      <sheetName val="Cac_cang_UT_mua_than_Dong_bac30"/>
      <sheetName val="cua_hang_vtu30"/>
      <sheetName val="Khach_hang_le_30"/>
      <sheetName val="nhat_ky_530"/>
      <sheetName val="cac_cong_ty_van_tai30"/>
      <sheetName val="Xaylap_30"/>
      <sheetName val="Nhan_cong30"/>
      <sheetName val="xdcb_01-200330"/>
      <sheetName val="XN_130"/>
      <sheetName val="CT_XN130"/>
      <sheetName val="CT_XNCK30"/>
      <sheetName val="S_hai30"/>
      <sheetName val="CT_N0230"/>
      <sheetName val="C_Sap_CT330"/>
      <sheetName val="CT_Csap_CT330"/>
      <sheetName val="Quan_trac30"/>
      <sheetName val="CS_LB30"/>
      <sheetName val="88_HBT30"/>
      <sheetName val="CT_69II30"/>
      <sheetName val="37_HV30"/>
      <sheetName val="CT_VPCP_6tang30"/>
      <sheetName val="Son_nha_kinh_VPCP30"/>
      <sheetName val="CT_VPCP_son30"/>
      <sheetName val="CT_HMVPCP30"/>
      <sheetName val="BAO_CAO_AN30"/>
      <sheetName val="Ton_31_130"/>
      <sheetName val="NhapT_230"/>
      <sheetName val="Xuat_T_230"/>
      <sheetName val="Ton_28_230"/>
      <sheetName val="H_Tra30"/>
      <sheetName val="Hang_CTY_TRA_LAI30"/>
      <sheetName val="Hang_NV_Tra_Lai30"/>
      <sheetName val="Km27'_-_Km27830"/>
      <sheetName val="Thang10-2002_30"/>
      <sheetName val="Sheet1_(3)30"/>
      <sheetName val="Song_ban_0,7x0,730"/>
      <sheetName val="Cong_ban_0,8x_,830"/>
      <sheetName val="Km283_-_Jm28430"/>
      <sheetName val="Bao_cao_KQTH_quy_hoach_13530"/>
      <sheetName val="cocB40_5B30"/>
      <sheetName val="cocD50_9A30"/>
      <sheetName val="cocD75_1630"/>
      <sheetName val="coc_B80_TD2530"/>
      <sheetName val="P27_B8030"/>
      <sheetName val="Coc23_B8030"/>
      <sheetName val="cong_B80_C430"/>
      <sheetName val="VÃt_liÖu30"/>
      <sheetName val="XNxlva_sxthanKCIÉ30"/>
      <sheetName val="T[_13130"/>
      <sheetName val="TL33-13_1430"/>
      <sheetName val="TL033_,2,430"/>
      <sheetName val="TL_0331,230"/>
      <sheetName val="Lap_®at_®hÖn30"/>
      <sheetName val="ct_luong_30"/>
      <sheetName val="Nhap_6T30"/>
      <sheetName val="baocaochinh(qui1_05)_(DC)30"/>
      <sheetName val="Ctuluongq_1_0530"/>
      <sheetName val="BANG_PHAN_BO_qui1_05(DC)30"/>
      <sheetName val="BANG_PHAN_BO_quiII_0530"/>
      <sheetName val="bao_cac_cinh_Qui_II-200530"/>
      <sheetName val="QD_c5a_HDQT_(2)30"/>
      <sheetName val="So_lieu30"/>
      <sheetName val="tt_chu_dong30"/>
      <sheetName val="Tinh_j+cvi30"/>
      <sheetName val="Tinh_MoP30"/>
      <sheetName val="giai_he_230"/>
      <sheetName val="Khac_DP30"/>
      <sheetName val="Khoi_than_30"/>
      <sheetName val="For_Summary30"/>
      <sheetName val="For_Summary(KG)30"/>
      <sheetName val="PP_Cloth30"/>
      <sheetName val="Mix-PP_Cloth30"/>
      <sheetName val="Material_Price-PP30"/>
      <sheetName val="Thang_0730"/>
      <sheetName val="k,_vt_tho30"/>
      <sheetName val="Km280_࠭_Km28130"/>
      <sheetName val="mua_vao30"/>
      <sheetName val="chi_phi_30"/>
      <sheetName val="ban_ra_10%30"/>
      <sheetName val="[PNT-P3_xlsUTong_hop_(2)30"/>
      <sheetName val="Km276_-_Ke27730"/>
      <sheetName val="[PNT-P3_xlsUKm279_-_Km28030"/>
      <sheetName val="Ban_pha_230"/>
      <sheetName val="ESTI_30"/>
      <sheetName val="Don_gia30"/>
      <sheetName val="Nhap_du_lieu30"/>
      <sheetName val="7000_00030"/>
      <sheetName val="Tong_(op30"/>
      <sheetName val="Coc_4ieu30"/>
      <sheetName val="Giao_nhÿÿÿÿvu30"/>
      <sheetName val="K-280_-_Km28130"/>
      <sheetName val="Xa9lap_30"/>
      <sheetName val="K43+0_00_-_338_Trai30"/>
      <sheetName val="Du_tnan_chi_tiet_coc_nuoc30"/>
      <sheetName val="QD_cua_30"/>
      <sheetName val="K_O30"/>
      <sheetName val="xang__clc30"/>
      <sheetName val="t01_0630"/>
      <sheetName val="TNghiÖ-_VL30"/>
      <sheetName val="CV_den_trong_to?g29"/>
      <sheetName val="Km280_?_Km28129"/>
      <sheetName val="Monthly_production_actual15"/>
      <sheetName val="Cong_baj_2x1,528"/>
      <sheetName val="tt_chu_don28"/>
      <sheetName val="Progress_Register15"/>
      <sheetName val="Cong ban_1x115"/>
      <sheetName val="Cong0ban_1x1,215"/>
      <sheetName val="Mp_mai_27528"/>
      <sheetName val="Bang_VL28"/>
      <sheetName val="VL(No_V-c)28"/>
      <sheetName val="He_so28"/>
      <sheetName val="PL_Vua28"/>
      <sheetName val="Chitieu-dam_cac_loai28"/>
      <sheetName val="DG_Dam28"/>
      <sheetName val="DG_chung28"/>
      <sheetName val="VL-dac_chung28"/>
      <sheetName val="CT_1md_&amp;_dau_cong28"/>
      <sheetName val="CT_cong28"/>
      <sheetName val="dg_cong28"/>
      <sheetName val="Thue_NK28"/>
      <sheetName val="Hang_NK28"/>
      <sheetName val="Jet1-_CP_3228"/>
      <sheetName val="Jet2-_Binh_Minh_0128"/>
      <sheetName val="CVden_nw8ai_TCT_(1)28"/>
      <sheetName val="FORM_jc28"/>
      <sheetName val="Diem_mon_hoc28"/>
      <sheetName val="Tong_hop_diem28"/>
      <sheetName val="HoTen-khong_duoc_xoa28"/>
      <sheetName val="Cong_ban_0,7p0,728"/>
      <sheetName val="Km275_-_Ke27628"/>
      <sheetName val="Km280_-_Km2(128"/>
      <sheetName val="Km282_-_Kl28328"/>
      <sheetName val="Tong_hop_Op_m!i28"/>
      <sheetName val="Giao_nhiem_fu28"/>
      <sheetName val="?ong_hop_QL48_-_227"/>
      <sheetName val="QDcea_TGD_(2)28"/>
      <sheetName val="Tkng_hop_QL48_-_228"/>
      <sheetName val="Tong_hnp_QL4728"/>
      <sheetName val="Cac_cang_UT_mua_thal_Dong_bac28"/>
      <sheetName val="PNghiÖm_VL16"/>
      <sheetName val="Ther_cao_28"/>
      <sheetName val="So_NVL28"/>
      <sheetName val="Nhat_ký_chung28"/>
      <sheetName val="So_13128"/>
      <sheetName val="So_33128"/>
      <sheetName val="So_13328"/>
      <sheetName val="So_333128"/>
      <sheetName val="So_33428"/>
      <sheetName val="So_91128"/>
      <sheetName val="So_42128"/>
      <sheetName val="FUONDER_TAN_UYEN_T1227"/>
      <sheetName val="_CHIEU_XA__T0127"/>
      <sheetName val="ANH_KHANH_DONG_NAI_T12_(2)27"/>
      <sheetName val="XANG_DAU_K527"/>
      <sheetName val="ANH_HAI_T0127"/>
      <sheetName val="NAVITRAN_T127"/>
      <sheetName val="VAN_PHU_T0127"/>
      <sheetName val="DUONG_BDT_11__823282ms_Hao27"/>
      <sheetName val="MTP_WS_9_May_201128"/>
      <sheetName val="WS_for_MRP_25_Aug28"/>
      <sheetName val="WS_for_MRP_15_Sept28"/>
      <sheetName val="WS_for_MRP_29_Sept28"/>
      <sheetName val="WS_for_MRP_13_Oct28"/>
      <sheetName val="WS_for_MRP_27_Oct28"/>
      <sheetName val="WS_for_MRP_10_Nov28"/>
      <sheetName val="WS_for_MRP_8_Dec-REV28"/>
      <sheetName val="WS_for_MRP_21_Dec28"/>
      <sheetName val="WS_for_MRP_5_Jan28"/>
      <sheetName val="WS_for_MRP_18_Jan28"/>
      <sheetName val="WS_for_MRP_9_Feb28"/>
      <sheetName val="WS_for_MRP_23_Feb28"/>
      <sheetName val="WS_for_MRP_8_Mar28"/>
      <sheetName val="Compared_TT-LT28"/>
      <sheetName val="Export_FC28"/>
      <sheetName val="So_sanh_voi_bang_sang_nay_gui28"/>
      <sheetName val="[PNT-P3_xls?KQKDKT'04-128"/>
      <sheetName val="Tkng_hop_QL48_-_28"/>
      <sheetName val="Op?mai_28028"/>
      <sheetName val="QD_cua_HDQ²??)28"/>
      <sheetName val="QD_cua_HDQ²??€)28"/>
      <sheetName val="MTO_REV_2(ARMOR)28"/>
      <sheetName val="Tong_ket_nhap_kh¸28"/>
      <sheetName val="Tong_ket_nhap_kh528"/>
      <sheetName val="Tong_ket_nhap_khÈ28"/>
      <sheetName val="Tkng_hop_QL48_-_528"/>
      <sheetName val="TH_Ky_Afh28"/>
      <sheetName val="Cong_ban_1,5_x005f_x0013__x005f_x0000_27"/>
      <sheetName val="Tong_ket_nhap_khà28"/>
      <sheetName val="Tong_ket_nhap_kh28"/>
      <sheetName val="Tong_ket_nhap_khÐ28"/>
      <sheetName val="Tong_ket_nhap_khX28"/>
      <sheetName val="Tong_ket_nhap_kh(28"/>
      <sheetName val="Tong_ket_nhap_kh28"/>
      <sheetName val="Tong_ket_nhap_kh°28"/>
      <sheetName val="Tong_ket_nhap_kh28"/>
      <sheetName val="Tong_ket_nhap_khø28"/>
      <sheetName val="Tong_ket_nhap_kh@28"/>
      <sheetName val="Tong_ket_nhap_kh¨28"/>
      <sheetName val="Tong_ket_nhap_khH28"/>
      <sheetName val="Cong_&quot;an_0,7x0,728"/>
      <sheetName val="Tong_ket_nhap_kh28"/>
      <sheetName val="Tong_ket_nhap_khp28"/>
      <sheetName val="Part_Name_&amp;_Model28"/>
      <sheetName val="Tong_ket_nhap_kh;28"/>
      <sheetName val="Tong_ket_nhap_khþ28"/>
      <sheetName val="Tong_ket_nhap_kh028"/>
      <sheetName val="P_I28"/>
      <sheetName val="Tong_ket_nhap_kh_28"/>
      <sheetName val="Tong_ket_nhap_kh828"/>
      <sheetName val="Tong_ket_nhap_khª28"/>
      <sheetName val="Tong_ket_nhap_kh`28"/>
      <sheetName val="Tong_ket_nhap_kh28"/>
      <sheetName val="Cong_ban_1,5„—謀28"/>
      <sheetName val="Tong_ket_nhap_khB28"/>
      <sheetName val="T__13127"/>
      <sheetName val="_PNT-P3_xlsUTong_hop_(2)27"/>
      <sheetName val="_PNT-P3_xlsUKm279_-_Km28027"/>
      <sheetName val="CV_den_trong_to_g27"/>
      <sheetName val="QD_cua_HDQ²27"/>
      <sheetName val="Km280___Km28127"/>
      <sheetName val="_PNT-P3_xlsѝKQKDKT'04-127"/>
      <sheetName val="_âO28"/>
      <sheetName val="_âOŽ28"/>
      <sheetName val="Cong_ban_1,5_x005f_x005f_x005f_x0013__x27"/>
      <sheetName val="Op_mai_2_x005f_x000c_27"/>
      <sheetName val="Cong_ban_1,5_x005f_x0013_27"/>
      <sheetName val="Km_x005f_x0012_77_27"/>
      <sheetName val="Op_mai_28058"/>
      <sheetName val="QD_cua_HDQ²__)27"/>
      <sheetName val="QD_cua_HDQ²__€)27"/>
      <sheetName val="_PNT-P3_xls_KQKDKT'04-127"/>
      <sheetName val="Nov19_Plan27"/>
      <sheetName val="CKTANDINHT1_782346_Huong_(2)27"/>
      <sheetName val="UNZAT01743972-_Phuong(vp)_(2)27"/>
      <sheetName val="LONGVANT12_759469_Ms_Van_(2)27"/>
      <sheetName val="GO_THUAN_AN_T_01_784026_(2)27"/>
      <sheetName val="COMPOSIITE_SAI_SON_T_1(2)27"/>
      <sheetName val="PEMARAT01_(2)27"/>
      <sheetName val="SYSTEMT1_780851-Ms_thao_(2)27"/>
      <sheetName val="PUKYONG_T127"/>
      <sheetName val="ASIAPAINT_T1127"/>
      <sheetName val="SEUNGBO_T11_782173_Ms_Suong_(36"/>
      <sheetName val="_CHAN_NUOIT12750622_Ms_Tinh_(36"/>
      <sheetName val="NS_t01784465_Ms_quyen_(2)27"/>
      <sheetName val="POMINAT01__(2)27"/>
      <sheetName val="COTTOT01_711018_Ms_nuong_(2)27"/>
      <sheetName val="SuBINHDUONGT_01_27"/>
      <sheetName val="MHET1_784028_lan_anh_(2)27"/>
      <sheetName val="UNZA(xuong)T11743972_phuong_(36"/>
      <sheetName val="KIKIT1_784453Ms_Chau__(2)27"/>
      <sheetName val="ASEFOODT_01(vp)_(2)27"/>
      <sheetName val="NAMKIMT12__MS_(2)27"/>
      <sheetName val="KORYOT_T_12_(2)27"/>
      <sheetName val="NHAT_DONG_T1_817035_msDung_(227"/>
      <sheetName val="_COMPASST_01784933_ms_Dung_(227"/>
      <sheetName val="HA_LONG_T12(2)27"/>
      <sheetName val="MBT_T01_(2)27"/>
      <sheetName val="CLARIAN_T1_(2)27"/>
      <sheetName val="URCT_1_767025_Ms_Mai_(2)27"/>
      <sheetName val="bao_cao_t_01_(2)27"/>
      <sheetName val="Cong_ban_1,5_x005f_x0013__27"/>
      <sheetName val="Op_mai_2_x005f_x000c__x005f_x0000_27"/>
      <sheetName val="Op_mai_2_x005f_x005f_x005f_x000c__x005f_x005f_x27"/>
      <sheetName val="Tong_ket_nhap_kh¬28"/>
      <sheetName val="Tong_ket_nhap_khÜ28"/>
      <sheetName val="Tong_ket_nhap_khl28"/>
      <sheetName val="Op_mai_2_x005f_x005f_x005f_x005f_x005f_x005f_x054"/>
      <sheetName val="Cong_ban_1,5_x005f_x005f_x005f_x005f_x028"/>
      <sheetName val="Op_mai_2_x005f_x005f_x005f_x000c_27"/>
      <sheetName val="Cong_ban_1,5_x005f_x005f_x005f_x0013_27"/>
      <sheetName val="Km_x005f_x005f_x005f_x0012_77_27"/>
      <sheetName val="MTO_REV_028"/>
      <sheetName val="7_THAI_NGUYEN27"/>
      <sheetName val="INPUT_DATA27"/>
      <sheetName val="PDcua_TGD27"/>
      <sheetName val="CV_di_ngoai_tnng_(2)27"/>
      <sheetName val="Tk_triNh27"/>
      <sheetName val="Gian_nhiem_vu27"/>
      <sheetName val="QD!ua_TGD_(2)27"/>
      <sheetName val="Tuongcha_27"/>
      <sheetName val="5_lam_(tach)_(2)27"/>
      <sheetName val="TK_13427"/>
      <sheetName val="Tong_hop_Mctduong27"/>
      <sheetName val="Op_mai_2_x005f_x005f_x005f_x005f_x005f_x005f_x055"/>
      <sheetName val="TLC設定_(2)27"/>
      <sheetName val="Cong_ban_1,5„—԰14"/>
      <sheetName val="dongia_(2)15"/>
      <sheetName val="8__Painting_&amp;_Alumite16"/>
      <sheetName val="Tong_ket_nhap_kh15"/>
      <sheetName val="Tong_ket_nhap_kh&lt;15"/>
      <sheetName val="FORM_(c15"/>
      <sheetName val="02_05_0715"/>
      <sheetName val="03_05_0715"/>
      <sheetName val="04_05_0715"/>
      <sheetName val="05_05_0715"/>
      <sheetName val="06_05_0715"/>
      <sheetName val="07_05_0715"/>
      <sheetName val="08_05_0715"/>
      <sheetName val="09_05_0715"/>
      <sheetName val="10_05_0715"/>
      <sheetName val="11_05_0715"/>
      <sheetName val="12_05_0715"/>
      <sheetName val="14_05_0715"/>
      <sheetName val="15_05_0715"/>
      <sheetName val="16_05_0715"/>
      <sheetName val="17_05_0715"/>
      <sheetName val="18_05_0715"/>
      <sheetName val="19_05_0715"/>
      <sheetName val="21_05_0715"/>
      <sheetName val="22_05_0715"/>
      <sheetName val="23_05_0715"/>
      <sheetName val="24_05_0715"/>
      <sheetName val="25_05_0715"/>
      <sheetName val="26_05_0715"/>
      <sheetName val="28_05_0715"/>
      <sheetName val="29_05_0715"/>
      <sheetName val="30_05_0715"/>
      <sheetName val="31_05_0715"/>
      <sheetName val="So_Do31"/>
      <sheetName val="KTTSCD_-_DLNA31"/>
      <sheetName val="lapdat_TB_31"/>
      <sheetName val="TNghiªm_TB_31"/>
      <sheetName val="VËt_liÖu31"/>
      <sheetName val="Lap_®at_®iÖn31"/>
      <sheetName val="TNghiÖm_VL31"/>
      <sheetName val="th_31"/>
      <sheetName val="tien_luong31"/>
      <sheetName val="mau_kiem_ke31"/>
      <sheetName val="quyet_toan_HD_200031"/>
      <sheetName val="quyet_toan_hoa_don_200131"/>
      <sheetName val="kiem_ke_hoa_don_200131"/>
      <sheetName val="QUY_III_0231"/>
      <sheetName val="QUY_IV_0231"/>
      <sheetName val="QUYET_TOAN_0231"/>
      <sheetName val="CVden_ngoai_TCT_(1)31"/>
      <sheetName val="CV_den_ngoai_TCT_(2)31"/>
      <sheetName val="CV_den_ngoai_TCT_(3)31"/>
      <sheetName val="QDcua_TGD31"/>
      <sheetName val="QD_cua_HDQT31"/>
      <sheetName val="QD_cua_HDQT_(2)31"/>
      <sheetName val="CV_di_ngoai_tong31"/>
      <sheetName val="CV_di_ngoai_tong_(2)31"/>
      <sheetName val="To_trinh31"/>
      <sheetName val="Giao_nhiem_vu31"/>
      <sheetName val="QDcua_TGD_(2)31"/>
      <sheetName val="Thong_tu31"/>
      <sheetName val="CV_di_trong__tong31"/>
      <sheetName val="nghi_dinh-CP31"/>
      <sheetName val="CV_den_trong_tong31"/>
      <sheetName val="Cong_cu31"/>
      <sheetName val="Cong_D7531"/>
      <sheetName val="Cong_D10031"/>
      <sheetName val="Cong_D15031"/>
      <sheetName val="Cong_2D15031"/>
      <sheetName val="Cong_ban_0,7x0,731"/>
      <sheetName val="Cong_ban_0,8x0,831"/>
      <sheetName val="Cong_ban_1x131"/>
      <sheetName val="Cong_ban_1x1,231"/>
      <sheetName val="Cong_ban_1,5x1,531"/>
      <sheetName val="Cong_ban_2x1,531"/>
      <sheetName val="Cong_ban_2x231"/>
      <sheetName val="Cot_thep31"/>
      <sheetName val="Km277_31"/>
      <sheetName val="Op_mai_27431"/>
      <sheetName val="Op_mai_27531"/>
      <sheetName val="Op_mai_27631"/>
      <sheetName val="Op_mai_27731"/>
      <sheetName val="Op_mai_27831"/>
      <sheetName val="Op_mai_27931"/>
      <sheetName val="Op_mai_28059"/>
      <sheetName val="Op_mai_28131"/>
      <sheetName val="Op_mai_28231"/>
      <sheetName val="Op_mai_28331"/>
      <sheetName val="Op_mai_28431"/>
      <sheetName val="Op_mai31"/>
      <sheetName val="Tong_hop17"/>
      <sheetName val="Tong_hop_(2)31"/>
      <sheetName val="Km274_-_Km27531"/>
      <sheetName val="Km275_-_Km27631"/>
      <sheetName val="Km276_-_Km27731"/>
      <sheetName val="Km277_-_Km27831"/>
      <sheetName val="Km278_-_Km27931"/>
      <sheetName val="Km279_-_Km28031"/>
      <sheetName val="Km280_-_Km28131"/>
      <sheetName val="Km281_-_Km28231"/>
      <sheetName val="Km282_-_Km28331"/>
      <sheetName val="Km283_-_Km28431"/>
      <sheetName val="Km284_-_Km28531"/>
      <sheetName val="Tong_hop_Op_mai31"/>
      <sheetName val="Km277_-_Km278_31"/>
      <sheetName val="Tong_hop_Matduong31"/>
      <sheetName val="Kluong_phu31"/>
      <sheetName val="Lan_can31"/>
      <sheetName val="Ho_lan31"/>
      <sheetName val="Coc_tieu31"/>
      <sheetName val="Bien_bao31"/>
      <sheetName val="T_731"/>
      <sheetName val="T_831"/>
      <sheetName val="T8_(2)31"/>
      <sheetName val="T_931"/>
      <sheetName val="T_1031"/>
      <sheetName val="T_1131"/>
      <sheetName val="T_1231"/>
      <sheetName val="T11_31"/>
      <sheetName val="5_nam_(tach)31"/>
      <sheetName val="5_nam_(tach)_(2)31"/>
      <sheetName val="KH_200331"/>
      <sheetName val="TH_Ky_Anh31"/>
      <sheetName val="Sheet2_(2)31"/>
      <sheetName val="TK_11231"/>
      <sheetName val="TK_13131"/>
      <sheetName val="TK_14131"/>
      <sheetName val="TK_15331"/>
      <sheetName val="TK_21131"/>
      <sheetName val="TK_24231"/>
      <sheetName val="TK_33431"/>
      <sheetName val="TK_51131"/>
      <sheetName val="TK_51531"/>
      <sheetName val="TK_91131"/>
      <sheetName val="TK_15431"/>
      <sheetName val="TK_63231"/>
      <sheetName val="KQKD02-2_(2)31"/>
      <sheetName val="KQKD-2_(2)31"/>
      <sheetName val="KQKD_thu200431"/>
      <sheetName val="tæng_hîp31"/>
      <sheetName val="GS01-chi_TM31"/>
      <sheetName val="GS02-thu_TM31"/>
      <sheetName val="GS03-thu_TGNH31"/>
      <sheetName val="GS04-chi_TGNH31"/>
      <sheetName val="GS06-X_kho31"/>
      <sheetName val="GS08-B_hµng31"/>
      <sheetName val="GS09-k_c_VAT_DV31"/>
      <sheetName val="GS10-lai_tien_vay31"/>
      <sheetName val="GS11-_tÝnh_KHTSC§31"/>
      <sheetName val="phan_tich_DG31"/>
      <sheetName val="gia_vat_lieu31"/>
      <sheetName val="gia_xe_may31"/>
      <sheetName val="gia_nhan_cong31"/>
      <sheetName val="kl_m_m_d31"/>
      <sheetName val="kl_vt_tho31"/>
      <sheetName val="kl_dat31"/>
      <sheetName val="xin_kinh_phi31"/>
      <sheetName val="lan_trai31"/>
      <sheetName val="thuoc_no31"/>
      <sheetName val="so_thuc_pham31"/>
      <sheetName val="TH__goi_4-x31"/>
      <sheetName val="Tong_hop_xuat_kho_nvl31"/>
      <sheetName val="Xuat_kho31"/>
      <sheetName val="Tong_hop_so_lieu_tai_nhap_kho31"/>
      <sheetName val="tai_nhap_kho31"/>
      <sheetName val="Nhap_kho31"/>
      <sheetName val="Tong_ket_nhap_kho31"/>
      <sheetName val="Tong_ket31"/>
      <sheetName val="cac_ma_can_huy31"/>
      <sheetName val="Hang_hong31"/>
      <sheetName val="Tham_khao31"/>
      <sheetName val="hang_khong_co_packing31"/>
      <sheetName val="Du_lich31"/>
      <sheetName val="FORM_hc31"/>
      <sheetName val="FORM_pc31"/>
      <sheetName val="xnt_1_CP31"/>
      <sheetName val="xnt_2_cp31"/>
      <sheetName val="xnt_3_CP31"/>
      <sheetName val="xnt_4_CP31"/>
      <sheetName val="BC_tuan131"/>
      <sheetName val="BC_tuan231"/>
      <sheetName val="BC_tuan331"/>
      <sheetName val="BC_tuan431"/>
      <sheetName val="DSo_NVBH31"/>
      <sheetName val="CV_den_trong_to聮g31"/>
      <sheetName val="Oð_mai_27931"/>
      <sheetName val="Tong_hopQ48-131"/>
      <sheetName val="Tong_hop_QL48_-_231"/>
      <sheetName val="Tong_hop_QL4731"/>
      <sheetName val="Tong_hop_QL48_-_331"/>
      <sheetName val="Chi_tiet_don_gia_khoi_phuc31"/>
      <sheetName val="Du_toan_chi_tiet_coc_nuoc31"/>
      <sheetName val="Du_toan_chi_tiet_coc31"/>
      <sheetName val="Phan_tich_don_gia_chi_tiet31"/>
      <sheetName val="Nhap_don_gia_VL_dia_phuong31"/>
      <sheetName val="Luong_mot_ngay_cong_xay_lap31"/>
      <sheetName val="Luong_mot_ngay_cong_khao_sat31"/>
      <sheetName val="Coc_631"/>
      <sheetName val="Deo_nai31"/>
      <sheetName val="CKD_than31"/>
      <sheetName val="CTT_Thong_nhat31"/>
      <sheetName val="CTT_Nui_beo31"/>
      <sheetName val="CTT_cao_son31"/>
      <sheetName val="CTT_Khe_cham31"/>
      <sheetName val="XNxlva_sxthanKCII31"/>
      <sheetName val="Cam_Y_ut_KC31"/>
      <sheetName val="CTxay_lap_mo_CP31"/>
      <sheetName val="CTdo_luong_GDSP31"/>
      <sheetName val="Dong_bac31"/>
      <sheetName val="Cac_cang_UT_mua_than_Dong_bac31"/>
      <sheetName val="cua_hang_vtu31"/>
      <sheetName val="Khach_hang_le_31"/>
      <sheetName val="nhat_ky_531"/>
      <sheetName val="cac_cong_ty_van_tai31"/>
      <sheetName val="Xaylap_31"/>
      <sheetName val="Nhan_cong31"/>
      <sheetName val="xdcb_01-200331"/>
      <sheetName val="XN_131"/>
      <sheetName val="CT_XN131"/>
      <sheetName val="CT_XNCK31"/>
      <sheetName val="S_hai31"/>
      <sheetName val="CT_N0231"/>
      <sheetName val="C_Sap_CT331"/>
      <sheetName val="CT_Csap_CT331"/>
      <sheetName val="Quan_trac31"/>
      <sheetName val="CS_LB31"/>
      <sheetName val="88_HBT31"/>
      <sheetName val="CT_69II31"/>
      <sheetName val="37_HV31"/>
      <sheetName val="CT_VPCP_6tang31"/>
      <sheetName val="Son_nha_kinh_VPCP31"/>
      <sheetName val="CT_VPCP_son31"/>
      <sheetName val="CT_HMVPCP31"/>
      <sheetName val="BAO_CAO_AN31"/>
      <sheetName val="Ton_31_131"/>
      <sheetName val="NhapT_231"/>
      <sheetName val="Xuat_T_231"/>
      <sheetName val="Ton_28_231"/>
      <sheetName val="H_Tra31"/>
      <sheetName val="Hang_CTY_TRA_LAI31"/>
      <sheetName val="Hang_NV_Tra_Lai31"/>
      <sheetName val="Km27'_-_Km27831"/>
      <sheetName val="Thang10-2002_31"/>
      <sheetName val="Sheet1_(3)31"/>
      <sheetName val="Song_ban_0,7x0,731"/>
      <sheetName val="Cong_ban_0,8x_,831"/>
      <sheetName val="Km283_-_Jm28431"/>
      <sheetName val="Bao_cao_KQTH_quy_hoach_13531"/>
      <sheetName val="cocB40_5B31"/>
      <sheetName val="cocD50_9A31"/>
      <sheetName val="cocD75_1631"/>
      <sheetName val="coc_B80_TD2531"/>
      <sheetName val="P27_B8031"/>
      <sheetName val="Coc23_B8031"/>
      <sheetName val="cong_B80_C431"/>
      <sheetName val="VÃt_liÖu31"/>
      <sheetName val="XNxlva_sxthanKCIÉ31"/>
      <sheetName val="T[_13131"/>
      <sheetName val="TL33-13_1431"/>
      <sheetName val="TL033_,2,431"/>
      <sheetName val="TL_0331,231"/>
      <sheetName val="Lap_®at_®hÖn31"/>
      <sheetName val="ct_luong_31"/>
      <sheetName val="Nhap_6T31"/>
      <sheetName val="baocaochinh(qui1_05)_(DC)31"/>
      <sheetName val="Ctuluongq_1_0531"/>
      <sheetName val="BANG_PHAN_BO_qui1_05(DC)31"/>
      <sheetName val="BANG_PHAN_BO_quiII_0531"/>
      <sheetName val="bao_cac_cinh_Qui_II-200531"/>
      <sheetName val="QD_c5a_HDQT_(2)31"/>
      <sheetName val="So_lieu31"/>
      <sheetName val="tt_chu_dong31"/>
      <sheetName val="Tinh_j+cvi31"/>
      <sheetName val="Tinh_MoP31"/>
      <sheetName val="giai_he_231"/>
      <sheetName val="Khac_DP31"/>
      <sheetName val="Khoi_than_31"/>
      <sheetName val="For_Summary31"/>
      <sheetName val="For_Summary(KG)31"/>
      <sheetName val="PP_Cloth31"/>
      <sheetName val="Mix-PP_Cloth31"/>
      <sheetName val="Material_Price-PP31"/>
      <sheetName val="Thang_0731"/>
      <sheetName val="k,_vt_tho31"/>
      <sheetName val="Km280_࠭_Km28131"/>
      <sheetName val="mua_vao31"/>
      <sheetName val="chi_phi_31"/>
      <sheetName val="ban_ra_10%31"/>
      <sheetName val="[PNT-P3_xlsUTong_hop_(2)31"/>
      <sheetName val="Km276_-_Ke27731"/>
      <sheetName val="[PNT-P3_xlsUKm279_-_Km28031"/>
      <sheetName val="Ban_pha_231"/>
      <sheetName val="ESTI_31"/>
      <sheetName val="Don_gia31"/>
      <sheetName val="Nhap_du_lieu31"/>
      <sheetName val="7000_00031"/>
      <sheetName val="Tong_(op31"/>
      <sheetName val="Coc_4ieu31"/>
      <sheetName val="Giao_nhÿÿÿÿvu31"/>
      <sheetName val="K-280_-_Km28131"/>
      <sheetName val="Xa9lap_31"/>
      <sheetName val="K43+0_00_-_338_Trai31"/>
      <sheetName val="Du_tnan_chi_tiet_coc_nuoc31"/>
      <sheetName val="QD_cua_31"/>
      <sheetName val="K_O31"/>
      <sheetName val="xang__clc31"/>
      <sheetName val="t01_0631"/>
      <sheetName val="TNghiÖ-_VL31"/>
      <sheetName val="CV_den_trong_to?g30"/>
      <sheetName val="Km280_?_Km28130"/>
      <sheetName val="Monthly_production_actual16"/>
      <sheetName val="Cong_baj_2x1,529"/>
      <sheetName val="tt_chu_don29"/>
      <sheetName val="Progress_Register16"/>
      <sheetName val="So_TSCD29"/>
      <sheetName val="Bang_phan_bo_KH_TSCD29"/>
      <sheetName val="The_TSCD29"/>
      <sheetName val="BTH-_P_Chi_29"/>
      <sheetName val="BTH_NVL29"/>
      <sheetName val="NK_SO_CAI29"/>
      <sheetName val="The_tinh_Z29"/>
      <sheetName val="So_CFSXKD29"/>
      <sheetName val="So_TGNH_200229"/>
      <sheetName val="So_quy_TM_200229"/>
      <sheetName val="SCT_NVL29"/>
      <sheetName val="SCT_TK_13129"/>
      <sheetName val="So_theo_doi_thue_GTGT_200229"/>
      <sheetName val="BTH-_P_Thu29"/>
      <sheetName val="ၔong_hop_QL48_-_229"/>
      <sheetName val="DG_29"/>
      <sheetName val="Cong ban_1x116"/>
      <sheetName val="Cong0ban_1x1,216"/>
      <sheetName val="Mp_mai_27529"/>
      <sheetName val="Giao_nhie-_vu29"/>
      <sheetName val="Bang_VL29"/>
      <sheetName val="VL(No_V-c)29"/>
      <sheetName val="He_so29"/>
      <sheetName val="PL_Vua29"/>
      <sheetName val="Chitieu-dam_cac_loai29"/>
      <sheetName val="DG_Dam29"/>
      <sheetName val="DG_chung29"/>
      <sheetName val="VL-dac_chung29"/>
      <sheetName val="CT_1md_&amp;_dau_cong29"/>
      <sheetName val="CT_cong29"/>
      <sheetName val="dg_cong29"/>
      <sheetName val="Thue_NK29"/>
      <sheetName val="Hang_NK29"/>
      <sheetName val="Jet1-_CP_3229"/>
      <sheetName val="Jet2-_Binh_Minh_0129"/>
      <sheetName val="CVden_nw8ai_TCT_(1)29"/>
      <sheetName val="Tong_hop_ၑL48_-_229"/>
      <sheetName val="FORM_jc29"/>
      <sheetName val="Diem_mon_hoc29"/>
      <sheetName val="Tong_hop_diem29"/>
      <sheetName val="HoTen-khong_duoc_xoa29"/>
      <sheetName val="Cong_ban_0,7p0,729"/>
      <sheetName val="Km275_-_Ke27629"/>
      <sheetName val="Km280_-_Km2(129"/>
      <sheetName val="Km282_-_Kl28329"/>
      <sheetName val="Tong_hop_Op_m!i29"/>
      <sheetName val="GS08)B_hµng29"/>
      <sheetName val="Giao_nhiem_fu29"/>
      <sheetName val="O0_mai_27929"/>
      <sheetName val="5_nam_(tac`)_(2)29"/>
      <sheetName val="D%o_nai29"/>
      <sheetName val="CTT_cao_so_29"/>
      <sheetName val="XNxlva_sxdhanKCII29"/>
      <sheetName val="Khach_iang_le_29"/>
      <sheetName val="[PNT-P3_xlsѝKQKDKT'04-129"/>
      <sheetName val="Tong_hopQ48­129"/>
      <sheetName val="Tong_hop$Op_mai29"/>
      <sheetName val="?ong_hop_QL48_-_228"/>
      <sheetName val="QDcea_TGD_(2)29"/>
      <sheetName val="Tkng_hop_QL48_-_229"/>
      <sheetName val="Ho_la_29"/>
      <sheetName val="Tong_hnp_QL4729"/>
      <sheetName val="Cac_cang_UT_mua_thal_Dong_bac29"/>
      <sheetName val="PNghiÖm_VL17"/>
      <sheetName val="Ther_cao_29"/>
      <sheetName val="So_NVL29"/>
      <sheetName val="Nhat_ký_chung29"/>
      <sheetName val="So_13129"/>
      <sheetName val="So_33129"/>
      <sheetName val="So_13329"/>
      <sheetName val="So_333129"/>
      <sheetName val="So_33429"/>
      <sheetName val="So_91129"/>
      <sheetName val="So_42129"/>
      <sheetName val="FUONDER_TAN_UYEN_T1228"/>
      <sheetName val="_CHIEU_XA__T0128"/>
      <sheetName val="ANH_KHANH_DONG_NAI_T12_(2)28"/>
      <sheetName val="XANG_DAU_K528"/>
      <sheetName val="ANH_HAI_T0128"/>
      <sheetName val="NAVITRAN_T128"/>
      <sheetName val="VAN_PHU_T0128"/>
      <sheetName val="DUONG_BDT_11__823282ms_Hao28"/>
      <sheetName val="MTP_WS_9_May_201129"/>
      <sheetName val="WS_for_MRP_25_Aug29"/>
      <sheetName val="WS_for_MRP_15_Sept29"/>
      <sheetName val="WS_for_MRP_29_Sept29"/>
      <sheetName val="WS_for_MRP_13_Oct29"/>
      <sheetName val="WS_for_MRP_27_Oct29"/>
      <sheetName val="WS_for_MRP_10_Nov29"/>
      <sheetName val="WS_for_MRP_8_Dec-REV29"/>
      <sheetName val="WS_for_MRP_21_Dec29"/>
      <sheetName val="WS_for_MRP_5_Jan29"/>
      <sheetName val="WS_for_MRP_18_Jan29"/>
      <sheetName val="WS_for_MRP_9_Feb29"/>
      <sheetName val="WS_for_MRP_23_Feb29"/>
      <sheetName val="WS_for_MRP_8_Mar29"/>
      <sheetName val="Compared_TT-LT29"/>
      <sheetName val="Export_FC29"/>
      <sheetName val="So_sanh_voi_bang_sang_nay_gui29"/>
      <sheetName val="[PNT-P3_xls?KQKDKT'04-129"/>
      <sheetName val="Tkng_hop_QL48_-_29"/>
      <sheetName val="Op?mai_28029"/>
      <sheetName val="QD_cua_HDQ²??)29"/>
      <sheetName val="QD_cua_HDQ²??€)29"/>
      <sheetName val="MTO_REV_2(ARMOR)29"/>
      <sheetName val="Tong_ket_nhap_kh¸29"/>
      <sheetName val="Tong_ket_nhap_kh529"/>
      <sheetName val="Tong_ket_nhap_khÈ29"/>
      <sheetName val="Tkng_hop_QL48_-_529"/>
      <sheetName val="TH_Ky_Afh29"/>
      <sheetName val="Cong_ban_1,5_x005f_x0013__x005f_x0000_28"/>
      <sheetName val="Tong_ket_nhap_khà29"/>
      <sheetName val="Tong_ket_nhap_kh29"/>
      <sheetName val="Tong_ket_nhap_khÐ29"/>
      <sheetName val="Tong_ket_nhap_khX29"/>
      <sheetName val="Tong_ket_nhap_kh(29"/>
      <sheetName val="Tong_ket_nhap_kh29"/>
      <sheetName val="Tong_ket_nhap_kh°29"/>
      <sheetName val="Tong_ket_nhap_kh29"/>
      <sheetName val="Tong_ket_nhap_khø29"/>
      <sheetName val="Tong_ket_nhap_kh@29"/>
      <sheetName val="Tong_ket_nhap_kh¨29"/>
      <sheetName val="Tong_ket_nhap_khH29"/>
      <sheetName val="Cong_&quot;an_0,7x0,729"/>
      <sheetName val="Tong_ket_nhap_kh29"/>
      <sheetName val="Tong_ket_nhap_khp29"/>
      <sheetName val="Part_Name_&amp;_Model29"/>
      <sheetName val="Tong_ket_nhap_kh;29"/>
      <sheetName val="Tong_ket_nhap_khþ29"/>
      <sheetName val="Tong_ket_nhap_kh029"/>
      <sheetName val="P_I29"/>
      <sheetName val="Tong_ket_nhap_kh_29"/>
      <sheetName val="Tong_ket_nhap_kh829"/>
      <sheetName val="Tong_ket_nhap_khª29"/>
      <sheetName val="Tong_ket_nhap_kh`29"/>
      <sheetName val="Tong_ket_nhap_kh29"/>
      <sheetName val="Cong_ban_1,5„—謀29"/>
      <sheetName val="Tong_ket_nhap_khB29"/>
      <sheetName val="T__13128"/>
      <sheetName val="_PNT-P3_xlsUTong_hop_(2)28"/>
      <sheetName val="_PNT-P3_xlsUKm279_-_Km28028"/>
      <sheetName val="CV_den_trong_to_g28"/>
      <sheetName val="QD_cua_HDQ²28"/>
      <sheetName val="Km280___Km28128"/>
      <sheetName val="_PNT-P3_xlsѝKQKDKT'04-128"/>
      <sheetName val="_âO29"/>
      <sheetName val="_âOŽ29"/>
      <sheetName val="Cong_ban_1,5_x005f_x005f_x005f_x0013__x28"/>
      <sheetName val="Op_mai_2_x005f_x000c_28"/>
      <sheetName val="Cong_ban_1,5_x005f_x0013_28"/>
      <sheetName val="Km_x005f_x0012_77_28"/>
      <sheetName val="Op_mai_28060"/>
      <sheetName val="QD_cua_HDQ²__)28"/>
      <sheetName val="QD_cua_HDQ²__€)28"/>
      <sheetName val="_PNT-P3_xls_KQKDKT'04-128"/>
      <sheetName val="Nov19_Plan28"/>
      <sheetName val="CKTANDINHT1_782346_Huong_(2)28"/>
      <sheetName val="UNZAT01743972-_Phuong(vp)_(2)28"/>
      <sheetName val="LONGVANT12_759469_Ms_Van_(2)28"/>
      <sheetName val="GO_THUAN_AN_T_01_784026_(2)28"/>
      <sheetName val="COMPOSIITE_SAI_SON_T_1(2)28"/>
      <sheetName val="PEMARAT01_(2)28"/>
      <sheetName val="SYSTEMT1_780851-Ms_thao_(2)28"/>
      <sheetName val="PUKYONG_T128"/>
      <sheetName val="ASIAPAINT_T1128"/>
      <sheetName val="SEUNGBO_T11_782173_Ms_Suong_(37"/>
      <sheetName val="_CHAN_NUOIT12750622_Ms_Tinh_(37"/>
      <sheetName val="NS_t01784465_Ms_quyen_(2)28"/>
      <sheetName val="POMINAT01__(2)28"/>
      <sheetName val="COTTOT01_711018_Ms_nuong_(2)28"/>
      <sheetName val="SuBINHDUONGT_01_28"/>
      <sheetName val="MHET1_784028_lan_anh_(2)28"/>
      <sheetName val="UNZA(xuong)T11743972_phuong_(37"/>
      <sheetName val="KIKIT1_784453Ms_Chau__(2)28"/>
      <sheetName val="ASEFOODT_01(vp)_(2)28"/>
      <sheetName val="NAMKIMT12__MS_(2)28"/>
      <sheetName val="KORYOT_T_12_(2)28"/>
      <sheetName val="NHAT_DONG_T1_817035_msDung_(228"/>
      <sheetName val="_COMPASST_01784933_ms_Dung_(228"/>
      <sheetName val="HA_LONG_T12(2)28"/>
      <sheetName val="MBT_T01_(2)28"/>
      <sheetName val="CLARIAN_T1_(2)28"/>
      <sheetName val="URCT_1_767025_Ms_Mai_(2)28"/>
      <sheetName val="bao_cao_t_01_(2)28"/>
      <sheetName val="Cong_ban_1,5_x005f_x0013__28"/>
      <sheetName val="Op_mai_2_x005f_x000c__x005f_x0000_28"/>
      <sheetName val="Op_mai_2_x005f_x005f_x005f_x000c__x005f_x005f_x28"/>
      <sheetName val="Tong_ket_nhap_kh¬29"/>
      <sheetName val="Tong_ket_nhap_khÜ29"/>
      <sheetName val="Tong_ket_nhap_khl29"/>
      <sheetName val="Op_mai_2_x005f_x005f_x005f_x005f_x005f_x005f_x056"/>
      <sheetName val="Cong_ban_1,5_x005f_x005f_x005f_x005f_x029"/>
      <sheetName val="Op_mai_2_x005f_x005f_x005f_x000c_28"/>
      <sheetName val="Cong_ban_1,5_x005f_x005f_x005f_x0013_28"/>
      <sheetName val="Km_x005f_x005f_x005f_x0012_77_28"/>
      <sheetName val="MTO_REV_029"/>
      <sheetName val="7_THAI_NGUYEN28"/>
      <sheetName val="INPUT_DATA28"/>
      <sheetName val="PDcua_TGD28"/>
      <sheetName val="CV_di_ngoai_tnng_(2)28"/>
      <sheetName val="Tk_triNh28"/>
      <sheetName val="Gian_nhiem_vu28"/>
      <sheetName val="QD!ua_TGD_(2)28"/>
      <sheetName val="Tuongcha_28"/>
      <sheetName val="5_lam_(tach)_(2)28"/>
      <sheetName val="TK_13428"/>
      <sheetName val="Tong_hop_Mctduong28"/>
      <sheetName val="Op_mai_2_x005f_x005f_x005f_x005f_x005f_x005f_x057"/>
      <sheetName val="TLC設定_(2)28"/>
      <sheetName val="Cong_ban_1,5„—԰15"/>
      <sheetName val="dongia_(2)16"/>
      <sheetName val="8__Painting_&amp;_Alumite17"/>
      <sheetName val="Tong_ket_nhap_kh16"/>
      <sheetName val="Tong_ket_nhap_kh&lt;16"/>
      <sheetName val="FORM_(c16"/>
      <sheetName val="02_05_0716"/>
      <sheetName val="03_05_0716"/>
      <sheetName val="04_05_0716"/>
      <sheetName val="05_05_0716"/>
      <sheetName val="06_05_0716"/>
      <sheetName val="07_05_0716"/>
      <sheetName val="08_05_0716"/>
      <sheetName val="09_05_0716"/>
      <sheetName val="10_05_0716"/>
      <sheetName val="11_05_0716"/>
      <sheetName val="12_05_0716"/>
      <sheetName val="14_05_0716"/>
      <sheetName val="15_05_0716"/>
      <sheetName val="16_05_0716"/>
      <sheetName val="17_05_0716"/>
      <sheetName val="18_05_0716"/>
      <sheetName val="19_05_0716"/>
      <sheetName val="21_05_0716"/>
      <sheetName val="22_05_0716"/>
      <sheetName val="23_05_0716"/>
      <sheetName val="24_05_0716"/>
      <sheetName val="25_05_0716"/>
      <sheetName val="26_05_0716"/>
      <sheetName val="28_05_0716"/>
      <sheetName val="29_05_0716"/>
      <sheetName val="30_05_0716"/>
      <sheetName val="31_05_0716"/>
      <sheetName val="Summarise"/>
      <sheetName val="PNT-Ø©3e"/>
      <sheetName val="CVden_ngoai_TCT_(1)32"/>
      <sheetName val="CV_den_ngoai_TCT_(2)32"/>
      <sheetName val="CV_den_ngoai_TCT_(3)32"/>
      <sheetName val="QDcua_TGD32"/>
      <sheetName val="QD_cua_HDQT32"/>
      <sheetName val="QD_cua_HDQT_(2)32"/>
      <sheetName val="CV_di_ngoai_tong32"/>
      <sheetName val="CV_di_ngoai_tong_(2)32"/>
      <sheetName val="To_trinh32"/>
      <sheetName val="Giao_nhiem_vu32"/>
      <sheetName val="QDcua_TGD_(2)32"/>
      <sheetName val="Thong_tu32"/>
      <sheetName val="CV_di_trong__tong32"/>
      <sheetName val="nghi_dinh-CP32"/>
      <sheetName val="CV_den_trong_tong32"/>
      <sheetName val="So_Do32"/>
      <sheetName val="KTTSCD_-_DLNA32"/>
      <sheetName val="lapdat_TB_32"/>
      <sheetName val="TNghiªm_TB_32"/>
      <sheetName val="VËt_liÖu32"/>
      <sheetName val="Lap_®at_®iÖn32"/>
      <sheetName val="TNghiÖm_VL32"/>
      <sheetName val="th_32"/>
      <sheetName val="tien_luong32"/>
      <sheetName val="T_732"/>
      <sheetName val="T_832"/>
      <sheetName val="T8_(2)32"/>
      <sheetName val="T_932"/>
      <sheetName val="T_1032"/>
      <sheetName val="T_1132"/>
      <sheetName val="T_1232"/>
      <sheetName val="T11_32"/>
      <sheetName val="tæng_hîp32"/>
      <sheetName val="GS01-chi_TM32"/>
      <sheetName val="GS02-thu_TM32"/>
      <sheetName val="GS03-thu_TGNH32"/>
      <sheetName val="GS04-chi_TGNH32"/>
      <sheetName val="GS06-X_kho32"/>
      <sheetName val="GS08-B_hµng32"/>
      <sheetName val="GS09-k_c_VAT_DV32"/>
      <sheetName val="GS10-lai_tien_vay32"/>
      <sheetName val="GS11-_tÝnh_KHTSC§32"/>
      <sheetName val="Km277_32"/>
      <sheetName val="Op_mai_27432"/>
      <sheetName val="Op_mai_27532"/>
      <sheetName val="Op_mai_27632"/>
      <sheetName val="Op_mai_27732"/>
      <sheetName val="Op_mai_27832"/>
      <sheetName val="Op_mai_27932"/>
      <sheetName val="Op_mai_28061"/>
      <sheetName val="Op_mai_28132"/>
      <sheetName val="Op_mai_28232"/>
      <sheetName val="Op_mai_28332"/>
      <sheetName val="Op_mai_28432"/>
      <sheetName val="Op_mai32"/>
      <sheetName val="5_nam_(tach)32"/>
      <sheetName val="5_nam_(tach)_(2)32"/>
      <sheetName val="KH_200332"/>
      <sheetName val="TK_11232"/>
      <sheetName val="TK_13132"/>
      <sheetName val="TK_14132"/>
      <sheetName val="TK_15332"/>
      <sheetName val="TK_21132"/>
      <sheetName val="TK_24232"/>
      <sheetName val="TK_33432"/>
      <sheetName val="TK_51132"/>
      <sheetName val="TK_51532"/>
      <sheetName val="TK_91132"/>
      <sheetName val="TK_15432"/>
      <sheetName val="TK_63232"/>
      <sheetName val="TH_Ky_Anh32"/>
      <sheetName val="Sheet2_(2)32"/>
      <sheetName val="Cong_cu32"/>
      <sheetName val="Cong_D7532"/>
      <sheetName val="Cong_D10032"/>
      <sheetName val="Cong_D15032"/>
      <sheetName val="Cong_2D15032"/>
      <sheetName val="Cong_ban_0,7x0,732"/>
      <sheetName val="Cong_ban_0,8x0,832"/>
      <sheetName val="Cong_ban_1x132"/>
      <sheetName val="Cong_ban_1x1,232"/>
      <sheetName val="Cong_ban_1,5x1,532"/>
      <sheetName val="Cong_ban_2x1,532"/>
      <sheetName val="Cong_ban_2x232"/>
      <sheetName val="Cot_thep32"/>
      <sheetName val="Tong_hop_(2)32"/>
      <sheetName val="Km274_-_Km27532"/>
      <sheetName val="Km275_-_Km27632"/>
      <sheetName val="Km276_-_Km27732"/>
      <sheetName val="Km277_-_Km27832"/>
      <sheetName val="Km278_-_Km27932"/>
      <sheetName val="Km279_-_Km28032"/>
      <sheetName val="Km280_-_Km28132"/>
      <sheetName val="Km281_-_Km28232"/>
      <sheetName val="Km282_-_Km28332"/>
      <sheetName val="Km283_-_Km28432"/>
      <sheetName val="Km284_-_Km28532"/>
      <sheetName val="Tong_hop_Op_mai32"/>
      <sheetName val="Km277_-_Km278_32"/>
      <sheetName val="Tong_hop_Matduong32"/>
      <sheetName val="Kluong_phu32"/>
      <sheetName val="Lan_can32"/>
      <sheetName val="Ho_lan32"/>
      <sheetName val="Coc_tieu32"/>
      <sheetName val="Bien_bao32"/>
      <sheetName val="mau_kiem_ke32"/>
      <sheetName val="quyet_toan_HD_200032"/>
      <sheetName val="quyet_toan_hoa_don_200132"/>
      <sheetName val="kiem_ke_hoa_don_200132"/>
      <sheetName val="QUY_III_0232"/>
      <sheetName val="QUY_IV_0232"/>
      <sheetName val="QUYET_TOAN_0232"/>
      <sheetName val="FORM_hc32"/>
      <sheetName val="FORM_pc32"/>
      <sheetName val="TH__goi_4-x32"/>
      <sheetName val="KQKD02-2_(2)32"/>
      <sheetName val="KQKD-2_(2)32"/>
      <sheetName val="KQKD_thu200432"/>
      <sheetName val="xnt_1_CP32"/>
      <sheetName val="xnt_2_cp32"/>
      <sheetName val="xnt_3_CP32"/>
      <sheetName val="xnt_4_CP32"/>
      <sheetName val="BC_tuan132"/>
      <sheetName val="BC_tuan232"/>
      <sheetName val="BC_tuan332"/>
      <sheetName val="BC_tuan432"/>
      <sheetName val="DSo_NVBH32"/>
      <sheetName val="phan_tich_DG32"/>
      <sheetName val="gia_vat_lieu32"/>
      <sheetName val="gia_xe_may32"/>
      <sheetName val="gia_nhan_cong32"/>
      <sheetName val="Tong_hopQ48-132"/>
      <sheetName val="Tong_hop_QL48_-_232"/>
      <sheetName val="Tong_hop_QL4732"/>
      <sheetName val="Tong_hop_QL48_-_332"/>
      <sheetName val="Chi_tiet_don_gia_khoi_phuc32"/>
      <sheetName val="Du_toan_chi_tiet_coc_nuoc32"/>
      <sheetName val="Du_toan_chi_tiet_coc32"/>
      <sheetName val="Phan_tich_don_gia_chi_tiet32"/>
      <sheetName val="Nhap_don_gia_VL_dia_phuong32"/>
      <sheetName val="Luong_mot_ngay_cong_xay_lap32"/>
      <sheetName val="Luong_mot_ngay_cong_khao_sat32"/>
      <sheetName val="xdcb_01-200332"/>
      <sheetName val="CV_den_trong_to聮g32"/>
      <sheetName val="kl_m_m_d32"/>
      <sheetName val="kl_vt_tho32"/>
      <sheetName val="kl_dat32"/>
      <sheetName val="xin_kinh_phi32"/>
      <sheetName val="lan_trai32"/>
      <sheetName val="thuoc_no32"/>
      <sheetName val="so_thuc_pham32"/>
      <sheetName val="Oð_mai_27932"/>
      <sheetName val="Coc_632"/>
      <sheetName val="Deo_nai32"/>
      <sheetName val="CKD_than32"/>
      <sheetName val="CTT_Thong_nhat32"/>
      <sheetName val="CTT_Nui_beo32"/>
      <sheetName val="CTT_cao_son32"/>
      <sheetName val="CTT_Khe_cham32"/>
      <sheetName val="XNxlva_sxthanKCII32"/>
      <sheetName val="Cam_Y_ut_KC32"/>
      <sheetName val="CTxay_lap_mo_CP32"/>
      <sheetName val="CTdo_luong_GDSP32"/>
      <sheetName val="Dong_bac32"/>
      <sheetName val="Cac_cang_UT_mua_than_Dong_bac32"/>
      <sheetName val="cua_hang_vtu32"/>
      <sheetName val="Khach_hang_le_32"/>
      <sheetName val="nhat_ky_532"/>
      <sheetName val="cac_cong_ty_van_tai32"/>
      <sheetName val="Xaylap_32"/>
      <sheetName val="Nhan_cong32"/>
      <sheetName val="XN_132"/>
      <sheetName val="CT_XN132"/>
      <sheetName val="CT_XNCK32"/>
      <sheetName val="S_hai32"/>
      <sheetName val="CT_N0232"/>
      <sheetName val="C_Sap_CT332"/>
      <sheetName val="CT_Csap_CT332"/>
      <sheetName val="Quan_trac32"/>
      <sheetName val="CS_LB32"/>
      <sheetName val="88_HBT32"/>
      <sheetName val="CT_69II32"/>
      <sheetName val="37_HV32"/>
      <sheetName val="CT_VPCP_6tang32"/>
      <sheetName val="Son_nha_kinh_VPCP32"/>
      <sheetName val="CT_VPCP_son32"/>
      <sheetName val="CT_HMVPCP32"/>
      <sheetName val="BAO_CAO_AN32"/>
      <sheetName val="Ton_31_132"/>
      <sheetName val="NhapT_232"/>
      <sheetName val="Xuat_T_232"/>
      <sheetName val="Ton_28_232"/>
      <sheetName val="H_Tra32"/>
      <sheetName val="Hang_CTY_TRA_LAI32"/>
      <sheetName val="Hang_NV_Tra_Lai32"/>
      <sheetName val="Km27'_-_Km27832"/>
      <sheetName val="Thang10-2002_32"/>
      <sheetName val="Sheet1_(3)32"/>
      <sheetName val="Song_ban_0,7x0,732"/>
      <sheetName val="Cong_ban_0,8x_,832"/>
      <sheetName val="Km283_-_Jm28432"/>
      <sheetName val="Bao_cao_KQTH_quy_hoach_13532"/>
      <sheetName val="cocB40_5B32"/>
      <sheetName val="cocD50_9A32"/>
      <sheetName val="cocD75_1632"/>
      <sheetName val="coc_B80_TD2532"/>
      <sheetName val="P27_B8032"/>
      <sheetName val="Coc23_B8032"/>
      <sheetName val="cong_B80_C432"/>
      <sheetName val="VÃt_liÖu32"/>
      <sheetName val="XNxlva_sxthanKCIÉ32"/>
      <sheetName val="T[_13132"/>
      <sheetName val="TL33-13_1432"/>
      <sheetName val="TL033_,2,432"/>
      <sheetName val="TL_0331,232"/>
      <sheetName val="Lap_®at_®hÖn32"/>
      <sheetName val="ct_luong_32"/>
      <sheetName val="Nhap_6T32"/>
      <sheetName val="baocaochinh(qui1_05)_(DC)32"/>
      <sheetName val="Ctuluongq_1_0532"/>
      <sheetName val="BANG_PHAN_BO_qui1_05(DC)32"/>
      <sheetName val="BANG_PHAN_BO_quiII_0532"/>
      <sheetName val="bao_cac_cinh_Qui_II-200532"/>
      <sheetName val="QD_c5a_HDQT_(2)32"/>
      <sheetName val="So_lieu32"/>
      <sheetName val="tt_chu_dong32"/>
      <sheetName val="Tinh_j+cvi32"/>
      <sheetName val="Tinh_MoP32"/>
      <sheetName val="giai_he_232"/>
      <sheetName val="Khac_DP32"/>
      <sheetName val="Khoi_than_32"/>
      <sheetName val="For_Summary32"/>
      <sheetName val="For_Summary(KG)32"/>
      <sheetName val="PP_Cloth32"/>
      <sheetName val="Mix-PP_Cloth32"/>
      <sheetName val="Material_Price-PP32"/>
      <sheetName val="Thang_0732"/>
      <sheetName val="k,_vt_tho32"/>
      <sheetName val="Km280_࠭_Km28132"/>
      <sheetName val="mua_vao32"/>
      <sheetName val="chi_phi_32"/>
      <sheetName val="ban_ra_10%32"/>
      <sheetName val="[PNT-P3_xlsUTong_hop_(2)32"/>
      <sheetName val="Km276_-_Ke27732"/>
      <sheetName val="[PNT-P3_xlsUKm279_-_Km28032"/>
      <sheetName val="Ban_pha_232"/>
      <sheetName val="ESTI_32"/>
      <sheetName val="Don_gia32"/>
      <sheetName val="Nhap_du_lieu32"/>
      <sheetName val="7000_00032"/>
      <sheetName val="Tong_(op32"/>
      <sheetName val="Coc_4ieu32"/>
      <sheetName val="K-280_-_Km28132"/>
      <sheetName val="Xa9lap_32"/>
      <sheetName val="K43+0_00_-_338_Trai32"/>
      <sheetName val="Du_tnan_chi_tiet_coc_nuoc32"/>
      <sheetName val="QD_cua_32"/>
      <sheetName val="Giao_nhÿÿÿÿvu32"/>
      <sheetName val="K_O32"/>
      <sheetName val="xang__clc32"/>
      <sheetName val="t01_0632"/>
      <sheetName val="TNghiÖ-_VL32"/>
      <sheetName val="Giao_nhie-_vu30"/>
      <sheetName val="So_TSCD30"/>
      <sheetName val="Bang_phan_bo_KH_TSCD30"/>
      <sheetName val="The_TSCD30"/>
      <sheetName val="BTH-_P_Chi_30"/>
      <sheetName val="BTH_NVL30"/>
      <sheetName val="NK_SO_CAI30"/>
      <sheetName val="The_tinh_Z30"/>
      <sheetName val="So_CFSXKD30"/>
      <sheetName val="So_TGNH_200230"/>
      <sheetName val="So_quy_TM_200230"/>
      <sheetName val="SCT_NVL30"/>
      <sheetName val="SCT_TK_13130"/>
      <sheetName val="So_theo_doi_thue_GTGT_200230"/>
      <sheetName val="BTH-_P_Thu30"/>
      <sheetName val="CV_den_trong_to?g31"/>
      <sheetName val="Ho_la_30"/>
      <sheetName val="O0_mai_27930"/>
      <sheetName val="5_nam_(tac`)_(2)30"/>
      <sheetName val="D%o_nai30"/>
      <sheetName val="CTT_cao_so_30"/>
      <sheetName val="XNxlva_sxdhanKCII30"/>
      <sheetName val="DG_30"/>
      <sheetName val="Km280_?_Km28131"/>
      <sheetName val="Khach_iang_le_30"/>
      <sheetName val="[PNT-P3_xlsѝKQKDKT'04-130"/>
      <sheetName val="Tong_hopQ48­130"/>
      <sheetName val="GS08)B_hµng30"/>
      <sheetName val="Tong_hop_ၑL48_-_230"/>
      <sheetName val="Tong_hop$Op_mai30"/>
      <sheetName val="ၔong_hop_QL48_-_230"/>
      <sheetName val="Mp_mai_27530"/>
      <sheetName val="Tkng_hop_QL48_-_230"/>
      <sheetName val="Diem_mon_hoc30"/>
      <sheetName val="Tong_hop_diem30"/>
      <sheetName val="HoTen-khong_duoc_xoa30"/>
      <sheetName val="TH_Ky_Afh30"/>
      <sheetName val="Giao_nhiem_fu30"/>
      <sheetName val="QDcea_TGD_(2)30"/>
      <sheetName val="Tong_hnp_QL4730"/>
      <sheetName val="Cong_ban_0,7p0,730"/>
      <sheetName val="Km275_-_Ke27630"/>
      <sheetName val="Km280_-_Km2(130"/>
      <sheetName val="MTP_WS_9_May_201130"/>
      <sheetName val="WS_for_MRP_25_Aug30"/>
      <sheetName val="WS_for_MRP_15_Sept30"/>
      <sheetName val="WS_for_MRP_29_Sept30"/>
      <sheetName val="WS_for_MRP_13_Oct30"/>
      <sheetName val="WS_for_MRP_27_Oct30"/>
      <sheetName val="WS_for_MRP_10_Nov30"/>
      <sheetName val="WS_for_MRP_8_Dec-REV30"/>
      <sheetName val="WS_for_MRP_21_Dec30"/>
      <sheetName val="WS_for_MRP_5_Jan30"/>
      <sheetName val="WS_for_MRP_18_Jan30"/>
      <sheetName val="WS_for_MRP_9_Feb30"/>
      <sheetName val="WS_for_MRP_23_Feb30"/>
      <sheetName val="WS_for_MRP_8_Mar30"/>
      <sheetName val="Compared_TT-LT30"/>
      <sheetName val="Export_FC30"/>
      <sheetName val="So_sanh_voi_bang_sang_nay_gui30"/>
      <sheetName val="[PNT-P3_xls?KQKDKT'04-130"/>
      <sheetName val="Tkng_hop_QL48_-_30"/>
      <sheetName val="Op?mai_28030"/>
      <sheetName val="QD_cua_HDQ²??)30"/>
      <sheetName val="QD_cua_HDQ²??€)30"/>
      <sheetName val="MTO_REV_2(ARMOR)30"/>
      <sheetName val="Ther_cao_30"/>
      <sheetName val="So_NVL30"/>
      <sheetName val="Nhat_ký_chung30"/>
      <sheetName val="So_13130"/>
      <sheetName val="So_33130"/>
      <sheetName val="So_13330"/>
      <sheetName val="So_333130"/>
      <sheetName val="So_33430"/>
      <sheetName val="So_91130"/>
      <sheetName val="So_42130"/>
      <sheetName val="Cong_baj_2x1,530"/>
      <sheetName val="Thue_NK30"/>
      <sheetName val="Hang_NK30"/>
      <sheetName val="Jet1-_CP_3230"/>
      <sheetName val="Jet2-_Binh_Minh_0130"/>
      <sheetName val="Cac_cang_UT_mua_thal_Dong_bac30"/>
      <sheetName val="CVden_nw8ai_TCT_(1)30"/>
      <sheetName val="Tong_hop_xuat_kho_nvl32"/>
      <sheetName val="Xuat_kho32"/>
      <sheetName val="Tong_hop_so_lieu_tai_nhap_kho32"/>
      <sheetName val="tai_nhap_kho32"/>
      <sheetName val="Nhap_kho32"/>
      <sheetName val="Tong_ket_nhap_kh¸30"/>
      <sheetName val="Tong_ket_nhap_kh530"/>
      <sheetName val="Tong_ket_nhap_khÈ30"/>
      <sheetName val="Tkng_hop_QL48_-_530"/>
      <sheetName val="?ong_hop_QL48_-_229"/>
      <sheetName val="Cong_ban_1,5_x005f_x0013__x005f_x0000_29"/>
      <sheetName val="Tong_ket_nhap_kho32"/>
      <sheetName val="Tong_ket32"/>
      <sheetName val="cac_ma_can_huy32"/>
      <sheetName val="Hang_hong32"/>
      <sheetName val="Tham_khao32"/>
      <sheetName val="hang_khong_co_packing32"/>
      <sheetName val="Du_lich32"/>
      <sheetName val="Km282_-_Kl28330"/>
      <sheetName val="Tong_hop_Op_m!i30"/>
      <sheetName val="Tong_ket_nhap_khà30"/>
      <sheetName val="Tong_ket_nhap_kh30"/>
      <sheetName val="Tong_ket_nhap_khÐ30"/>
      <sheetName val="Tong_ket_nhap_khX30"/>
      <sheetName val="Tong_ket_nhap_kh(30"/>
      <sheetName val="Tong_ket_nhap_kh30"/>
      <sheetName val="Tong_ket_nhap_kh°30"/>
      <sheetName val="Tong_ket_nhap_kh30"/>
      <sheetName val="Tong_ket_nhap_khø30"/>
      <sheetName val="Tong_ket_nhap_kh@30"/>
      <sheetName val="Tong_ket_nhap_kh¨30"/>
      <sheetName val="Tong_ket_nhap_khH30"/>
      <sheetName val="Bang_VL30"/>
      <sheetName val="VL(No_V-c)30"/>
      <sheetName val="He_so30"/>
      <sheetName val="PL_Vua30"/>
      <sheetName val="Chitieu-dam_cac_loai30"/>
      <sheetName val="DG_Dam30"/>
      <sheetName val="DG_chung30"/>
      <sheetName val="VL-dac_chung30"/>
      <sheetName val="CT_1md_&amp;_dau_cong30"/>
      <sheetName val="CT_cong30"/>
      <sheetName val="dg_cong30"/>
      <sheetName val="FORM_jc30"/>
      <sheetName val="Cong_&quot;an_0,7x0,730"/>
      <sheetName val="Tong_ket_nhap_kh30"/>
      <sheetName val="Tong_ket_nhap_khp30"/>
      <sheetName val="Part_Name_&amp;_Model30"/>
      <sheetName val="Tong_ket_nhap_kh;30"/>
      <sheetName val="Tong_ket_nhap_khþ30"/>
      <sheetName val="Tong_ket_nhap_kh030"/>
      <sheetName val="P_I30"/>
      <sheetName val="Tong_ket_nhap_kh_30"/>
      <sheetName val="Tong_ket_nhap_kh830"/>
      <sheetName val="tt_chu_don30"/>
      <sheetName val="FUONDER_TAN_UYEN_T1229"/>
      <sheetName val="_CHIEU_XA__T0129"/>
      <sheetName val="Tong_ket_nhap_khª30"/>
      <sheetName val="Tong_ket_nhap_kh`30"/>
      <sheetName val="Tong_ket_nhap_kh30"/>
      <sheetName val="Cong_ban_1,5„—謀30"/>
      <sheetName val="Tong_ket_nhap_khB30"/>
      <sheetName val="Tong_ket_nhap_kh¬30"/>
      <sheetName val="Tong_ket_nhap_khÜ30"/>
      <sheetName val="Tong_ket_nhap_khl30"/>
      <sheetName val="MTO_REV_030"/>
      <sheetName val="PDcua_TGD29"/>
      <sheetName val="CV_di_ngoai_tnng_(2)29"/>
      <sheetName val="Tk_triNh29"/>
      <sheetName val="Gian_nhiem_vu29"/>
      <sheetName val="QD!ua_TGD_(2)29"/>
      <sheetName val="Tuongcha_29"/>
      <sheetName val="5_lam_(tach)_(2)29"/>
      <sheetName val="TK_13429"/>
      <sheetName val="7_THAI_NGUYEN29"/>
      <sheetName val="INPUT_DATA29"/>
      <sheetName val="Op_mai_2_x005f_x000c_29"/>
      <sheetName val="Cong_ban_1,5_x005f_x0013_29"/>
      <sheetName val="Km_x005f_x0012_77_29"/>
      <sheetName val="Tong_hop_Mctduong29"/>
      <sheetName val="Cong ban_1x117"/>
      <sheetName val="Cong0ban_1x1,217"/>
      <sheetName val="PNghiÖm_VL18"/>
      <sheetName val="Tong_ket_nhap_kh17"/>
      <sheetName val="Tong_ket_nhap_kh&lt;17"/>
      <sheetName val="dongia_(2)17"/>
      <sheetName val="FORM_(c17"/>
      <sheetName val="02_05_0717"/>
      <sheetName val="03_05_0717"/>
      <sheetName val="04_05_0717"/>
      <sheetName val="05_05_0717"/>
      <sheetName val="06_05_0717"/>
      <sheetName val="07_05_0717"/>
      <sheetName val="08_05_0717"/>
      <sheetName val="09_05_0717"/>
      <sheetName val="10_05_0717"/>
      <sheetName val="11_05_0717"/>
      <sheetName val="12_05_0717"/>
      <sheetName val="14_05_0717"/>
      <sheetName val="15_05_0717"/>
      <sheetName val="16_05_0717"/>
      <sheetName val="Monthly_production_actual17"/>
      <sheetName val="CVden_n$-&amp;_TCT_(1)14"/>
      <sheetName val="Lap_®at_®hÔn14"/>
      <sheetName val="Giao_nhiem_f`14"/>
      <sheetName val="Giao_nhiem_fX14"/>
      <sheetName val="ၔong_hop_QL48_︀ᇕ԰14"/>
      <sheetName val="Giao_nhiem_fr14"/>
      <sheetName val="T__13129"/>
      <sheetName val="_PNT-P3_xlsUTong_hop_(2)29"/>
      <sheetName val="_PNT-P3_xlsUKm279_-_Km28029"/>
      <sheetName val="_âO30"/>
      <sheetName val="_âOŽ30"/>
      <sheetName val="8__Painting_&amp;_Alumite18"/>
      <sheetName val="Cong_ban_1,5_x005f_x005f_x005f_x0013__x29"/>
      <sheetName val="CV_den_trong_to_g29"/>
      <sheetName val="QD_cua_HDQ²29"/>
      <sheetName val="Km280___Km28129"/>
      <sheetName val="_PNT-P3_xlsѝKQKDKT'04-129"/>
      <sheetName val="Op_mai_28062"/>
      <sheetName val="QD_cua_HDQ²__)29"/>
      <sheetName val="QD_cua_HDQ²__€)29"/>
      <sheetName val="_PNT-P3_xls_KQKDKT'04-129"/>
      <sheetName val="Nov19_Plan29"/>
      <sheetName val="ANH_KHANH_DONG_NAI_T12_(2)29"/>
      <sheetName val="XANG_DAU_K529"/>
      <sheetName val="ANH_HAI_T0129"/>
      <sheetName val="NAVITRAN_T129"/>
      <sheetName val="VAN_PHU_T0129"/>
      <sheetName val="DUONG_BDT_11__823282ms_Hao29"/>
      <sheetName val="CKTANDINHT1_782346_Huong_(2)29"/>
      <sheetName val="UNZAT01743972-_Phuong(vp)_(2)29"/>
      <sheetName val="LONGVANT12_759469_Ms_Van_(2)29"/>
      <sheetName val="GO_THUAN_AN_T_01_784026_(2)29"/>
      <sheetName val="COMPOSIITE_SAI_SON_T_1(2)29"/>
      <sheetName val="PEMARAT01_(2)29"/>
      <sheetName val="SYSTEMT1_780851-Ms_thao_(2)29"/>
      <sheetName val="PUKYONG_T129"/>
      <sheetName val="ASIAPAINT_T1129"/>
      <sheetName val="SEUNGBO_T11_782173_Ms_Suong_(38"/>
      <sheetName val="_CHAN_NUOIT12750622_Ms_Tinh_(38"/>
      <sheetName val="NS_t01784465_Ms_quyen_(2)29"/>
      <sheetName val="POMINAT01__(2)29"/>
      <sheetName val="COTTOT01_711018_Ms_nuong_(2)29"/>
      <sheetName val="SuBINHDUONGT_01_29"/>
      <sheetName val="MHET1_784028_lan_anh_(2)29"/>
      <sheetName val="UNZA(xuong)T11743972_phuong_(38"/>
      <sheetName val="KIKIT1_784453Ms_Chau__(2)29"/>
      <sheetName val="ASEFOODT_01(vp)_(2)29"/>
      <sheetName val="NAMKIMT12__MS_(2)29"/>
      <sheetName val="KORYOT_T_12_(2)29"/>
      <sheetName val="NHAT_DONG_T1_817035_msDung_(229"/>
      <sheetName val="_COMPASST_01784933_ms_Dung_(229"/>
      <sheetName val="HA_LONG_T12(2)29"/>
      <sheetName val="MBT_T01_(2)29"/>
      <sheetName val="CLARIAN_T1_(2)29"/>
      <sheetName val="URCT_1_767025_Ms_Mai_(2)29"/>
      <sheetName val="bao_cao_t_01_(2)29"/>
      <sheetName val="Cong_ban_1,5_x005f_x0013__29"/>
      <sheetName val="Op_mai_2_x005f_x000c__x005f_x0000_29"/>
      <sheetName val="Op_mai_2_x005f_x005f_x005f_x000c__x005f_x005f_x29"/>
      <sheetName val="Op_mai_2_x005f_x005f_x005f_x005f_x005f_x005f_x058"/>
      <sheetName val="Cong_ban_1,5_x005f_x005f_x005f_x005f_x030"/>
      <sheetName val="Op_mai_2_x005f_x005f_x005f_x000c_29"/>
      <sheetName val="Cong_ban_1,5_x005f_x005f_x005f_x0013_29"/>
      <sheetName val="Km_x005f_x005f_x005f_x0012_77_29"/>
      <sheetName val="Op_mai_2_x005f_x005f_x005f_x005f_x005f_x005f_x059"/>
      <sheetName val="TLC設定_(2)29"/>
      <sheetName val="[PNT-P3_xls]XXXXX\XX14"/>
      <sheetName val="[PNT-P3_xls]\NT1MC14"/>
      <sheetName val="17_05_0717"/>
      <sheetName val="18_05_0717"/>
      <sheetName val="19_05_0717"/>
      <sheetName val="21_05_0717"/>
      <sheetName val="22_05_0717"/>
      <sheetName val="23_05_0717"/>
      <sheetName val="24_05_0717"/>
      <sheetName val="25_05_0717"/>
      <sheetName val="26_05_0717"/>
      <sheetName val="28_05_0717"/>
      <sheetName val="29_05_0717"/>
      <sheetName val="30_05_0717"/>
      <sheetName val="31_05_0717"/>
      <sheetName val="TA_-_TV14"/>
      <sheetName val="Tong_hop_?L48_-_214"/>
      <sheetName val="CHINH_LONG14"/>
      <sheetName val="CO_KHI_PHO_YEN14"/>
      <sheetName val="DUONG_HAI14"/>
      <sheetName val="in_do14"/>
      <sheetName val="KAYABA_VN_14"/>
      <sheetName val="KK_THANG_LONG14"/>
      <sheetName val="KYB_Malaisia14"/>
      <sheetName val="lam_vien_dn14"/>
      <sheetName val="NGỌC_ĐỨC14"/>
      <sheetName val="STRONG_WAY14"/>
      <sheetName val="SUMITOMO_14"/>
      <sheetName val="TOAN_HUNG14"/>
      <sheetName val="Thiên_hoá14"/>
      <sheetName val="VMEP_HT14"/>
      <sheetName val="VPIC_114"/>
      <sheetName val="CHÍNH_ĐẠT14"/>
      <sheetName val="Sheet1_(2)14"/>
      <sheetName val="OK_50105-K56F-N103-H114"/>
      <sheetName val="5010A-K56-N101_tách14"/>
      <sheetName val="Utilize_machine_yearly_201414"/>
      <sheetName val="chie԰0_"/>
      <sheetName val="chie԰0"/>
      <sheetName val="K,uon'_ph514"/>
      <sheetName val="C/c_t)eu14"/>
      <sheetName val="Bi%n_bao14"/>
      <sheetName val="std_Hànger"/>
      <sheetName val="[PNT-P3_xls]chie԰/᠀Ø"/>
      <sheetName val="[PNT-P3_xls]chie԰줍ꕥ/"/>
      <sheetName val="[PNT-P3_xls]chie԰줄ꕥ/"/>
      <sheetName val="[PNT-P3_xls]C/c_t)eu14"/>
      <sheetName val="_ong_hop_QL48_-_218"/>
      <sheetName val="Cong_ban_1,5_x005f_x0013__x0015"/>
      <sheetName val="Tai_khoan14"/>
      <sheetName val="Thuc_thanh14"/>
      <sheetName val="Chi_tientrano14"/>
      <sheetName val="KHGH_(T11)14"/>
      <sheetName val="Du_toan14"/>
      <sheetName val="dtct_cong14"/>
      <sheetName val="NL_máy14"/>
      <sheetName val="Cong_ban_1,5_x005f_x005f_x00514"/>
      <sheetName val="Op_mai_2_x005f_x000c__x0014"/>
      <sheetName val="Op_mai_2_x005f_x005f_x00014"/>
      <sheetName val="Op_mai_2_x005f_x005f_x00514"/>
      <sheetName val="[PNT-P3_xls][PNT-P3_xls][PNT-15"/>
      <sheetName val="Progress_Register17"/>
      <sheetName val="Cong_ban`1,5x1,5"/>
      <sheetName val="07-BAO_CAO_PHAN_TICH"/>
      <sheetName val="T헾⽁"/>
      <sheetName val="CV_den_trong_toÂg"/>
      <sheetName val="ၔong_hop_QL48԰1"/>
      <sheetName val="Tong_ket_nhap_kh1"/>
      <sheetName val="gia_x"/>
      <sheetName val="CV_den"/>
      <sheetName val="_ban_2x2"/>
      <sheetName val="[PNT-P3_xls]chie԰"/>
      <sheetName val="Cong_b@7"/>
      <sheetName val="Cong_b@7‡"/>
      <sheetName val="Cong_bþ"/>
      <sheetName val="Cong_b€þ˜"/>
      <sheetName val="CT_XF1"/>
      <sheetName val="GS11-_tÝnh_KHSC§"/>
      <sheetName val="Chi_tiet"/>
      <sheetName val="Quy_I"/>
      <sheetName val="Quy_II"/>
      <sheetName val="Q_IV"/>
      <sheetName val="⁋㌱Ա䭔㌱س䭔ㄠㄴ牴湯⁧琠湯౧杮楨搠湩⵨偃匀頀ᎆ"/>
      <sheetName val="⁋㌱Ա䭔㌱س䭔ㄠㄴ牴湯⁧琠湯౧杮楨搠湩⵨偃匀䈀ᅪ"/>
      <sheetName val="⁋㌱Ա䭔㌱س䭔ㄠㄴ牴湯⁧琠湯౧杮楨搠湩⵨偃匀렀቟"/>
      <sheetName val="⁋㌱Ա䭔㌱س䭔ㄠㄴ牴湯⁧琠湯౧杮楨搠湩⵨偃匀︀ᇕ"/>
      <sheetName val="BNG_PHAN_BO_quiII_05"/>
      <sheetName val="Tong_hop_ၑ闰⾽"/>
      <sheetName val="BKE_1"/>
      <sheetName val="Data sheet"/>
      <sheetName val="daywork- Tham khao"/>
      <sheetName val="DS Thai san"/>
      <sheetName val="原単位表00"/>
      <sheetName val="1次近似"/>
      <sheetName val="NHAP"/>
      <sheetName val="H-07-06-03(mới)"/>
      <sheetName val="Ds thai sản"/>
      <sheetName val="_"/>
      <sheetName val="___________"/>
      <sheetName val="KHTS__2"/>
      <sheetName val="_âԯ"/>
      <sheetName val="KHTS_2"/>
      <sheetName val="__x0"/>
      <sheetName val="_______Hn_x0013__`_x0001_0~p_x0013__"/>
      <sheetName val="Cong b_x0016_¦_x0002__x0012____~p"/>
      <sheetName val="_______Hn_x0013__ˆ`_x0001_0~p_x0013__"/>
      <sheetName val="Cong b€_x0016_¦_x0002__x0012____~p"/>
      <sheetName val="Tong_hop__L48_-_2"/>
      <sheetName val="_â퀀᥮"/>
      <sheetName val="C_c_t)eu"/>
      <sheetName val="Cong_bÀ____~p"/>
      <sheetName val="_______Hn_`0~p_"/>
      <sheetName val="Cong_b¦___~p"/>
      <sheetName val="Cong_b@7___~p"/>
      <sheetName val="Cong_bÀ_—___~p"/>
      <sheetName val="_______Hn_ˆ`0~p_"/>
      <sheetName val="Cong_b€¦___~p"/>
      <sheetName val="Cong_b@7‡___~p"/>
      <sheetName val="_PNT-P3_xls_XXXXX_XX"/>
      <sheetName val="_PNT-P3_xls__NT1MC"/>
      <sheetName val="_PNT-P3_xls_chie԰쐄쭣_"/>
      <sheetName val="_PNT-P3_xls_chie԰쐂镣_"/>
      <sheetName val="_PNT-P3_xls_chie԰쐁镣_"/>
      <sheetName val="_PNT-P3_xls_C_c_t)eu"/>
      <sheetName val="PNT-QU__150#3"/>
      <sheetName val="_PNT-P3_xls__PNT-P3_xls__PNT-P3"/>
      <sheetName val="Tong_hop__L48_-_23"/>
      <sheetName val="C_c_t)eu3"/>
      <sheetName val="_PNT-P3_xls_XXXXX_XX3"/>
      <sheetName val="_PNT-P3_xls__NT1MC3"/>
      <sheetName val="_PNT-P3_xls_C_c_t)eu3"/>
      <sheetName val="_PNT-P3_xls__PNT-P3_xls__PNT-P4"/>
      <sheetName val="Tong_hop__L48_-_22"/>
      <sheetName val="C_c_t)eu2"/>
      <sheetName val="_PNT-P3_xls_XXXXX_XX2"/>
      <sheetName val="_PNT-P3_xls__NT1MC2"/>
      <sheetName val="_PNT-P3_xls_C_c_t)eu2"/>
      <sheetName val="_PNT-P3_xls__PNT-P3_xls__PNT-P2"/>
      <sheetName val="Tong_hop__L48_-_21"/>
      <sheetName val="C_c_t)eu1"/>
      <sheetName val="_PNT-P3_xls_XXXXX_XX1"/>
      <sheetName val="_PNT-P3_xls__NT1MC1"/>
      <sheetName val="_PNT-P3_xls_C_c_t)eu1"/>
      <sheetName val="_PNT-P3_xls__PNT-P3_xls__PNT-P1"/>
      <sheetName val="Tong_hop__L48_-_24"/>
      <sheetName val="C_c_t)eu4"/>
      <sheetName val="_PNT-P3_xls_XXXXX_XX4"/>
      <sheetName val="_PNT-P3_xls__NT1MC4"/>
      <sheetName val="_PNT-P3_xls_C_c_t)eu4"/>
      <sheetName val="_PNT-P3_xls__PNT-P3_xls__PNT-P5"/>
      <sheetName val="Tong_hop__L48_-_25"/>
      <sheetName val="C_c_t)eu5"/>
      <sheetName val="_PNT-P3_xls_XXXXX_XX5"/>
      <sheetName val="_PNT-P3_xls__NT1MC5"/>
      <sheetName val="_PNT-P3_xls_C_c_t)eu5"/>
      <sheetName val="_PNT-P3_xls__PNT-P3_xls__PNT-P6"/>
      <sheetName val="_ong_hop_QL48_-_219"/>
      <sheetName val="Tong_hop__L48_-_26"/>
      <sheetName val="C_c_t)eu6"/>
      <sheetName val="_PNT-P3_xls_XXXXX_XX6"/>
      <sheetName val="_PNT-P3_xls__NT1MC6"/>
      <sheetName val="_PNT-P3_xls_C_c_t)eu6"/>
      <sheetName val="_PNT-P3_xls__PNT-P3_xls__PNT-P7"/>
      <sheetName val="_ong_hop_QL48_-_220"/>
      <sheetName val="Tong_hop__L48_-_27"/>
      <sheetName val="C_c_t)eu7"/>
      <sheetName val="_PNT-P3_xls_XXXXX_XX7"/>
      <sheetName val="_PNT-P3_xls__NT1MC7"/>
      <sheetName val="_PNT-P3_xls_C_c_t)eu7"/>
      <sheetName val="_PNT-P3_xls__PNT-P3_xls__PNT-P8"/>
      <sheetName val="_ong_hop_QL48_-_221"/>
      <sheetName val="Tong_hop__L48_-_28"/>
      <sheetName val="C_c_t)eu8"/>
      <sheetName val="_PNT-P3_xls_XXXXX_XX8"/>
      <sheetName val="_PNT-P3_xls__NT1MC8"/>
      <sheetName val="_PNT-P3_xls_C_c_t)eu8"/>
      <sheetName val="_PNT-P3_xls__PNT-P3_xls__PNT-P9"/>
      <sheetName val="_ong_hop_QL48_-_222"/>
      <sheetName val="Tong_hop__L48_-_29"/>
      <sheetName val="C_c_t)eu9"/>
      <sheetName val="_PNT-P3_xls_XXXXX_XX9"/>
      <sheetName val="_PNT-P3_xls__NT1MC9"/>
      <sheetName val="_PNT-P3_xls_C_c_t)eu9"/>
      <sheetName val="_PNT-P3_xls__PNT-P3_xls__PNT-10"/>
      <sheetName val="_ong_hop_QL48_-_223"/>
      <sheetName val="Tong_hop__L48_-_210"/>
      <sheetName val="C_c_t)eu10"/>
      <sheetName val="_PNT-P3_xls_XXXXX_XX10"/>
      <sheetName val="_PNT-P3_xls__NT1MC10"/>
      <sheetName val="_PNT-P3_xls_C_c_t)eu10"/>
      <sheetName val="_PNT-P3_xls__PNT-P3_xls__PNT-11"/>
      <sheetName val="_ong_hop_QL48_-_224"/>
      <sheetName val="Tong_hop__L48_-_211"/>
      <sheetName val="C_c_t)eu11"/>
      <sheetName val="_PNT-P3_xls_XXXXX_XX11"/>
      <sheetName val="_PNT-P3_xls__NT1MC11"/>
      <sheetName val="_PNT-P3_xls_C_c_t)eu11"/>
      <sheetName val="_PNT-P3_xls__PNT-P3_xls__PNT-12"/>
      <sheetName val="_ong_hop_QL48_-_225"/>
      <sheetName val="Tong_hop__L48_-_212"/>
      <sheetName val="C_c_t)eu12"/>
      <sheetName val="_PNT-P3_xls_XXXXX_XX12"/>
      <sheetName val="_PNT-P3_xls__NT1MC12"/>
      <sheetName val="_PNT-P3_xls_C_c_t)eu12"/>
      <sheetName val="_PNT-P3_xls__PNT-P3_xls__PNT-13"/>
      <sheetName val="_ong_hop_QL48_-_226"/>
      <sheetName val="Tong_hop__L48_-_213"/>
      <sheetName val="C_c_t)eu13"/>
      <sheetName val="_PNT-P3_xls_XXXXX_XX13"/>
      <sheetName val="_PNT-P3_xls__NT1MC13"/>
      <sheetName val="_PNT-P3_xls_C_c_t)eu13"/>
      <sheetName val="_PNT-P3_xls__PNT-P3_xls__PNT-14"/>
      <sheetName val="_PNT-P3.xls__PNT-P3.xls__NT1MC"/>
      <sheetName val="_PNT-P3㿞딭䀜딨䀍딉on_31_1"/>
      <sheetName val="_PNT-P3.xls__PNT-P3.xls_XXXXX_X"/>
      <sheetName val="_â_x0005_"/>
      <sheetName val="_PNT-P3.xls_C_c_t)eu"/>
      <sheetName val="_PNT-P3.xls__PNT-P3_xls__NT1MC"/>
      <sheetName val="_PNT-P3.xls_C_c_t)eu3"/>
      <sheetName val="_PNT-P3.xls__PNT-P3_xls__NT1MC3"/>
      <sheetName val="_PNT-P3.xls_C_c_t)eu2"/>
      <sheetName val="_PNT-P3.xls__PNT-P3_xls__NT1MC2"/>
      <sheetName val="_PNT-P3.xls_C_c_t)eu1"/>
      <sheetName val="_PNT-P3.xls__PNT-P3_xls__NT1MC1"/>
      <sheetName val="_PNT-P3.xls_C_c_t)eu4"/>
      <sheetName val="_PNT-P3.xls__PNT-P3_xls__NT1MC4"/>
      <sheetName val="_PNT-P3.xls_C_c_t)eu5"/>
      <sheetName val="_PNT-P3.xls__PNT-P3_xls__NT1MC5"/>
      <sheetName val="_PNT-P3.xls_C_c_t)eu6"/>
      <sheetName val="_PNT-P3.xls__PNT-P3_xls__NT1MC6"/>
      <sheetName val="_PNT-P3.xls_C_c_t)eu7"/>
      <sheetName val="_PNT-P3.xls__PNT-P3_xls__NT1MC7"/>
      <sheetName val="_PNT-P3.xls_C_c_t)eu8"/>
      <sheetName val="_PNT-P3.xls__PNT-P3_xls__NT1MC8"/>
      <sheetName val="_PNT-P3.xls_C_c_t)eu9"/>
      <sheetName val="_PNT-P3.xls__PNT-P3_xls__NT1MC9"/>
      <sheetName val="_PNT-P3.xls_C_c_t)eu10"/>
      <sheetName val="_PNT-P3.xls_C_c_t)eu11"/>
      <sheetName val="_PNT-P3.xls_C_c_t)eu12"/>
      <sheetName val="_PNT-P3.xls_C_c_t)eu13"/>
      <sheetName val=" 原料存_NXT_NL "/>
      <sheetName val="TK42_"/>
      <sheetName val="⁋㌱Ա_䭔㌱س_䭔ㄠㄴ_x0006_牴湯⁧琠湯렐㎔뀀岥ᐍꍞ_"/>
      <sheetName val="⁋㌱Ա_䭔㌱س_䭔ㄠㄴ_x0006_牴湯⁧琠湯⠦㦗᠀㬁ᐃ艹_"/>
      <sheetName val="⁋㌱Ա_䭔㌱س_䭔ㄠㄴ_x0006_牴湯⁧琠湯㥮렀輺ᐊ_"/>
      <sheetName val="⁋㌱Ա_䭔㌱س_䭔ㄠㄴ_x0006_牴湯⁧琠湯㠓䕳耀藊ᐈ⁞0"/>
      <sheetName val="⁋㌱Ա_䭔㌱س_䭔ㄠㄴ_x0006_牴湯⁧琠湯렉䖘退Ωᐂ⁞0"/>
      <sheetName val="⁋㌱Ա_䭔㌱س_䭔ㄠㄴ_x0006_牴湯⁧琠湯԰"/>
      <sheetName val="⁋㌱Ա_䭔㌱س_䭔ㄠㄴ_x0006_牴湯⁧琠湯ᐉᵞ0"/>
      <sheetName val="⁋㌱Ա_䭔㌱س_䭔ㄠㄴ_x0006_牴湯⁧琠湯堺㪗렀⥓ᐝ콞_"/>
      <sheetName val="[PNT-P3.xls][PNT-P3.xls]XXXXX_2"/>
      <sheetName val="[PNT-P3.xls][PNT-P3.xls]chie__2"/>
      <sheetName val="[PNT-P3.xls][PNT-P3.xls]chie__3"/>
      <sheetName val="[PNT-P3.xls][PNT-P3.xls]chie__4"/>
      <sheetName val="[PNT-P3.xls][PNT-P3.xls]C_c_t_2"/>
      <sheetName val="Annual"/>
      <sheetName val="Bang tong T 11"/>
      <sheetName val="Binh"/>
      <sheetName val="huong"/>
      <sheetName val="Procimex T 11"/>
      <sheetName val="Mbac T11"/>
      <sheetName val="Luat"/>
      <sheetName val="Thong"/>
      <sheetName val="Quy"/>
      <sheetName val="Xk Lcai"/>
      <sheetName val="Xk Mlt"/>
      <sheetName val="Tong thanh toan"/>
      <sheetName val="VQS⑦-⑭"/>
      <sheetName val="VQS⑮"/>
      <sheetName val="APEAL詳細項目"/>
      <sheetName val="TOC"/>
      <sheetName val="iqs_data"/>
      <sheetName val="iqs_index"/>
      <sheetName val="新中部位"/>
      <sheetName val="BOQ-1"/>
      <sheetName val="Sheet2_x0000__x0000__x0000__x0000__x0000__x0000__x0000__x0000__x0000__x0000__x0000__x0012_[PNT-P3.xls]S"/>
      <sheetName val="trial"/>
      <sheetName val="QDcõa TGD (2)"/>
      <sheetName val="Sheet2_x005f_x0000__x005f_x0000__x005f_x0000__x00"/>
      <sheetName val="Incentive"/>
      <sheetName val="HPG_Report"/>
      <sheetName val="POLICY01"/>
      <sheetName val="POLICY02"/>
      <sheetName val="chie԰_x0000_԰_x0000__x0000__x0000_"/>
      <sheetName val="luongtang12"/>
      <sheetName val="chieud_x0005__x0000_"/>
      <sheetName val="Jet_x0000_"/>
      <sheetName val="a000_x0005_"/>
      <sheetName val="chie԰0ꠀn"/>
      <sheetName val="chie԰0"/>
      <sheetName val="chie԰0ꠀ"/>
      <sheetName val="chie԰/᠀Ø"/>
      <sheetName val="chie԰0栀I"/>
      <sheetName val="chie԰0뀀"/>
      <sheetName val="_âO"/>
      <sheetName val="kl d_x0002_"/>
      <sheetName val="Gia VL"/>
      <sheetName val="Cong ban 1,5??_x0013_"/>
      <sheetName val="BL1.2002"/>
      <sheetName val="Cong ban "/>
      <sheetName val="_x0003_ha"/>
      <sheetName val="Cong ban 1,5��_x0013_"/>
      <sheetName val="Tong hop Matdu2"/>
      <sheetName val="DŃ_x0005_"/>
      <sheetName val="_x0014_M0"/>
      <sheetName val="B3_208_԰"/>
      <sheetName val="5. TSCD"/>
      <sheetName val="Huong dan"/>
      <sheetName val="CV den ng2??TCT (2)"/>
      <sheetName val="[PNT-P3.xls]XXXXX\XÃ"/>
      <sheetName val="Sheet2[PNT-P3_xls]S"/>
      <sheetName val="Scenarios"/>
      <sheetName val="BETON"/>
      <sheetName val="XDCB"/>
      <sheetName val="Sản phẩm KM "/>
      <sheetName val="VT-PT"/>
      <sheetName val="PEDESB"/>
      <sheetName val="thang may-thang bộ- THỨ (2-2)"/>
      <sheetName val="Phan tich"/>
      <sheetName val="TH vat tu"/>
      <sheetName val="BIDDING-SUM"/>
      <sheetName val="BM"/>
      <sheetName val="gia vt,nc,may"/>
      <sheetName val="DS-Thuong 6T dau"/>
      <sheetName val="BG"/>
      <sheetName val="BGD"/>
      <sheetName val="KCS"/>
      <sheetName val="KD"/>
      <sheetName val="KH"/>
      <sheetName val="KT"/>
      <sheetName val="KTNL"/>
      <sheetName val="PX-SX"/>
      <sheetName val="Lcau - Lxuc"/>
      <sheetName val="THCP"/>
      <sheetName val="Dimensions"/>
      <sheetName val="I1"/>
      <sheetName val="INFO"/>
      <sheetName val="PL"/>
      <sheetName val="VAT duoc khau tru"/>
      <sheetName val="IBD"/>
      <sheetName val="Danh mục vị trí"/>
      <sheetName val="DLNS"/>
      <sheetName val="Ngày trong năm"/>
      <sheetName val="Chiet tinh dz35"/>
      <sheetName val="Financial"/>
      <sheetName val="Entries"/>
      <sheetName val="CSo"/>
      <sheetName val="Danh sach"/>
      <sheetName val="G.P."/>
      <sheetName val="gìIÏÝ_x001c_齘_x0013_龜_x0013_䀀ኀ"/>
      <sheetName val="Chuc danh"/>
      <sheetName val="ListBox"/>
      <sheetName val="Trunggian"/>
      <sheetName val="2001"/>
      <sheetName val="156nhap01"/>
      <sheetName val="[PNT-P3.xls][PNT-P3_xls]XXXXX_2"/>
      <sheetName val="[PNT-P3.xls][PNT-P3_xls]XXXXX_3"/>
      <sheetName val="[PNT-P3.xls][PNT-P3_xls]XXXXX_4"/>
      <sheetName val="[PNT-P3.xls][PNT-P3_xls]XXXXX_5"/>
      <sheetName val="[PNT-P3.xls][PNT-P3_xls]XXXXX_6"/>
      <sheetName val="[PNT-P3.xls][PNT-P3_xls]XXXXX_7"/>
      <sheetName val="[PNT-P3.xls][PNT-P3_xls]XXXXX_8"/>
      <sheetName val="[PNT-P3.xls][PNT-P3_xls]_PNT__2"/>
      <sheetName val="[PNT-P3.xls][PNT-P3.xls]_PNT__2"/>
      <sheetName val="[PNT-P3.xls][PNT-P3.xls]_PNT__3"/>
      <sheetName val="[PNT-P3.xls][PNT-P3.xls]_PNT__4"/>
      <sheetName val="[PNT-P3.xls]CV_den_ng_ai_TCT_4"/>
      <sheetName val="[PNT-P3.xls]__________________2"/>
      <sheetName val="[PNT-P3.xls]__________________3"/>
      <sheetName val="[PNT-P3.xls]__________________4"/>
      <sheetName val="[PNT-P3.xls]__________________5"/>
      <sheetName val="[PNT-P3.xls][PNT-P3_xls]XXXXX_9"/>
      <sheetName val="[PNT-P3.xls][PNT-P3_xls]_PNT__3"/>
      <sheetName val="ЯНВАРЬ"/>
      <sheetName val="Opmai 280"/>
      <sheetName val="?????????_x0006_????????????_x0006_???"/>
      <sheetName val="M pc_x0006_CamPh"/>
      <sheetName val="_x000c__x000d_"/>
      <sheetName val="_x000c__x000a_"/>
      <sheetName val="Lap ®ۨ ®iÖn"/>
      <sheetName val="Cong bÀ _x0002__x0012_~p"/>
      <sheetName val="Hn_x0013_`_x0001_0~p_x0013_"/>
      <sheetName val="Cong b_x0016_¦_x0002__x0012_~p"/>
      <sheetName val="Cong b@7_x0002__x0012_~p"/>
      <sheetName val="gia x may"/>
      <sheetName val="KHTS_x000d_2"/>
      <sheetName val="_x0005_!._x0001__x0001_ _x0004__x0008__x0002_"/>
      <sheetName val="GC190۽7,8"/>
      <sheetName val=" ban 2x2_x0008_T"/>
      <sheetName val="CV dentrong tong"/>
      <sheetName val="Cong bÀ —_x0002__x0012_~p"/>
      <sheetName val="Hn_x0013_ˆ`_x0001_0~p_x0013_"/>
      <sheetName val="Cong b€_x0016_¦_x0002__x0012_~p"/>
      <sheetName val="Cong b@7‡_x0002__x0012_~p"/>
      <sheetName val="Cong bþ_x0002__x0012_~p"/>
      <sheetName val="Cong b€þ˜_x0002__x0012_~p"/>
      <sheetName val="QD_x0001_a TGD (2)"/>
      <sheetName val="Luong m_x0004__x0011__x000f__x0004__x0003__x0004__x000a__x000d__x0008__x0004_"/>
      <sheetName val="_x0004__x0011__x000c__x000d__x0014_"/>
      <sheetName val="_x000f__x0"/>
      <sheetName val="_x000d__x0"/>
      <sheetName val="_x000c__x0"/>
      <sheetName val="ၔong hop QL48԰_x0"/>
      <sheetName val="__________x0006__"/>
      <sheetName val="⁋㌱Ա?䭔㌱س?䭔ㄠㄴ_x0006_牴湯⁧琠湯ᐃ䁞0~㠀⼘䬅◷"/>
      <sheetName val="Km277 -_x0011__x0011_"/>
      <sheetName val="Op mai276"/>
      <sheetName val="Op mai281"/>
      <sheetName val="_x000c__x0005_"/>
      <sheetName val="chie??"/>
      <sheetName val="v¤f_x0002_&amp;â_x0013_úÜ_x0013_ú"/>
      <sheetName val="_x000f__x0005_"/>
      <sheetName val="_x000f_︀ᇕ԰缀"/>
      <sheetName val="_x000f_‚竈_x0013_"/>
      <sheetName val="_x000f_‚헾】"/>
      <sheetName val="_x000c__x000d_Õ"/>
      <sheetName val="_x000f_‚眨,"/>
      <sheetName val="_x000f_‚禈."/>
      <sheetName val="_x000f_‚稸1"/>
      <sheetName val="_x000f_䠀᡿谀᡿︀"/>
      <sheetName val="Cong ban  _x0004__x0003_"/>
      <sheetName val="_x000f_툀빘ԯ"/>
      <sheetName val="_x000f_툀류ԯ"/>
      <sheetName val="_x000f_ԯ缀"/>
      <sheetName val="_x000f_ఀ᩵"/>
      <sheetName val="Sheet2_x0012_[PNT-P3.xls]S"/>
      <sheetName val="Tong hop ၑ闰⾽_x0005_"/>
      <sheetName val="COAT&amp;WRAP-QIOT_x0002__x0"/>
      <sheetName val="chieud_x0005__x00"/>
      <sheetName val="_x000f_‚嫌_x001a_"/>
      <sheetName val="chie԰0."/>
      <sheetName val="chie԰0_xd800_"/>
      <sheetName val="[PNT-P3.xls]chie԰/᠀Ø"/>
      <sheetName val="Cong bÀ _x0002__x0012__"/>
      <sheetName val="Cong b@7_x0002__x0012__"/>
      <sheetName val="Cong bÀ —_x0002__x0012__"/>
      <sheetName val="Cong b@7‡_x0002__x0012__"/>
      <sheetName val="Cong bþ_x0002__x0012__"/>
      <sheetName val="Cong b€þ˜_x0002__x0012_~"/>
      <sheetName val="Km277 -_x0011__x0"/>
      <sheetName val="Luong mot ngay cong khaosat"/>
      <sheetName val="PremierCover"/>
      <sheetName val="b?i_x0003_?r_x0013_"/>
      <sheetName val="_x000f_???"/>
      <sheetName val="?r"/>
      <sheetName val="_x000d_?O?"/>
      <sheetName val="Bang CDPS"/>
      <sheetName val="Ghi chú"/>
      <sheetName val="Graph  TAKE DR#3"/>
      <sheetName val="A6"/>
      <sheetName val="Dthu"/>
      <sheetName val="Kluong phu_x0007_Lan can_x0006_Ho lan_x0008_"/>
      <sheetName val="สรุป_6_เดือน"/>
      <sheetName val="Ghi_chú"/>
      <sheetName val="[PNT-P3_xls]C4ulu/ngq_1_05"/>
      <sheetName val="Graph__TAKE_DR#3"/>
      <sheetName val="PhatSinh"/>
      <sheetName val="tygia"/>
      <sheetName val="Op mai 2_xffff_"/>
      <sheetName val="PNT-QUOT­#3"/>
      <sheetName val="Cost Template"/>
      <sheetName val="Back Up Sheet "/>
      <sheetName val="lov-COAct"/>
      <sheetName val="lov-cspl"/>
      <sheetName val="ｺｽﾄ収益仮試算"/>
      <sheetName val="コスト体質改革"/>
      <sheetName val="Consumable Cost"/>
      <sheetName val="2002"/>
      <sheetName val="Op mai&quot;275"/>
      <sheetName val="CV fen ngoai TCT (3)"/>
      <sheetName val="vt-TBA"/>
      <sheetName val="tt/TBA"/>
      <sheetName val="tt_TBA"/>
      <sheetName val="[PNT-P3.xls]tt/TBA"/>
      <sheetName val="UNIT-II"/>
      <sheetName val="BS-203"/>
      <sheetName val="fmt"/>
      <sheetName val="PLFM01"/>
      <sheetName val="Nasik"/>
      <sheetName val="Zbad"/>
      <sheetName val="K-PIS"/>
      <sheetName val="10月"/>
      <sheetName val="sent to HO"/>
      <sheetName val="직공비"/>
      <sheetName val="CocKN1_x0005_"/>
      <sheetName val="TL 3333.3"/>
      <sheetName val="333/3.7"/>
      <sheetName val="UL333.3;.7"/>
      <sheetName val="ww&quot;gnw&quot;fon"/>
      <sheetName val="Uggoggg3"/>
      <sheetName val="gWL"/>
      <sheetName val="EDOUOU33"/>
      <sheetName val="Mo/Ugwwgwnon"/>
      <sheetName val="Ugwwgwnon"/>
      <sheetName val="Uwogg"/>
      <sheetName val="Monwnn"/>
      <sheetName val="Fow&quot;Wwoogw"/>
      <sheetName val="Fow&quot;Wwoogw*OG+"/>
      <sheetName val="UU&quot;Gnown"/>
      <sheetName val="Mo/UU&quot;Gnown"/>
      <sheetName val="Mgwgwogn&quot;Uwogg/UU"/>
      <sheetName val="Don&quot;gog"/>
      <sheetName val="Nngw&quot;fw&quot;nogw"/>
      <sheetName val="wnfo3;3337.;"/>
      <sheetName val="Gogo&quot;nnÿÿÿÿww"/>
      <sheetName val="≏㌳Գ"/>
      <sheetName val="Ungng&quot;37"/>
      <sheetName val="U33/37"/>
      <sheetName val="U;/37"/>
      <sheetName val="w;37"/>
      <sheetName val="33U"/>
      <sheetName val=";U"/>
      <sheetName val="DG3Dï7"/>
      <sheetName val="Cong baj 2x1,þ"/>
      <sheetName val="≏㌳Գ何㌳س何㌢㌷_x0006_睷湯≧眢湯౧杮潮昢湯⽮啇_x0006_圀杮睧"/>
      <sheetName val="SLOB Details"/>
      <sheetName val="DATA SUPPORT"/>
      <sheetName val="_x000f__x0000_԰_x0000__x0000_"/>
      <sheetName val="BanTinh"/>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sheetData sheetId="249"/>
      <sheetData sheetId="250"/>
      <sheetData sheetId="251"/>
      <sheetData sheetId="252"/>
      <sheetData sheetId="253"/>
      <sheetData sheetId="254"/>
      <sheetData sheetId="255" refreshError="1"/>
      <sheetData sheetId="256" refreshError="1"/>
      <sheetData sheetId="257" refreshError="1"/>
      <sheetData sheetId="258" refreshError="1"/>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ow r="16">
          <cell r="A16">
            <v>1000101</v>
          </cell>
        </row>
      </sheetData>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efreshError="1"/>
      <sheetData sheetId="366" refreshError="1"/>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refreshError="1"/>
      <sheetData sheetId="383"/>
      <sheetData sheetId="384"/>
      <sheetData sheetId="385"/>
      <sheetData sheetId="386"/>
      <sheetData sheetId="387"/>
      <sheetData sheetId="388"/>
      <sheetData sheetId="389"/>
      <sheetData sheetId="390"/>
      <sheetData sheetId="391"/>
      <sheetData sheetId="392" refreshError="1"/>
      <sheetData sheetId="393" refreshError="1"/>
      <sheetData sheetId="394"/>
      <sheetData sheetId="395"/>
      <sheetData sheetId="396"/>
      <sheetData sheetId="397"/>
      <sheetData sheetId="398"/>
      <sheetData sheetId="399"/>
      <sheetData sheetId="400"/>
      <sheetData sheetId="401"/>
      <sheetData sheetId="402" refreshError="1"/>
      <sheetData sheetId="403"/>
      <sheetData sheetId="404"/>
      <sheetData sheetId="405"/>
      <sheetData sheetId="406"/>
      <sheetData sheetId="407"/>
      <sheetData sheetId="408"/>
      <sheetData sheetId="409"/>
      <sheetData sheetId="410" refreshError="1"/>
      <sheetData sheetId="411" refreshError="1"/>
      <sheetData sheetId="412" refreshError="1"/>
      <sheetData sheetId="413" refreshError="1"/>
      <sheetData sheetId="414" refreshError="1"/>
      <sheetData sheetId="415"/>
      <sheetData sheetId="416"/>
      <sheetData sheetId="417"/>
      <sheetData sheetId="418"/>
      <sheetData sheetId="419"/>
      <sheetData sheetId="420"/>
      <sheetData sheetId="421"/>
      <sheetData sheetId="422"/>
      <sheetData sheetId="423" refreshError="1"/>
      <sheetData sheetId="424" refreshError="1"/>
      <sheetData sheetId="425" refreshError="1"/>
      <sheetData sheetId="426"/>
      <sheetData sheetId="427"/>
      <sheetData sheetId="428"/>
      <sheetData sheetId="429"/>
      <sheetData sheetId="430"/>
      <sheetData sheetId="431" refreshError="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refreshError="1"/>
      <sheetData sheetId="464" refreshError="1"/>
      <sheetData sheetId="465" refreshError="1"/>
      <sheetData sheetId="466" refreshError="1"/>
      <sheetData sheetId="467"/>
      <sheetData sheetId="468"/>
      <sheetData sheetId="469"/>
      <sheetData sheetId="470" refreshError="1"/>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refreshError="1"/>
      <sheetData sheetId="537" refreshError="1"/>
      <sheetData sheetId="538"/>
      <sheetData sheetId="539"/>
      <sheetData sheetId="540"/>
      <sheetData sheetId="541" refreshError="1"/>
      <sheetData sheetId="542" refreshError="1"/>
      <sheetData sheetId="543"/>
      <sheetData sheetId="544" refreshError="1"/>
      <sheetData sheetId="545" refreshError="1"/>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refreshError="1"/>
      <sheetData sheetId="578"/>
      <sheetData sheetId="579"/>
      <sheetData sheetId="580"/>
      <sheetData sheetId="581"/>
      <sheetData sheetId="582"/>
      <sheetData sheetId="583"/>
      <sheetData sheetId="584"/>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refreshError="1"/>
      <sheetData sheetId="608" refreshError="1"/>
      <sheetData sheetId="609" refreshError="1"/>
      <sheetData sheetId="610" refreshError="1"/>
      <sheetData sheetId="611" refreshError="1"/>
      <sheetData sheetId="612" refreshError="1"/>
      <sheetData sheetId="613" refreshError="1"/>
      <sheetData sheetId="614"/>
      <sheetData sheetId="615"/>
      <sheetData sheetId="616" refreshError="1"/>
      <sheetData sheetId="617" refreshError="1"/>
      <sheetData sheetId="618" refreshError="1"/>
      <sheetData sheetId="619"/>
      <sheetData sheetId="620"/>
      <sheetData sheetId="621" refreshError="1"/>
      <sheetData sheetId="622"/>
      <sheetData sheetId="623" refreshError="1"/>
      <sheetData sheetId="624" refreshError="1"/>
      <sheetData sheetId="625"/>
      <sheetData sheetId="626"/>
      <sheetData sheetId="627"/>
      <sheetData sheetId="628"/>
      <sheetData sheetId="629"/>
      <sheetData sheetId="630"/>
      <sheetData sheetId="631" refreshError="1"/>
      <sheetData sheetId="632"/>
      <sheetData sheetId="633" refreshError="1"/>
      <sheetData sheetId="634" refreshError="1"/>
      <sheetData sheetId="635" refreshError="1"/>
      <sheetData sheetId="636" refreshError="1"/>
      <sheetData sheetId="637" refreshError="1"/>
      <sheetData sheetId="638" refreshError="1"/>
      <sheetData sheetId="639"/>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sheetData sheetId="650"/>
      <sheetData sheetId="651"/>
      <sheetData sheetId="652"/>
      <sheetData sheetId="653"/>
      <sheetData sheetId="654" refreshError="1"/>
      <sheetData sheetId="655" refreshError="1"/>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sheetData sheetId="676" refreshError="1"/>
      <sheetData sheetId="677"/>
      <sheetData sheetId="678" refreshError="1"/>
      <sheetData sheetId="679"/>
      <sheetData sheetId="680"/>
      <sheetData sheetId="681" refreshError="1"/>
      <sheetData sheetId="682"/>
      <sheetData sheetId="683"/>
      <sheetData sheetId="684"/>
      <sheetData sheetId="685"/>
      <sheetData sheetId="686"/>
      <sheetData sheetId="687" refreshError="1"/>
      <sheetData sheetId="688"/>
      <sheetData sheetId="689"/>
      <sheetData sheetId="690"/>
      <sheetData sheetId="691"/>
      <sheetData sheetId="692"/>
      <sheetData sheetId="693"/>
      <sheetData sheetId="694"/>
      <sheetData sheetId="695"/>
      <sheetData sheetId="696"/>
      <sheetData sheetId="697"/>
      <sheetData sheetId="698"/>
      <sheetData sheetId="699"/>
      <sheetData sheetId="700" refreshError="1"/>
      <sheetData sheetId="701" refreshError="1"/>
      <sheetData sheetId="702" refreshError="1"/>
      <sheetData sheetId="703" refreshError="1"/>
      <sheetData sheetId="704" refreshError="1"/>
      <sheetData sheetId="705" refreshError="1"/>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efreshError="1"/>
      <sheetData sheetId="765" refreshError="1"/>
      <sheetData sheetId="766"/>
      <sheetData sheetId="767"/>
      <sheetData sheetId="768"/>
      <sheetData sheetId="769"/>
      <sheetData sheetId="770"/>
      <sheetData sheetId="771"/>
      <sheetData sheetId="772" refreshError="1"/>
      <sheetData sheetId="773" refreshError="1"/>
      <sheetData sheetId="774" refreshError="1"/>
      <sheetData sheetId="775" refreshError="1"/>
      <sheetData sheetId="776"/>
      <sheetData sheetId="777"/>
      <sheetData sheetId="778" refreshError="1"/>
      <sheetData sheetId="779"/>
      <sheetData sheetId="780"/>
      <sheetData sheetId="781"/>
      <sheetData sheetId="782"/>
      <sheetData sheetId="783"/>
      <sheetData sheetId="784"/>
      <sheetData sheetId="785"/>
      <sheetData sheetId="786"/>
      <sheetData sheetId="787"/>
      <sheetData sheetId="788"/>
      <sheetData sheetId="789"/>
      <sheetData sheetId="790" refreshError="1"/>
      <sheetData sheetId="791" refreshError="1"/>
      <sheetData sheetId="792"/>
      <sheetData sheetId="793" refreshError="1"/>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refreshError="1"/>
      <sheetData sheetId="81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sheetData sheetId="823" refreshError="1"/>
      <sheetData sheetId="824"/>
      <sheetData sheetId="825" refreshError="1"/>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refreshError="1"/>
      <sheetData sheetId="846" refreshError="1"/>
      <sheetData sheetId="847" refreshError="1"/>
      <sheetData sheetId="848"/>
      <sheetData sheetId="849" refreshError="1"/>
      <sheetData sheetId="850" refreshError="1"/>
      <sheetData sheetId="851" refreshError="1"/>
      <sheetData sheetId="852" refreshError="1"/>
      <sheetData sheetId="853" refreshError="1"/>
      <sheetData sheetId="854" refreshError="1"/>
      <sheetData sheetId="855"/>
      <sheetData sheetId="856" refreshError="1"/>
      <sheetData sheetId="857" refreshError="1"/>
      <sheetData sheetId="858" refreshError="1"/>
      <sheetData sheetId="859" refreshError="1"/>
      <sheetData sheetId="860" refreshError="1"/>
      <sheetData sheetId="861"/>
      <sheetData sheetId="862" refreshError="1"/>
      <sheetData sheetId="863" refreshError="1"/>
      <sheetData sheetId="864" refreshError="1"/>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refreshError="1"/>
      <sheetData sheetId="931" refreshError="1"/>
      <sheetData sheetId="932" refreshError="1"/>
      <sheetData sheetId="933" refreshError="1"/>
      <sheetData sheetId="934"/>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refreshError="1"/>
      <sheetData sheetId="1014" refreshError="1"/>
      <sheetData sheetId="1015"/>
      <sheetData sheetId="1016"/>
      <sheetData sheetId="1017"/>
      <sheetData sheetId="1018"/>
      <sheetData sheetId="1019"/>
      <sheetData sheetId="1020"/>
      <sheetData sheetId="1021" refreshError="1"/>
      <sheetData sheetId="1022" refreshError="1"/>
      <sheetData sheetId="1023" refreshError="1"/>
      <sheetData sheetId="1024" refreshError="1"/>
      <sheetData sheetId="1025" refreshError="1"/>
      <sheetData sheetId="1026"/>
      <sheetData sheetId="1027"/>
      <sheetData sheetId="1028"/>
      <sheetData sheetId="1029"/>
      <sheetData sheetId="1030"/>
      <sheetData sheetId="1031" refreshError="1"/>
      <sheetData sheetId="1032"/>
      <sheetData sheetId="1033" refreshError="1"/>
      <sheetData sheetId="1034" refreshError="1"/>
      <sheetData sheetId="1035"/>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sheetData sheetId="1046" refreshError="1"/>
      <sheetData sheetId="1047" refreshError="1"/>
      <sheetData sheetId="1048" refreshError="1"/>
      <sheetData sheetId="1049" refreshError="1"/>
      <sheetData sheetId="1050" refreshError="1"/>
      <sheetData sheetId="1051" refreshError="1"/>
      <sheetData sheetId="1052"/>
      <sheetData sheetId="1053" refreshError="1"/>
      <sheetData sheetId="1054"/>
      <sheetData sheetId="1055"/>
      <sheetData sheetId="1056" refreshError="1"/>
      <sheetData sheetId="1057" refreshError="1"/>
      <sheetData sheetId="1058" refreshError="1"/>
      <sheetData sheetId="1059"/>
      <sheetData sheetId="1060"/>
      <sheetData sheetId="1061"/>
      <sheetData sheetId="1062"/>
      <sheetData sheetId="1063"/>
      <sheetData sheetId="1064" refreshError="1"/>
      <sheetData sheetId="1065" refreshError="1"/>
      <sheetData sheetId="1066" refreshError="1"/>
      <sheetData sheetId="1067"/>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sheetData sheetId="1081"/>
      <sheetData sheetId="1082"/>
      <sheetData sheetId="1083"/>
      <sheetData sheetId="1084" refreshError="1"/>
      <sheetData sheetId="1085" refreshError="1"/>
      <sheetData sheetId="1086" refreshError="1"/>
      <sheetData sheetId="1087" refreshError="1"/>
      <sheetData sheetId="1088" refreshError="1"/>
      <sheetData sheetId="1089"/>
      <sheetData sheetId="1090" refreshError="1"/>
      <sheetData sheetId="1091"/>
      <sheetData sheetId="1092" refreshError="1"/>
      <sheetData sheetId="1093" refreshError="1"/>
      <sheetData sheetId="1094" refreshError="1"/>
      <sheetData sheetId="1095"/>
      <sheetData sheetId="1096"/>
      <sheetData sheetId="1097"/>
      <sheetData sheetId="1098"/>
      <sheetData sheetId="1099"/>
      <sheetData sheetId="1100"/>
      <sheetData sheetId="1101"/>
      <sheetData sheetId="1102"/>
      <sheetData sheetId="1103"/>
      <sheetData sheetId="1104"/>
      <sheetData sheetId="1105" refreshError="1"/>
      <sheetData sheetId="1106" refreshError="1"/>
      <sheetData sheetId="1107"/>
      <sheetData sheetId="1108"/>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sheetData sheetId="1124"/>
      <sheetData sheetId="1125"/>
      <sheetData sheetId="1126" refreshError="1"/>
      <sheetData sheetId="1127" refreshError="1"/>
      <sheetData sheetId="1128" refreshError="1"/>
      <sheetData sheetId="1129" refreshError="1"/>
      <sheetData sheetId="1130" refreshError="1"/>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sheetData sheetId="1143"/>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sheetData sheetId="1156" refreshError="1"/>
      <sheetData sheetId="1157" refreshError="1"/>
      <sheetData sheetId="1158" refreshError="1"/>
      <sheetData sheetId="1159" refreshError="1"/>
      <sheetData sheetId="1160"/>
      <sheetData sheetId="1161"/>
      <sheetData sheetId="1162"/>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sheetData sheetId="1205" refreshError="1"/>
      <sheetData sheetId="1206" refreshError="1"/>
      <sheetData sheetId="1207" refreshError="1"/>
      <sheetData sheetId="1208" refreshError="1"/>
      <sheetData sheetId="1209" refreshError="1"/>
      <sheetData sheetId="1210" refreshError="1"/>
      <sheetData sheetId="1211"/>
      <sheetData sheetId="1212" refreshError="1"/>
      <sheetData sheetId="1213"/>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refreshError="1"/>
      <sheetData sheetId="1626" refreshError="1"/>
      <sheetData sheetId="1627"/>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refreshError="1"/>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sheetData sheetId="6617" refreshError="1"/>
      <sheetData sheetId="6618" refreshError="1"/>
      <sheetData sheetId="6619"/>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sheetData sheetId="6917"/>
      <sheetData sheetId="6918"/>
      <sheetData sheetId="6919"/>
      <sheetData sheetId="6920"/>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refreshError="1"/>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sheetData sheetId="7687"/>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sheetData sheetId="7723"/>
      <sheetData sheetId="7724"/>
      <sheetData sheetId="7725"/>
      <sheetData sheetId="7726"/>
      <sheetData sheetId="7727"/>
      <sheetData sheetId="7728"/>
      <sheetData sheetId="7729"/>
      <sheetData sheetId="7730"/>
      <sheetData sheetId="7731"/>
      <sheetData sheetId="7732"/>
      <sheetData sheetId="7733"/>
      <sheetData sheetId="7734"/>
      <sheetData sheetId="7735"/>
      <sheetData sheetId="7736"/>
      <sheetData sheetId="7737"/>
      <sheetData sheetId="7738"/>
      <sheetData sheetId="7739"/>
      <sheetData sheetId="7740"/>
      <sheetData sheetId="7741"/>
      <sheetData sheetId="7742"/>
      <sheetData sheetId="7743"/>
      <sheetData sheetId="7744"/>
      <sheetData sheetId="7745"/>
      <sheetData sheetId="7746"/>
      <sheetData sheetId="7747"/>
      <sheetData sheetId="7748"/>
      <sheetData sheetId="7749"/>
      <sheetData sheetId="7750"/>
      <sheetData sheetId="7751"/>
      <sheetData sheetId="7752"/>
      <sheetData sheetId="7753"/>
      <sheetData sheetId="7754"/>
      <sheetData sheetId="7755"/>
      <sheetData sheetId="7756"/>
      <sheetData sheetId="7757"/>
      <sheetData sheetId="7758"/>
      <sheetData sheetId="7759"/>
      <sheetData sheetId="7760"/>
      <sheetData sheetId="7761"/>
      <sheetData sheetId="7762"/>
      <sheetData sheetId="7763"/>
      <sheetData sheetId="7764"/>
      <sheetData sheetId="7765"/>
      <sheetData sheetId="7766"/>
      <sheetData sheetId="7767"/>
      <sheetData sheetId="7768"/>
      <sheetData sheetId="7769"/>
      <sheetData sheetId="7770"/>
      <sheetData sheetId="7771"/>
      <sheetData sheetId="7772"/>
      <sheetData sheetId="7773"/>
      <sheetData sheetId="7774"/>
      <sheetData sheetId="7775"/>
      <sheetData sheetId="7776"/>
      <sheetData sheetId="7777"/>
      <sheetData sheetId="7778"/>
      <sheetData sheetId="7779"/>
      <sheetData sheetId="7780"/>
      <sheetData sheetId="778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sheetData sheetId="7815"/>
      <sheetData sheetId="7816"/>
      <sheetData sheetId="7817"/>
      <sheetData sheetId="7818"/>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sheetData sheetId="7833"/>
      <sheetData sheetId="7834"/>
      <sheetData sheetId="7835"/>
      <sheetData sheetId="7836"/>
      <sheetData sheetId="7837"/>
      <sheetData sheetId="7838"/>
      <sheetData sheetId="7839"/>
      <sheetData sheetId="7840"/>
      <sheetData sheetId="7841"/>
      <sheetData sheetId="7842"/>
      <sheetData sheetId="7843"/>
      <sheetData sheetId="7844"/>
      <sheetData sheetId="7845"/>
      <sheetData sheetId="7846"/>
      <sheetData sheetId="7847"/>
      <sheetData sheetId="7848"/>
      <sheetData sheetId="7849"/>
      <sheetData sheetId="7850"/>
      <sheetData sheetId="7851"/>
      <sheetData sheetId="7852"/>
      <sheetData sheetId="7853"/>
      <sheetData sheetId="7854"/>
      <sheetData sheetId="7855"/>
      <sheetData sheetId="7856"/>
      <sheetData sheetId="7857"/>
      <sheetData sheetId="7858"/>
      <sheetData sheetId="7859"/>
      <sheetData sheetId="7860"/>
      <sheetData sheetId="7861"/>
      <sheetData sheetId="7862"/>
      <sheetData sheetId="7863"/>
      <sheetData sheetId="7864"/>
      <sheetData sheetId="7865"/>
      <sheetData sheetId="7866"/>
      <sheetData sheetId="7867"/>
      <sheetData sheetId="7868"/>
      <sheetData sheetId="7869"/>
      <sheetData sheetId="7870"/>
      <sheetData sheetId="7871"/>
      <sheetData sheetId="7872"/>
      <sheetData sheetId="7873"/>
      <sheetData sheetId="7874"/>
      <sheetData sheetId="7875"/>
      <sheetData sheetId="7876"/>
      <sheetData sheetId="7877"/>
      <sheetData sheetId="7878"/>
      <sheetData sheetId="7879"/>
      <sheetData sheetId="7880"/>
      <sheetData sheetId="7881"/>
      <sheetData sheetId="7882"/>
      <sheetData sheetId="7883"/>
      <sheetData sheetId="7884"/>
      <sheetData sheetId="7885"/>
      <sheetData sheetId="7886"/>
      <sheetData sheetId="7887"/>
      <sheetData sheetId="7888"/>
      <sheetData sheetId="7889"/>
      <sheetData sheetId="7890"/>
      <sheetData sheetId="7891"/>
      <sheetData sheetId="7892"/>
      <sheetData sheetId="7893"/>
      <sheetData sheetId="7894"/>
      <sheetData sheetId="7895"/>
      <sheetData sheetId="7896"/>
      <sheetData sheetId="7897"/>
      <sheetData sheetId="7898"/>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sheetData sheetId="7917"/>
      <sheetData sheetId="7918"/>
      <sheetData sheetId="7919"/>
      <sheetData sheetId="7920"/>
      <sheetData sheetId="7921"/>
      <sheetData sheetId="7922"/>
      <sheetData sheetId="7923"/>
      <sheetData sheetId="7924"/>
      <sheetData sheetId="7925"/>
      <sheetData sheetId="7926"/>
      <sheetData sheetId="7927"/>
      <sheetData sheetId="7928"/>
      <sheetData sheetId="7929"/>
      <sheetData sheetId="7930"/>
      <sheetData sheetId="7931"/>
      <sheetData sheetId="7932"/>
      <sheetData sheetId="7933"/>
      <sheetData sheetId="7934"/>
      <sheetData sheetId="7935"/>
      <sheetData sheetId="7936"/>
      <sheetData sheetId="7937"/>
      <sheetData sheetId="7938"/>
      <sheetData sheetId="7939"/>
      <sheetData sheetId="7940"/>
      <sheetData sheetId="7941"/>
      <sheetData sheetId="7942"/>
      <sheetData sheetId="7943"/>
      <sheetData sheetId="7944"/>
      <sheetData sheetId="7945"/>
      <sheetData sheetId="7946"/>
      <sheetData sheetId="7947"/>
      <sheetData sheetId="7948"/>
      <sheetData sheetId="7949"/>
      <sheetData sheetId="7950"/>
      <sheetData sheetId="7951"/>
      <sheetData sheetId="7952"/>
      <sheetData sheetId="7953"/>
      <sheetData sheetId="7954"/>
      <sheetData sheetId="7955"/>
      <sheetData sheetId="7956"/>
      <sheetData sheetId="7957"/>
      <sheetData sheetId="7958"/>
      <sheetData sheetId="7959"/>
      <sheetData sheetId="7960"/>
      <sheetData sheetId="7961"/>
      <sheetData sheetId="7962"/>
      <sheetData sheetId="7963"/>
      <sheetData sheetId="7964"/>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sheetData sheetId="8003"/>
      <sheetData sheetId="8004"/>
      <sheetData sheetId="8005"/>
      <sheetData sheetId="8006"/>
      <sheetData sheetId="8007"/>
      <sheetData sheetId="8008"/>
      <sheetData sheetId="8009"/>
      <sheetData sheetId="8010"/>
      <sheetData sheetId="8011"/>
      <sheetData sheetId="8012"/>
      <sheetData sheetId="8013"/>
      <sheetData sheetId="8014"/>
      <sheetData sheetId="8015"/>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sheetData sheetId="8031"/>
      <sheetData sheetId="8032"/>
      <sheetData sheetId="8033"/>
      <sheetData sheetId="8034"/>
      <sheetData sheetId="8035"/>
      <sheetData sheetId="8036"/>
      <sheetData sheetId="8037"/>
      <sheetData sheetId="8038"/>
      <sheetData sheetId="8039"/>
      <sheetData sheetId="8040"/>
      <sheetData sheetId="8041"/>
      <sheetData sheetId="8042"/>
      <sheetData sheetId="8043"/>
      <sheetData sheetId="8044"/>
      <sheetData sheetId="8045"/>
      <sheetData sheetId="8046"/>
      <sheetData sheetId="8047"/>
      <sheetData sheetId="8048"/>
      <sheetData sheetId="8049"/>
      <sheetData sheetId="8050"/>
      <sheetData sheetId="8051"/>
      <sheetData sheetId="8052"/>
      <sheetData sheetId="8053"/>
      <sheetData sheetId="8054"/>
      <sheetData sheetId="8055"/>
      <sheetData sheetId="8056"/>
      <sheetData sheetId="8057"/>
      <sheetData sheetId="8058"/>
      <sheetData sheetId="8059"/>
      <sheetData sheetId="8060"/>
      <sheetData sheetId="8061"/>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sheetData sheetId="8082"/>
      <sheetData sheetId="8083"/>
      <sheetData sheetId="8084"/>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sheetData sheetId="8183"/>
      <sheetData sheetId="8184"/>
      <sheetData sheetId="8185"/>
      <sheetData sheetId="8186"/>
      <sheetData sheetId="8187"/>
      <sheetData sheetId="8188"/>
      <sheetData sheetId="8189"/>
      <sheetData sheetId="8190"/>
      <sheetData sheetId="8191"/>
      <sheetData sheetId="8192"/>
      <sheetData sheetId="8193"/>
      <sheetData sheetId="8194"/>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sheetData sheetId="8331"/>
      <sheetData sheetId="8332"/>
      <sheetData sheetId="8333"/>
      <sheetData sheetId="8334"/>
      <sheetData sheetId="8335"/>
      <sheetData sheetId="8336"/>
      <sheetData sheetId="8337"/>
      <sheetData sheetId="8338"/>
      <sheetData sheetId="8339"/>
      <sheetData sheetId="8340"/>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sheetData sheetId="8393"/>
      <sheetData sheetId="8394"/>
      <sheetData sheetId="8395"/>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sheetData sheetId="8410"/>
      <sheetData sheetId="8411"/>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refreshError="1"/>
      <sheetData sheetId="8427" refreshError="1"/>
      <sheetData sheetId="8428" refreshError="1"/>
      <sheetData sheetId="8429" refreshError="1"/>
      <sheetData sheetId="8430" refreshError="1"/>
      <sheetData sheetId="8431" refreshError="1"/>
      <sheetData sheetId="8432"/>
      <sheetData sheetId="8433"/>
      <sheetData sheetId="8434"/>
      <sheetData sheetId="8435"/>
      <sheetData sheetId="8436"/>
      <sheetData sheetId="8437" refreshError="1"/>
      <sheetData sheetId="8438" refreshError="1"/>
      <sheetData sheetId="8439"/>
      <sheetData sheetId="8440"/>
      <sheetData sheetId="8441" refreshError="1"/>
      <sheetData sheetId="8442" refreshError="1"/>
      <sheetData sheetId="8443"/>
      <sheetData sheetId="8444" refreshError="1"/>
      <sheetData sheetId="8445" refreshError="1"/>
      <sheetData sheetId="8446" refreshError="1"/>
      <sheetData sheetId="8447" refreshError="1"/>
      <sheetData sheetId="8448"/>
      <sheetData sheetId="8449"/>
      <sheetData sheetId="8450"/>
      <sheetData sheetId="8451"/>
      <sheetData sheetId="8452"/>
      <sheetData sheetId="8453"/>
      <sheetData sheetId="8454"/>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sheetData sheetId="8485" refreshError="1"/>
      <sheetData sheetId="8486" refreshError="1"/>
      <sheetData sheetId="8487"/>
      <sheetData sheetId="8488" refreshError="1"/>
      <sheetData sheetId="8489"/>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sheetData sheetId="8503"/>
      <sheetData sheetId="8504"/>
      <sheetData sheetId="8505"/>
      <sheetData sheetId="8506"/>
      <sheetData sheetId="8507" refreshError="1"/>
      <sheetData sheetId="8508" refreshError="1"/>
      <sheetData sheetId="8509" refreshError="1"/>
      <sheetData sheetId="8510" refreshError="1"/>
      <sheetData sheetId="8511"/>
      <sheetData sheetId="8512"/>
      <sheetData sheetId="8513"/>
      <sheetData sheetId="8514"/>
      <sheetData sheetId="8515"/>
      <sheetData sheetId="8516"/>
      <sheetData sheetId="8517"/>
      <sheetData sheetId="8518"/>
      <sheetData sheetId="8519"/>
      <sheetData sheetId="8520"/>
      <sheetData sheetId="8521"/>
      <sheetData sheetId="8522"/>
      <sheetData sheetId="8523"/>
      <sheetData sheetId="8524" refreshError="1"/>
      <sheetData sheetId="8525" refreshError="1"/>
      <sheetData sheetId="8526" refreshError="1"/>
      <sheetData sheetId="8527" refreshError="1"/>
      <sheetData sheetId="8528" refreshError="1"/>
      <sheetData sheetId="8529"/>
      <sheetData sheetId="8530"/>
      <sheetData sheetId="8531"/>
      <sheetData sheetId="8532"/>
      <sheetData sheetId="8533"/>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sheetData sheetId="8546" refreshError="1"/>
      <sheetData sheetId="8547" refreshError="1"/>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refreshError="1"/>
      <sheetData sheetId="8561" refreshError="1"/>
      <sheetData sheetId="8562" refreshError="1"/>
      <sheetData sheetId="8563" refreshError="1"/>
      <sheetData sheetId="8564"/>
      <sheetData sheetId="8565" refreshError="1"/>
      <sheetData sheetId="8566" refreshError="1"/>
      <sheetData sheetId="8567" refreshError="1"/>
      <sheetData sheetId="8568" refreshError="1"/>
      <sheetData sheetId="8569" refreshError="1"/>
      <sheetData sheetId="8570"/>
      <sheetData sheetId="8571" refreshError="1"/>
      <sheetData sheetId="8572" refreshError="1"/>
      <sheetData sheetId="8573" refreshError="1"/>
      <sheetData sheetId="8574" refreshError="1"/>
      <sheetData sheetId="8575"/>
      <sheetData sheetId="8576" refreshError="1"/>
      <sheetData sheetId="8577" refreshError="1"/>
      <sheetData sheetId="8578"/>
      <sheetData sheetId="8579" refreshError="1"/>
      <sheetData sheetId="8580"/>
      <sheetData sheetId="8581" refreshError="1"/>
      <sheetData sheetId="8582" refreshError="1"/>
      <sheetData sheetId="8583" refreshError="1"/>
      <sheetData sheetId="8584"/>
      <sheetData sheetId="8585"/>
      <sheetData sheetId="8586" refreshError="1"/>
      <sheetData sheetId="8587"/>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sheetData sheetId="8633" refreshError="1"/>
      <sheetData sheetId="8634" refreshError="1"/>
      <sheetData sheetId="8635" refreshError="1"/>
      <sheetData sheetId="8636" refreshError="1"/>
      <sheetData sheetId="8637" refreshError="1"/>
      <sheetData sheetId="8638"/>
      <sheetData sheetId="8639" refreshError="1"/>
      <sheetData sheetId="8640" refreshError="1"/>
      <sheetData sheetId="8641"/>
      <sheetData sheetId="8642" refreshError="1"/>
      <sheetData sheetId="8643" refreshError="1"/>
      <sheetData sheetId="8644" refreshError="1"/>
      <sheetData sheetId="8645" refreshError="1"/>
      <sheetData sheetId="8646" refreshError="1"/>
      <sheetData sheetId="8647" refreshError="1"/>
      <sheetData sheetId="8648" refreshError="1"/>
      <sheetData sheetId="8649" refreshError="1"/>
      <sheetData sheetId="8650" refreshError="1"/>
      <sheetData sheetId="8651" refreshError="1"/>
      <sheetData sheetId="8652" refreshError="1"/>
      <sheetData sheetId="8653" refreshError="1"/>
      <sheetData sheetId="8654" refreshError="1"/>
      <sheetData sheetId="8655" refreshError="1"/>
      <sheetData sheetId="8656" refreshError="1"/>
      <sheetData sheetId="8657" refreshError="1"/>
      <sheetData sheetId="8658" refreshError="1"/>
      <sheetData sheetId="8659" refreshError="1"/>
      <sheetData sheetId="8660"/>
      <sheetData sheetId="866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refreshError="1"/>
      <sheetData sheetId="8680" refreshError="1"/>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refreshError="1"/>
      <sheetData sheetId="8690" refreshError="1"/>
      <sheetData sheetId="8691" refreshError="1"/>
      <sheetData sheetId="8692"/>
      <sheetData sheetId="8693" refreshError="1"/>
      <sheetData sheetId="8694" refreshError="1"/>
      <sheetData sheetId="8695" refreshError="1"/>
      <sheetData sheetId="8696" refreshError="1"/>
      <sheetData sheetId="8697" refreshError="1"/>
      <sheetData sheetId="8698" refreshError="1"/>
      <sheetData sheetId="8699" refreshError="1"/>
      <sheetData sheetId="8700" refreshError="1"/>
      <sheetData sheetId="8701"/>
      <sheetData sheetId="8702" refreshError="1"/>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sheetData sheetId="8753"/>
      <sheetData sheetId="8754"/>
      <sheetData sheetId="8755"/>
      <sheetData sheetId="8756"/>
      <sheetData sheetId="8757"/>
      <sheetData sheetId="8758"/>
      <sheetData sheetId="8759"/>
      <sheetData sheetId="8760"/>
      <sheetData sheetId="8761"/>
      <sheetData sheetId="8762"/>
      <sheetData sheetId="8763"/>
      <sheetData sheetId="8764"/>
      <sheetData sheetId="8765"/>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sheetData sheetId="8785"/>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sheetData sheetId="8887"/>
      <sheetData sheetId="8888"/>
      <sheetData sheetId="8889"/>
      <sheetData sheetId="8890"/>
      <sheetData sheetId="8891"/>
      <sheetData sheetId="8892"/>
      <sheetData sheetId="8893"/>
      <sheetData sheetId="8894"/>
      <sheetData sheetId="8895"/>
      <sheetData sheetId="8896"/>
      <sheetData sheetId="8897"/>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sheetData sheetId="8954"/>
      <sheetData sheetId="8955"/>
      <sheetData sheetId="8956"/>
      <sheetData sheetId="8957"/>
      <sheetData sheetId="8958"/>
      <sheetData sheetId="8959"/>
      <sheetData sheetId="8960"/>
      <sheetData sheetId="8961"/>
      <sheetData sheetId="8962"/>
      <sheetData sheetId="8963"/>
      <sheetData sheetId="8964"/>
      <sheetData sheetId="8965"/>
      <sheetData sheetId="8966"/>
      <sheetData sheetId="8967"/>
      <sheetData sheetId="8968"/>
      <sheetData sheetId="8969"/>
      <sheetData sheetId="8970"/>
      <sheetData sheetId="8971"/>
      <sheetData sheetId="8972"/>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sheetData sheetId="8990"/>
      <sheetData sheetId="8991"/>
      <sheetData sheetId="8992"/>
      <sheetData sheetId="8993"/>
      <sheetData sheetId="8994"/>
      <sheetData sheetId="8995"/>
      <sheetData sheetId="8996"/>
      <sheetData sheetId="8997"/>
      <sheetData sheetId="8998"/>
      <sheetData sheetId="8999"/>
      <sheetData sheetId="9000"/>
      <sheetData sheetId="9001"/>
      <sheetData sheetId="9002"/>
      <sheetData sheetId="9003"/>
      <sheetData sheetId="9004"/>
      <sheetData sheetId="9005"/>
      <sheetData sheetId="9006"/>
      <sheetData sheetId="9007"/>
      <sheetData sheetId="9008"/>
      <sheetData sheetId="9009"/>
      <sheetData sheetId="9010"/>
      <sheetData sheetId="9011"/>
      <sheetData sheetId="9012"/>
      <sheetData sheetId="9013"/>
      <sheetData sheetId="9014"/>
      <sheetData sheetId="9015"/>
      <sheetData sheetId="9016"/>
      <sheetData sheetId="9017"/>
      <sheetData sheetId="9018"/>
      <sheetData sheetId="9019"/>
      <sheetData sheetId="9020"/>
      <sheetData sheetId="9021"/>
      <sheetData sheetId="9022"/>
      <sheetData sheetId="9023"/>
      <sheetData sheetId="9024"/>
      <sheetData sheetId="9025"/>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sheetData sheetId="9126"/>
      <sheetData sheetId="9127"/>
      <sheetData sheetId="9128"/>
      <sheetData sheetId="9129"/>
      <sheetData sheetId="9130"/>
      <sheetData sheetId="9131"/>
      <sheetData sheetId="9132"/>
      <sheetData sheetId="9133"/>
      <sheetData sheetId="9134"/>
      <sheetData sheetId="9135"/>
      <sheetData sheetId="9136"/>
      <sheetData sheetId="9137"/>
      <sheetData sheetId="9138"/>
      <sheetData sheetId="9139"/>
      <sheetData sheetId="9140"/>
      <sheetData sheetId="9141"/>
      <sheetData sheetId="9142"/>
      <sheetData sheetId="9143"/>
      <sheetData sheetId="9144"/>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sheetData sheetId="9580"/>
      <sheetData sheetId="9581"/>
      <sheetData sheetId="9582"/>
      <sheetData sheetId="9583"/>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sheetData sheetId="9715"/>
      <sheetData sheetId="9716"/>
      <sheetData sheetId="9717"/>
      <sheetData sheetId="9718"/>
      <sheetData sheetId="9719"/>
      <sheetData sheetId="9720"/>
      <sheetData sheetId="9721"/>
      <sheetData sheetId="9722"/>
      <sheetData sheetId="9723"/>
      <sheetData sheetId="9724"/>
      <sheetData sheetId="9725"/>
      <sheetData sheetId="9726"/>
      <sheetData sheetId="9727"/>
      <sheetData sheetId="9728"/>
      <sheetData sheetId="9729"/>
      <sheetData sheetId="9730"/>
      <sheetData sheetId="9731"/>
      <sheetData sheetId="9732"/>
      <sheetData sheetId="9733"/>
      <sheetData sheetId="9734"/>
      <sheetData sheetId="9735"/>
      <sheetData sheetId="9736"/>
      <sheetData sheetId="9737"/>
      <sheetData sheetId="9738"/>
      <sheetData sheetId="9739"/>
      <sheetData sheetId="9740"/>
      <sheetData sheetId="9741"/>
      <sheetData sheetId="9742"/>
      <sheetData sheetId="9743"/>
      <sheetData sheetId="9744"/>
      <sheetData sheetId="9745"/>
      <sheetData sheetId="9746"/>
      <sheetData sheetId="9747"/>
      <sheetData sheetId="9748"/>
      <sheetData sheetId="9749"/>
      <sheetData sheetId="9750"/>
      <sheetData sheetId="9751"/>
      <sheetData sheetId="9752"/>
      <sheetData sheetId="9753"/>
      <sheetData sheetId="9754"/>
      <sheetData sheetId="9755"/>
      <sheetData sheetId="9756"/>
      <sheetData sheetId="9757"/>
      <sheetData sheetId="9758"/>
      <sheetData sheetId="9759"/>
      <sheetData sheetId="9760"/>
      <sheetData sheetId="9761"/>
      <sheetData sheetId="9762"/>
      <sheetData sheetId="9763"/>
      <sheetData sheetId="9764"/>
      <sheetData sheetId="9765"/>
      <sheetData sheetId="9766"/>
      <sheetData sheetId="9767"/>
      <sheetData sheetId="9768"/>
      <sheetData sheetId="9769"/>
      <sheetData sheetId="9770"/>
      <sheetData sheetId="9771"/>
      <sheetData sheetId="9772"/>
      <sheetData sheetId="9773"/>
      <sheetData sheetId="9774"/>
      <sheetData sheetId="9775"/>
      <sheetData sheetId="9776"/>
      <sheetData sheetId="9777"/>
      <sheetData sheetId="9778"/>
      <sheetData sheetId="9779"/>
      <sheetData sheetId="9780"/>
      <sheetData sheetId="9781"/>
      <sheetData sheetId="9782"/>
      <sheetData sheetId="9783"/>
      <sheetData sheetId="9784"/>
      <sheetData sheetId="9785"/>
      <sheetData sheetId="9786"/>
      <sheetData sheetId="9787"/>
      <sheetData sheetId="9788"/>
      <sheetData sheetId="9789"/>
      <sheetData sheetId="9790"/>
      <sheetData sheetId="9791"/>
      <sheetData sheetId="9792"/>
      <sheetData sheetId="9793"/>
      <sheetData sheetId="9794"/>
      <sheetData sheetId="9795"/>
      <sheetData sheetId="9796"/>
      <sheetData sheetId="9797"/>
      <sheetData sheetId="9798"/>
      <sheetData sheetId="9799"/>
      <sheetData sheetId="9800"/>
      <sheetData sheetId="9801"/>
      <sheetData sheetId="9802"/>
      <sheetData sheetId="9803"/>
      <sheetData sheetId="9804"/>
      <sheetData sheetId="9805"/>
      <sheetData sheetId="9806"/>
      <sheetData sheetId="9807"/>
      <sheetData sheetId="9808"/>
      <sheetData sheetId="9809"/>
      <sheetData sheetId="9810"/>
      <sheetData sheetId="9811"/>
      <sheetData sheetId="9812"/>
      <sheetData sheetId="9813"/>
      <sheetData sheetId="9814"/>
      <sheetData sheetId="9815"/>
      <sheetData sheetId="9816"/>
      <sheetData sheetId="9817"/>
      <sheetData sheetId="9818"/>
      <sheetData sheetId="9819"/>
      <sheetData sheetId="9820"/>
      <sheetData sheetId="9821"/>
      <sheetData sheetId="9822"/>
      <sheetData sheetId="9823"/>
      <sheetData sheetId="9824"/>
      <sheetData sheetId="9825"/>
      <sheetData sheetId="9826"/>
      <sheetData sheetId="9827"/>
      <sheetData sheetId="9828"/>
      <sheetData sheetId="9829"/>
      <sheetData sheetId="9830"/>
      <sheetData sheetId="9831"/>
      <sheetData sheetId="9832"/>
      <sheetData sheetId="9833"/>
      <sheetData sheetId="9834"/>
      <sheetData sheetId="9835"/>
      <sheetData sheetId="9836"/>
      <sheetData sheetId="9837"/>
      <sheetData sheetId="9838"/>
      <sheetData sheetId="9839"/>
      <sheetData sheetId="9840"/>
      <sheetData sheetId="9841"/>
      <sheetData sheetId="9842"/>
      <sheetData sheetId="9843"/>
      <sheetData sheetId="9844"/>
      <sheetData sheetId="9845"/>
      <sheetData sheetId="9846"/>
      <sheetData sheetId="9847"/>
      <sheetData sheetId="9848"/>
      <sheetData sheetId="9849"/>
      <sheetData sheetId="9850"/>
      <sheetData sheetId="9851"/>
      <sheetData sheetId="9852"/>
      <sheetData sheetId="9853"/>
      <sheetData sheetId="9854"/>
      <sheetData sheetId="9855"/>
      <sheetData sheetId="9856"/>
      <sheetData sheetId="9857"/>
      <sheetData sheetId="9858"/>
      <sheetData sheetId="9859"/>
      <sheetData sheetId="9860"/>
      <sheetData sheetId="9861"/>
      <sheetData sheetId="9862"/>
      <sheetData sheetId="9863"/>
      <sheetData sheetId="9864"/>
      <sheetData sheetId="9865"/>
      <sheetData sheetId="9866"/>
      <sheetData sheetId="9867"/>
      <sheetData sheetId="9868"/>
      <sheetData sheetId="9869"/>
      <sheetData sheetId="9870"/>
      <sheetData sheetId="9871"/>
      <sheetData sheetId="9872"/>
      <sheetData sheetId="9873"/>
      <sheetData sheetId="9874"/>
      <sheetData sheetId="9875"/>
      <sheetData sheetId="9876"/>
      <sheetData sheetId="9877"/>
      <sheetData sheetId="9878"/>
      <sheetData sheetId="9879"/>
      <sheetData sheetId="9880"/>
      <sheetData sheetId="9881"/>
      <sheetData sheetId="9882"/>
      <sheetData sheetId="9883"/>
      <sheetData sheetId="9884"/>
      <sheetData sheetId="9885"/>
      <sheetData sheetId="9886"/>
      <sheetData sheetId="9887"/>
      <sheetData sheetId="9888"/>
      <sheetData sheetId="9889"/>
      <sheetData sheetId="9890"/>
      <sheetData sheetId="9891"/>
      <sheetData sheetId="9892"/>
      <sheetData sheetId="9893"/>
      <sheetData sheetId="9894"/>
      <sheetData sheetId="9895"/>
      <sheetData sheetId="9896"/>
      <sheetData sheetId="9897"/>
      <sheetData sheetId="9898"/>
      <sheetData sheetId="9899"/>
      <sheetData sheetId="9900"/>
      <sheetData sheetId="9901"/>
      <sheetData sheetId="9902"/>
      <sheetData sheetId="9903"/>
      <sheetData sheetId="9904"/>
      <sheetData sheetId="9905"/>
      <sheetData sheetId="9906"/>
      <sheetData sheetId="9907"/>
      <sheetData sheetId="9908"/>
      <sheetData sheetId="9909"/>
      <sheetData sheetId="9910"/>
      <sheetData sheetId="9911"/>
      <sheetData sheetId="9912"/>
      <sheetData sheetId="9913"/>
      <sheetData sheetId="9914"/>
      <sheetData sheetId="9915"/>
      <sheetData sheetId="9916"/>
      <sheetData sheetId="9917"/>
      <sheetData sheetId="9918"/>
      <sheetData sheetId="9919"/>
      <sheetData sheetId="9920"/>
      <sheetData sheetId="9921"/>
      <sheetData sheetId="9922"/>
      <sheetData sheetId="9923"/>
      <sheetData sheetId="9924"/>
      <sheetData sheetId="9925"/>
      <sheetData sheetId="9926"/>
      <sheetData sheetId="9927"/>
      <sheetData sheetId="9928"/>
      <sheetData sheetId="9929"/>
      <sheetData sheetId="9930"/>
      <sheetData sheetId="9931"/>
      <sheetData sheetId="9932"/>
      <sheetData sheetId="9933"/>
      <sheetData sheetId="9934"/>
      <sheetData sheetId="9935"/>
      <sheetData sheetId="9936"/>
      <sheetData sheetId="9937"/>
      <sheetData sheetId="9938"/>
      <sheetData sheetId="9939"/>
      <sheetData sheetId="9940"/>
      <sheetData sheetId="9941"/>
      <sheetData sheetId="9942"/>
      <sheetData sheetId="9943"/>
      <sheetData sheetId="9944"/>
      <sheetData sheetId="9945"/>
      <sheetData sheetId="9946"/>
      <sheetData sheetId="9947"/>
      <sheetData sheetId="9948"/>
      <sheetData sheetId="9949"/>
      <sheetData sheetId="9950"/>
      <sheetData sheetId="9951"/>
      <sheetData sheetId="9952"/>
      <sheetData sheetId="9953"/>
      <sheetData sheetId="9954"/>
      <sheetData sheetId="9955"/>
      <sheetData sheetId="9956"/>
      <sheetData sheetId="9957"/>
      <sheetData sheetId="9958"/>
      <sheetData sheetId="9959"/>
      <sheetData sheetId="9960"/>
      <sheetData sheetId="9961"/>
      <sheetData sheetId="9962"/>
      <sheetData sheetId="9963"/>
      <sheetData sheetId="9964"/>
      <sheetData sheetId="9965"/>
      <sheetData sheetId="9966"/>
      <sheetData sheetId="9967"/>
      <sheetData sheetId="9968"/>
      <sheetData sheetId="9969"/>
      <sheetData sheetId="9970"/>
      <sheetData sheetId="997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sheetData sheetId="10324"/>
      <sheetData sheetId="10325"/>
      <sheetData sheetId="10326"/>
      <sheetData sheetId="10327"/>
      <sheetData sheetId="10328"/>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sheetData sheetId="10518"/>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sheetData sheetId="10532"/>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sheetData sheetId="10577"/>
      <sheetData sheetId="10578"/>
      <sheetData sheetId="10579"/>
      <sheetData sheetId="10580"/>
      <sheetData sheetId="10581"/>
      <sheetData sheetId="10582"/>
      <sheetData sheetId="10583"/>
      <sheetData sheetId="10584"/>
      <sheetData sheetId="10585"/>
      <sheetData sheetId="10586"/>
      <sheetData sheetId="10587"/>
      <sheetData sheetId="10588"/>
      <sheetData sheetId="10589"/>
      <sheetData sheetId="10590"/>
      <sheetData sheetId="10591"/>
      <sheetData sheetId="10592"/>
      <sheetData sheetId="10593"/>
      <sheetData sheetId="10594"/>
      <sheetData sheetId="10595"/>
      <sheetData sheetId="10596"/>
      <sheetData sheetId="10597"/>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sheetData sheetId="10635"/>
      <sheetData sheetId="10636"/>
      <sheetData sheetId="10637"/>
      <sheetData sheetId="10638"/>
      <sheetData sheetId="10639"/>
      <sheetData sheetId="10640"/>
      <sheetData sheetId="10641"/>
      <sheetData sheetId="10642"/>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sheetData sheetId="10938"/>
      <sheetData sheetId="10939"/>
      <sheetData sheetId="10940"/>
      <sheetData sheetId="10941"/>
      <sheetData sheetId="10942"/>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sheetData sheetId="11133"/>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sheetData sheetId="11147"/>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sheetData sheetId="11166"/>
      <sheetData sheetId="11167"/>
      <sheetData sheetId="11168"/>
      <sheetData sheetId="11169"/>
      <sheetData sheetId="11170"/>
      <sheetData sheetId="11171"/>
      <sheetData sheetId="11172"/>
      <sheetData sheetId="11173"/>
      <sheetData sheetId="11174"/>
      <sheetData sheetId="11175"/>
      <sheetData sheetId="11176"/>
      <sheetData sheetId="11177"/>
      <sheetData sheetId="11178"/>
      <sheetData sheetId="11179"/>
      <sheetData sheetId="11180"/>
      <sheetData sheetId="11181"/>
      <sheetData sheetId="11182"/>
      <sheetData sheetId="11183"/>
      <sheetData sheetId="11184"/>
      <sheetData sheetId="11185"/>
      <sheetData sheetId="11186"/>
      <sheetData sheetId="11187"/>
      <sheetData sheetId="11188"/>
      <sheetData sheetId="11189"/>
      <sheetData sheetId="11190"/>
      <sheetData sheetId="11191"/>
      <sheetData sheetId="11192"/>
      <sheetData sheetId="11193"/>
      <sheetData sheetId="11194"/>
      <sheetData sheetId="11195"/>
      <sheetData sheetId="11196"/>
      <sheetData sheetId="11197"/>
      <sheetData sheetId="11198"/>
      <sheetData sheetId="11199"/>
      <sheetData sheetId="11200"/>
      <sheetData sheetId="11201"/>
      <sheetData sheetId="11202"/>
      <sheetData sheetId="11203"/>
      <sheetData sheetId="11204"/>
      <sheetData sheetId="11205"/>
      <sheetData sheetId="11206"/>
      <sheetData sheetId="11207"/>
      <sheetData sheetId="11208"/>
      <sheetData sheetId="11209"/>
      <sheetData sheetId="11210"/>
      <sheetData sheetId="11211"/>
      <sheetData sheetId="11212"/>
      <sheetData sheetId="11213"/>
      <sheetData sheetId="11214"/>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sheetData sheetId="11247"/>
      <sheetData sheetId="11248"/>
      <sheetData sheetId="11249"/>
      <sheetData sheetId="11250"/>
      <sheetData sheetId="11251"/>
      <sheetData sheetId="11252"/>
      <sheetData sheetId="11253"/>
      <sheetData sheetId="11254"/>
      <sheetData sheetId="11255"/>
      <sheetData sheetId="11256"/>
      <sheetData sheetId="11257"/>
      <sheetData sheetId="11258"/>
      <sheetData sheetId="11259"/>
      <sheetData sheetId="11260"/>
      <sheetData sheetId="11261"/>
      <sheetData sheetId="11262"/>
      <sheetData sheetId="11263"/>
      <sheetData sheetId="11264"/>
      <sheetData sheetId="11265"/>
      <sheetData sheetId="11266"/>
      <sheetData sheetId="11267"/>
      <sheetData sheetId="11268"/>
      <sheetData sheetId="11269"/>
      <sheetData sheetId="11270"/>
      <sheetData sheetId="11271"/>
      <sheetData sheetId="11272"/>
      <sheetData sheetId="11273"/>
      <sheetData sheetId="11274"/>
      <sheetData sheetId="11275"/>
      <sheetData sheetId="11276"/>
      <sheetData sheetId="11277"/>
      <sheetData sheetId="11278"/>
      <sheetData sheetId="11279"/>
      <sheetData sheetId="11280"/>
      <sheetData sheetId="11281"/>
      <sheetData sheetId="11282"/>
      <sheetData sheetId="11283"/>
      <sheetData sheetId="11284"/>
      <sheetData sheetId="11285"/>
      <sheetData sheetId="11286"/>
      <sheetData sheetId="11287"/>
      <sheetData sheetId="11288"/>
      <sheetData sheetId="11289"/>
      <sheetData sheetId="11290"/>
      <sheetData sheetId="11291"/>
      <sheetData sheetId="11292"/>
      <sheetData sheetId="11293"/>
      <sheetData sheetId="11294"/>
      <sheetData sheetId="11295"/>
      <sheetData sheetId="11296"/>
      <sheetData sheetId="11297"/>
      <sheetData sheetId="11298"/>
      <sheetData sheetId="11299"/>
      <sheetData sheetId="11300"/>
      <sheetData sheetId="11301"/>
      <sheetData sheetId="11302"/>
      <sheetData sheetId="11303"/>
      <sheetData sheetId="11304"/>
      <sheetData sheetId="11305"/>
      <sheetData sheetId="11306"/>
      <sheetData sheetId="11307"/>
      <sheetData sheetId="11308"/>
      <sheetData sheetId="11309"/>
      <sheetData sheetId="11310"/>
      <sheetData sheetId="11311"/>
      <sheetData sheetId="11312"/>
      <sheetData sheetId="11313"/>
      <sheetData sheetId="11314"/>
      <sheetData sheetId="11315"/>
      <sheetData sheetId="11316"/>
      <sheetData sheetId="11317"/>
      <sheetData sheetId="11318"/>
      <sheetData sheetId="11319"/>
      <sheetData sheetId="11320"/>
      <sheetData sheetId="11321"/>
      <sheetData sheetId="11322"/>
      <sheetData sheetId="11323"/>
      <sheetData sheetId="11324"/>
      <sheetData sheetId="11325"/>
      <sheetData sheetId="11326"/>
      <sheetData sheetId="11327"/>
      <sheetData sheetId="11328"/>
      <sheetData sheetId="11329"/>
      <sheetData sheetId="11330"/>
      <sheetData sheetId="11331"/>
      <sheetData sheetId="11332"/>
      <sheetData sheetId="11333"/>
      <sheetData sheetId="11334"/>
      <sheetData sheetId="11335"/>
      <sheetData sheetId="11336"/>
      <sheetData sheetId="11337"/>
      <sheetData sheetId="11338"/>
      <sheetData sheetId="11339"/>
      <sheetData sheetId="11340"/>
      <sheetData sheetId="11341"/>
      <sheetData sheetId="11342"/>
      <sheetData sheetId="11343"/>
      <sheetData sheetId="11344"/>
      <sheetData sheetId="11345"/>
      <sheetData sheetId="11346"/>
      <sheetData sheetId="11347"/>
      <sheetData sheetId="11348"/>
      <sheetData sheetId="11349"/>
      <sheetData sheetId="11350"/>
      <sheetData sheetId="11351"/>
      <sheetData sheetId="11352"/>
      <sheetData sheetId="11353"/>
      <sheetData sheetId="11354"/>
      <sheetData sheetId="11355"/>
      <sheetData sheetId="11356"/>
      <sheetData sheetId="11357"/>
      <sheetData sheetId="11358"/>
      <sheetData sheetId="11359"/>
      <sheetData sheetId="11360"/>
      <sheetData sheetId="11361"/>
      <sheetData sheetId="11362"/>
      <sheetData sheetId="11363"/>
      <sheetData sheetId="11364"/>
      <sheetData sheetId="11365"/>
      <sheetData sheetId="11366"/>
      <sheetData sheetId="11367"/>
      <sheetData sheetId="11368"/>
      <sheetData sheetId="11369"/>
      <sheetData sheetId="11370"/>
      <sheetData sheetId="11371"/>
      <sheetData sheetId="11372"/>
      <sheetData sheetId="11373"/>
      <sheetData sheetId="11374"/>
      <sheetData sheetId="11375"/>
      <sheetData sheetId="11376"/>
      <sheetData sheetId="11377"/>
      <sheetData sheetId="11378"/>
      <sheetData sheetId="11379"/>
      <sheetData sheetId="11380"/>
      <sheetData sheetId="11381"/>
      <sheetData sheetId="11382"/>
      <sheetData sheetId="11383"/>
      <sheetData sheetId="11384"/>
      <sheetData sheetId="11385"/>
      <sheetData sheetId="11386"/>
      <sheetData sheetId="11387"/>
      <sheetData sheetId="11388"/>
      <sheetData sheetId="11389"/>
      <sheetData sheetId="11390"/>
      <sheetData sheetId="11391"/>
      <sheetData sheetId="11392"/>
      <sheetData sheetId="11393"/>
      <sheetData sheetId="11394"/>
      <sheetData sheetId="11395"/>
      <sheetData sheetId="11396"/>
      <sheetData sheetId="11397"/>
      <sheetData sheetId="11398"/>
      <sheetData sheetId="11399"/>
      <sheetData sheetId="11400"/>
      <sheetData sheetId="11401"/>
      <sheetData sheetId="11402"/>
      <sheetData sheetId="11403"/>
      <sheetData sheetId="11404"/>
      <sheetData sheetId="11405"/>
      <sheetData sheetId="11406"/>
      <sheetData sheetId="11407"/>
      <sheetData sheetId="11408"/>
      <sheetData sheetId="11409"/>
      <sheetData sheetId="11410"/>
      <sheetData sheetId="11411"/>
      <sheetData sheetId="11412"/>
      <sheetData sheetId="11413"/>
      <sheetData sheetId="11414"/>
      <sheetData sheetId="11415"/>
      <sheetData sheetId="11416"/>
      <sheetData sheetId="11417"/>
      <sheetData sheetId="11418"/>
      <sheetData sheetId="11419"/>
      <sheetData sheetId="11420"/>
      <sheetData sheetId="11421"/>
      <sheetData sheetId="11422"/>
      <sheetData sheetId="11423"/>
      <sheetData sheetId="11424"/>
      <sheetData sheetId="11425"/>
      <sheetData sheetId="11426"/>
      <sheetData sheetId="11427"/>
      <sheetData sheetId="11428"/>
      <sheetData sheetId="11429"/>
      <sheetData sheetId="11430"/>
      <sheetData sheetId="11431"/>
      <sheetData sheetId="11432"/>
      <sheetData sheetId="11433"/>
      <sheetData sheetId="11434"/>
      <sheetData sheetId="11435"/>
      <sheetData sheetId="11436"/>
      <sheetData sheetId="11437"/>
      <sheetData sheetId="11438"/>
      <sheetData sheetId="11439"/>
      <sheetData sheetId="11440"/>
      <sheetData sheetId="11441"/>
      <sheetData sheetId="11442"/>
      <sheetData sheetId="11443"/>
      <sheetData sheetId="11444"/>
      <sheetData sheetId="11445"/>
      <sheetData sheetId="11446"/>
      <sheetData sheetId="11447"/>
      <sheetData sheetId="11448"/>
      <sheetData sheetId="11449"/>
      <sheetData sheetId="11450"/>
      <sheetData sheetId="11451"/>
      <sheetData sheetId="11452"/>
      <sheetData sheetId="11453"/>
      <sheetData sheetId="11454"/>
      <sheetData sheetId="11455"/>
      <sheetData sheetId="11456"/>
      <sheetData sheetId="11457"/>
      <sheetData sheetId="11458"/>
      <sheetData sheetId="11459"/>
      <sheetData sheetId="11460"/>
      <sheetData sheetId="11461"/>
      <sheetData sheetId="11462"/>
      <sheetData sheetId="11463"/>
      <sheetData sheetId="11464"/>
      <sheetData sheetId="11465"/>
      <sheetData sheetId="11466"/>
      <sheetData sheetId="11467"/>
      <sheetData sheetId="11468"/>
      <sheetData sheetId="11469"/>
      <sheetData sheetId="11470"/>
      <sheetData sheetId="11471"/>
      <sheetData sheetId="11472"/>
      <sheetData sheetId="11473"/>
      <sheetData sheetId="11474"/>
      <sheetData sheetId="11475"/>
      <sheetData sheetId="11476"/>
      <sheetData sheetId="11477"/>
      <sheetData sheetId="11478"/>
      <sheetData sheetId="11479"/>
      <sheetData sheetId="11480"/>
      <sheetData sheetId="11481"/>
      <sheetData sheetId="11482"/>
      <sheetData sheetId="11483"/>
      <sheetData sheetId="11484"/>
      <sheetData sheetId="11485"/>
      <sheetData sheetId="11486"/>
      <sheetData sheetId="11487"/>
      <sheetData sheetId="11488"/>
      <sheetData sheetId="11489"/>
      <sheetData sheetId="11490"/>
      <sheetData sheetId="11491"/>
      <sheetData sheetId="11492"/>
      <sheetData sheetId="11493"/>
      <sheetData sheetId="11494"/>
      <sheetData sheetId="11495"/>
      <sheetData sheetId="11496"/>
      <sheetData sheetId="11497"/>
      <sheetData sheetId="11498"/>
      <sheetData sheetId="11499"/>
      <sheetData sheetId="11500"/>
      <sheetData sheetId="11501"/>
      <sheetData sheetId="11502"/>
      <sheetData sheetId="11503"/>
      <sheetData sheetId="11504"/>
      <sheetData sheetId="11505"/>
      <sheetData sheetId="11506"/>
      <sheetData sheetId="11507"/>
      <sheetData sheetId="11508"/>
      <sheetData sheetId="11509"/>
      <sheetData sheetId="11510"/>
      <sheetData sheetId="11511"/>
      <sheetData sheetId="11512"/>
      <sheetData sheetId="11513"/>
      <sheetData sheetId="11514"/>
      <sheetData sheetId="11515"/>
      <sheetData sheetId="11516"/>
      <sheetData sheetId="11517"/>
      <sheetData sheetId="11518"/>
      <sheetData sheetId="11519"/>
      <sheetData sheetId="11520"/>
      <sheetData sheetId="11521"/>
      <sheetData sheetId="11522"/>
      <sheetData sheetId="11523"/>
      <sheetData sheetId="11524"/>
      <sheetData sheetId="11525"/>
      <sheetData sheetId="11526"/>
      <sheetData sheetId="11527"/>
      <sheetData sheetId="11528"/>
      <sheetData sheetId="11529"/>
      <sheetData sheetId="11530"/>
      <sheetData sheetId="11531"/>
      <sheetData sheetId="11532"/>
      <sheetData sheetId="11533"/>
      <sheetData sheetId="11534"/>
      <sheetData sheetId="11535"/>
      <sheetData sheetId="11536"/>
      <sheetData sheetId="11537"/>
      <sheetData sheetId="11538"/>
      <sheetData sheetId="11539"/>
      <sheetData sheetId="11540"/>
      <sheetData sheetId="11541"/>
      <sheetData sheetId="11542"/>
      <sheetData sheetId="11543"/>
      <sheetData sheetId="11544"/>
      <sheetData sheetId="11545"/>
      <sheetData sheetId="11546"/>
      <sheetData sheetId="11547"/>
      <sheetData sheetId="11548"/>
      <sheetData sheetId="11549"/>
      <sheetData sheetId="11550"/>
      <sheetData sheetId="11551"/>
      <sheetData sheetId="11552"/>
      <sheetData sheetId="11553"/>
      <sheetData sheetId="11554"/>
      <sheetData sheetId="11555"/>
      <sheetData sheetId="11556"/>
      <sheetData sheetId="11557"/>
      <sheetData sheetId="11558"/>
      <sheetData sheetId="11559"/>
      <sheetData sheetId="11560"/>
      <sheetData sheetId="11561"/>
      <sheetData sheetId="11562"/>
      <sheetData sheetId="11563"/>
      <sheetData sheetId="11564"/>
      <sheetData sheetId="11565"/>
      <sheetData sheetId="11566"/>
      <sheetData sheetId="11567"/>
      <sheetData sheetId="11568"/>
      <sheetData sheetId="11569"/>
      <sheetData sheetId="11570"/>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sheetData sheetId="11590"/>
      <sheetData sheetId="11591"/>
      <sheetData sheetId="11592"/>
      <sheetData sheetId="11593"/>
      <sheetData sheetId="11594"/>
      <sheetData sheetId="11595"/>
      <sheetData sheetId="11596"/>
      <sheetData sheetId="11597"/>
      <sheetData sheetId="11598"/>
      <sheetData sheetId="11599"/>
      <sheetData sheetId="11600"/>
      <sheetData sheetId="11601"/>
      <sheetData sheetId="11602"/>
      <sheetData sheetId="11603"/>
      <sheetData sheetId="11604"/>
      <sheetData sheetId="11605"/>
      <sheetData sheetId="11606"/>
      <sheetData sheetId="11607"/>
      <sheetData sheetId="11608"/>
      <sheetData sheetId="11609"/>
      <sheetData sheetId="11610"/>
      <sheetData sheetId="11611"/>
      <sheetData sheetId="11612"/>
      <sheetData sheetId="11613"/>
      <sheetData sheetId="11614"/>
      <sheetData sheetId="11615"/>
      <sheetData sheetId="11616"/>
      <sheetData sheetId="11617"/>
      <sheetData sheetId="11618"/>
      <sheetData sheetId="11619"/>
      <sheetData sheetId="11620"/>
      <sheetData sheetId="11621"/>
      <sheetData sheetId="11622"/>
      <sheetData sheetId="11623"/>
      <sheetData sheetId="11624"/>
      <sheetData sheetId="11625"/>
      <sheetData sheetId="11626"/>
      <sheetData sheetId="11627"/>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sheetData sheetId="11734"/>
      <sheetData sheetId="11735"/>
      <sheetData sheetId="11736"/>
      <sheetData sheetId="11737"/>
      <sheetData sheetId="11738"/>
      <sheetData sheetId="11739"/>
      <sheetData sheetId="11740"/>
      <sheetData sheetId="11741"/>
      <sheetData sheetId="11742"/>
      <sheetData sheetId="11743"/>
      <sheetData sheetId="11744"/>
      <sheetData sheetId="11745"/>
      <sheetData sheetId="11746"/>
      <sheetData sheetId="11747"/>
      <sheetData sheetId="11748"/>
      <sheetData sheetId="11749"/>
      <sheetData sheetId="11750"/>
      <sheetData sheetId="11751"/>
      <sheetData sheetId="11752"/>
      <sheetData sheetId="11753"/>
      <sheetData sheetId="11754"/>
      <sheetData sheetId="11755"/>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sheetData sheetId="11858"/>
      <sheetData sheetId="11859"/>
      <sheetData sheetId="11860"/>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sheetData sheetId="11879"/>
      <sheetData sheetId="11880"/>
      <sheetData sheetId="11881"/>
      <sheetData sheetId="11882"/>
      <sheetData sheetId="11883"/>
      <sheetData sheetId="11884"/>
      <sheetData sheetId="11885"/>
      <sheetData sheetId="11886"/>
      <sheetData sheetId="11887"/>
      <sheetData sheetId="11888"/>
      <sheetData sheetId="11889"/>
      <sheetData sheetId="11890"/>
      <sheetData sheetId="11891"/>
      <sheetData sheetId="11892"/>
      <sheetData sheetId="11893"/>
      <sheetData sheetId="11894"/>
      <sheetData sheetId="11895"/>
      <sheetData sheetId="11896"/>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sheetData sheetId="11921"/>
      <sheetData sheetId="11922"/>
      <sheetData sheetId="11923"/>
      <sheetData sheetId="11924"/>
      <sheetData sheetId="11925"/>
      <sheetData sheetId="11926"/>
      <sheetData sheetId="11927"/>
      <sheetData sheetId="11928"/>
      <sheetData sheetId="11929"/>
      <sheetData sheetId="11930"/>
      <sheetData sheetId="11931"/>
      <sheetData sheetId="11932"/>
      <sheetData sheetId="11933"/>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sheetData sheetId="12047"/>
      <sheetData sheetId="12048"/>
      <sheetData sheetId="12049"/>
      <sheetData sheetId="12050"/>
      <sheetData sheetId="12051"/>
      <sheetData sheetId="12052"/>
      <sheetData sheetId="12053"/>
      <sheetData sheetId="12054"/>
      <sheetData sheetId="12055"/>
      <sheetData sheetId="12056"/>
      <sheetData sheetId="12057"/>
      <sheetData sheetId="12058"/>
      <sheetData sheetId="12059"/>
      <sheetData sheetId="12060"/>
      <sheetData sheetId="12061"/>
      <sheetData sheetId="12062"/>
      <sheetData sheetId="12063"/>
      <sheetData sheetId="12064"/>
      <sheetData sheetId="12065"/>
      <sheetData sheetId="12066"/>
      <sheetData sheetId="12067"/>
      <sheetData sheetId="12068"/>
      <sheetData sheetId="12069"/>
      <sheetData sheetId="12070"/>
      <sheetData sheetId="12071"/>
      <sheetData sheetId="12072"/>
      <sheetData sheetId="12073"/>
      <sheetData sheetId="12074"/>
      <sheetData sheetId="12075"/>
      <sheetData sheetId="12076"/>
      <sheetData sheetId="12077"/>
      <sheetData sheetId="12078"/>
      <sheetData sheetId="12079"/>
      <sheetData sheetId="12080"/>
      <sheetData sheetId="12081"/>
      <sheetData sheetId="12082"/>
      <sheetData sheetId="12083"/>
      <sheetData sheetId="12084"/>
      <sheetData sheetId="12085"/>
      <sheetData sheetId="12086"/>
      <sheetData sheetId="12087"/>
      <sheetData sheetId="12088"/>
      <sheetData sheetId="12089"/>
      <sheetData sheetId="12090"/>
      <sheetData sheetId="12091"/>
      <sheetData sheetId="12092"/>
      <sheetData sheetId="12093"/>
      <sheetData sheetId="12094"/>
      <sheetData sheetId="12095"/>
      <sheetData sheetId="12096"/>
      <sheetData sheetId="12097"/>
      <sheetData sheetId="12098"/>
      <sheetData sheetId="12099"/>
      <sheetData sheetId="12100"/>
      <sheetData sheetId="12101"/>
      <sheetData sheetId="12102"/>
      <sheetData sheetId="12103"/>
      <sheetData sheetId="12104"/>
      <sheetData sheetId="12105"/>
      <sheetData sheetId="12106"/>
      <sheetData sheetId="12107"/>
      <sheetData sheetId="12108"/>
      <sheetData sheetId="12109"/>
      <sheetData sheetId="12110"/>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sheetData sheetId="12156"/>
      <sheetData sheetId="12157"/>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sheetData sheetId="12588"/>
      <sheetData sheetId="12589"/>
      <sheetData sheetId="12590"/>
      <sheetData sheetId="12591"/>
      <sheetData sheetId="12592"/>
      <sheetData sheetId="12593"/>
      <sheetData sheetId="12594"/>
      <sheetData sheetId="12595"/>
      <sheetData sheetId="12596"/>
      <sheetData sheetId="12597"/>
      <sheetData sheetId="12598"/>
      <sheetData sheetId="12599"/>
      <sheetData sheetId="12600"/>
      <sheetData sheetId="12601"/>
      <sheetData sheetId="12602"/>
      <sheetData sheetId="12603"/>
      <sheetData sheetId="12604"/>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sheetData sheetId="12650"/>
      <sheetData sheetId="12651"/>
      <sheetData sheetId="12652"/>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sheetData sheetId="12686"/>
      <sheetData sheetId="12687"/>
      <sheetData sheetId="12688"/>
      <sheetData sheetId="12689"/>
      <sheetData sheetId="12690"/>
      <sheetData sheetId="12691"/>
      <sheetData sheetId="12692"/>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sheetData sheetId="12710"/>
      <sheetData sheetId="1271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sheetData sheetId="12725"/>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sheetData sheetId="12856"/>
      <sheetData sheetId="12857"/>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sheetData sheetId="12884"/>
      <sheetData sheetId="12885"/>
      <sheetData sheetId="12886"/>
      <sheetData sheetId="12887"/>
      <sheetData sheetId="12888"/>
      <sheetData sheetId="12889"/>
      <sheetData sheetId="12890"/>
      <sheetData sheetId="12891"/>
      <sheetData sheetId="12892"/>
      <sheetData sheetId="12893"/>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sheetData sheetId="13002"/>
      <sheetData sheetId="13003"/>
      <sheetData sheetId="13004"/>
      <sheetData sheetId="13005"/>
      <sheetData sheetId="13006"/>
      <sheetData sheetId="13007"/>
      <sheetData sheetId="13008"/>
      <sheetData sheetId="13009"/>
      <sheetData sheetId="13010"/>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sheetData sheetId="13057"/>
      <sheetData sheetId="13058"/>
      <sheetData sheetId="13059"/>
      <sheetData sheetId="13060"/>
      <sheetData sheetId="13061"/>
      <sheetData sheetId="13062"/>
      <sheetData sheetId="13063"/>
      <sheetData sheetId="13064"/>
      <sheetData sheetId="13065"/>
      <sheetData sheetId="13066"/>
      <sheetData sheetId="13067"/>
      <sheetData sheetId="13068"/>
      <sheetData sheetId="13069"/>
      <sheetData sheetId="13070"/>
      <sheetData sheetId="13071"/>
      <sheetData sheetId="13072"/>
      <sheetData sheetId="13073"/>
      <sheetData sheetId="13074"/>
      <sheetData sheetId="13075"/>
      <sheetData sheetId="13076"/>
      <sheetData sheetId="13077"/>
      <sheetData sheetId="13078"/>
      <sheetData sheetId="13079"/>
      <sheetData sheetId="13080"/>
      <sheetData sheetId="13081"/>
      <sheetData sheetId="13082"/>
      <sheetData sheetId="13083"/>
      <sheetData sheetId="13084"/>
      <sheetData sheetId="13085"/>
      <sheetData sheetId="13086"/>
      <sheetData sheetId="13087"/>
      <sheetData sheetId="13088"/>
      <sheetData sheetId="13089"/>
      <sheetData sheetId="13090"/>
      <sheetData sheetId="13091"/>
      <sheetData sheetId="13092"/>
      <sheetData sheetId="13093"/>
      <sheetData sheetId="13094"/>
      <sheetData sheetId="13095"/>
      <sheetData sheetId="13096"/>
      <sheetData sheetId="13097"/>
      <sheetData sheetId="13098"/>
      <sheetData sheetId="13099"/>
      <sheetData sheetId="13100"/>
      <sheetData sheetId="13101"/>
      <sheetData sheetId="13102"/>
      <sheetData sheetId="13103"/>
      <sheetData sheetId="13104"/>
      <sheetData sheetId="13105"/>
      <sheetData sheetId="13106"/>
      <sheetData sheetId="13107"/>
      <sheetData sheetId="13108"/>
      <sheetData sheetId="13109"/>
      <sheetData sheetId="13110"/>
      <sheetData sheetId="13111"/>
      <sheetData sheetId="13112"/>
      <sheetData sheetId="13113"/>
      <sheetData sheetId="13114"/>
      <sheetData sheetId="13115"/>
      <sheetData sheetId="13116"/>
      <sheetData sheetId="13117"/>
      <sheetData sheetId="13118"/>
      <sheetData sheetId="13119"/>
      <sheetData sheetId="13120"/>
      <sheetData sheetId="13121"/>
      <sheetData sheetId="13122"/>
      <sheetData sheetId="13123"/>
      <sheetData sheetId="13124"/>
      <sheetData sheetId="13125"/>
      <sheetData sheetId="13126"/>
      <sheetData sheetId="13127"/>
      <sheetData sheetId="13128"/>
      <sheetData sheetId="13129"/>
      <sheetData sheetId="13130"/>
      <sheetData sheetId="13131"/>
      <sheetData sheetId="13132"/>
      <sheetData sheetId="13133"/>
      <sheetData sheetId="13134"/>
      <sheetData sheetId="13135"/>
      <sheetData sheetId="13136"/>
      <sheetData sheetId="13137"/>
      <sheetData sheetId="13138"/>
      <sheetData sheetId="13139"/>
      <sheetData sheetId="13140"/>
      <sheetData sheetId="13141"/>
      <sheetData sheetId="13142"/>
      <sheetData sheetId="13143"/>
      <sheetData sheetId="13144"/>
      <sheetData sheetId="13145"/>
      <sheetData sheetId="13146"/>
      <sheetData sheetId="13147"/>
      <sheetData sheetId="13148"/>
      <sheetData sheetId="13149"/>
      <sheetData sheetId="13150"/>
      <sheetData sheetId="13151"/>
      <sheetData sheetId="13152"/>
      <sheetData sheetId="13153"/>
      <sheetData sheetId="13154"/>
      <sheetData sheetId="13155"/>
      <sheetData sheetId="13156"/>
      <sheetData sheetId="13157"/>
      <sheetData sheetId="13158"/>
      <sheetData sheetId="13159"/>
      <sheetData sheetId="13160"/>
      <sheetData sheetId="13161"/>
      <sheetData sheetId="13162"/>
      <sheetData sheetId="13163"/>
      <sheetData sheetId="13164"/>
      <sheetData sheetId="13165"/>
      <sheetData sheetId="13166"/>
      <sheetData sheetId="13167"/>
      <sheetData sheetId="13168"/>
      <sheetData sheetId="13169"/>
      <sheetData sheetId="13170"/>
      <sheetData sheetId="13171"/>
      <sheetData sheetId="13172"/>
      <sheetData sheetId="13173"/>
      <sheetData sheetId="13174"/>
      <sheetData sheetId="13175"/>
      <sheetData sheetId="13176"/>
      <sheetData sheetId="13177"/>
      <sheetData sheetId="13178"/>
      <sheetData sheetId="13179"/>
      <sheetData sheetId="13180"/>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sheetData sheetId="13196"/>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sheetData sheetId="13224"/>
      <sheetData sheetId="13225"/>
      <sheetData sheetId="13226"/>
      <sheetData sheetId="13227"/>
      <sheetData sheetId="13228"/>
      <sheetData sheetId="13229"/>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sheetData sheetId="13282"/>
      <sheetData sheetId="13283"/>
      <sheetData sheetId="13284"/>
      <sheetData sheetId="13285"/>
      <sheetData sheetId="13286"/>
      <sheetData sheetId="13287"/>
      <sheetData sheetId="13288"/>
      <sheetData sheetId="13289"/>
      <sheetData sheetId="13290"/>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sheetData sheetId="13304"/>
      <sheetData sheetId="13305"/>
      <sheetData sheetId="13306"/>
      <sheetData sheetId="13307"/>
      <sheetData sheetId="13308"/>
      <sheetData sheetId="13309"/>
      <sheetData sheetId="13310"/>
      <sheetData sheetId="13311"/>
      <sheetData sheetId="13312"/>
      <sheetData sheetId="13313"/>
      <sheetData sheetId="13314"/>
      <sheetData sheetId="13315"/>
      <sheetData sheetId="13316"/>
      <sheetData sheetId="13317"/>
      <sheetData sheetId="13318"/>
      <sheetData sheetId="13319"/>
      <sheetData sheetId="13320"/>
      <sheetData sheetId="13321"/>
      <sheetData sheetId="13322"/>
      <sheetData sheetId="13323"/>
      <sheetData sheetId="13324"/>
      <sheetData sheetId="13325"/>
      <sheetData sheetId="13326"/>
      <sheetData sheetId="13327"/>
      <sheetData sheetId="13328"/>
      <sheetData sheetId="13329"/>
      <sheetData sheetId="13330"/>
      <sheetData sheetId="13331"/>
      <sheetData sheetId="13332"/>
      <sheetData sheetId="13333"/>
      <sheetData sheetId="13334"/>
      <sheetData sheetId="13335"/>
      <sheetData sheetId="13336"/>
      <sheetData sheetId="13337"/>
      <sheetData sheetId="13338"/>
      <sheetData sheetId="13339"/>
      <sheetData sheetId="13340"/>
      <sheetData sheetId="13341"/>
      <sheetData sheetId="13342"/>
      <sheetData sheetId="13343"/>
      <sheetData sheetId="13344"/>
      <sheetData sheetId="13345"/>
      <sheetData sheetId="13346"/>
      <sheetData sheetId="13347"/>
      <sheetData sheetId="13348"/>
      <sheetData sheetId="13349"/>
      <sheetData sheetId="13350"/>
      <sheetData sheetId="13351"/>
      <sheetData sheetId="13352"/>
      <sheetData sheetId="13353"/>
      <sheetData sheetId="13354"/>
      <sheetData sheetId="13355"/>
      <sheetData sheetId="13356"/>
      <sheetData sheetId="13357"/>
      <sheetData sheetId="13358"/>
      <sheetData sheetId="13359"/>
      <sheetData sheetId="13360"/>
      <sheetData sheetId="13361"/>
      <sheetData sheetId="13362"/>
      <sheetData sheetId="13363"/>
      <sheetData sheetId="13364"/>
      <sheetData sheetId="13365"/>
      <sheetData sheetId="13366"/>
      <sheetData sheetId="13367"/>
      <sheetData sheetId="13368"/>
      <sheetData sheetId="13369"/>
      <sheetData sheetId="13370"/>
      <sheetData sheetId="13371"/>
      <sheetData sheetId="13372"/>
      <sheetData sheetId="13373"/>
      <sheetData sheetId="13374"/>
      <sheetData sheetId="13375"/>
      <sheetData sheetId="13376"/>
      <sheetData sheetId="13377"/>
      <sheetData sheetId="13378"/>
      <sheetData sheetId="13379"/>
      <sheetData sheetId="13380"/>
      <sheetData sheetId="13381"/>
      <sheetData sheetId="13382"/>
      <sheetData sheetId="13383"/>
      <sheetData sheetId="13384"/>
      <sheetData sheetId="13385"/>
      <sheetData sheetId="13386"/>
      <sheetData sheetId="13387"/>
      <sheetData sheetId="13388"/>
      <sheetData sheetId="13389"/>
      <sheetData sheetId="13390"/>
      <sheetData sheetId="13391"/>
      <sheetData sheetId="13392"/>
      <sheetData sheetId="13393"/>
      <sheetData sheetId="13394"/>
      <sheetData sheetId="13395"/>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sheetData sheetId="13412"/>
      <sheetData sheetId="13413"/>
      <sheetData sheetId="13414"/>
      <sheetData sheetId="13415"/>
      <sheetData sheetId="13416"/>
      <sheetData sheetId="13417"/>
      <sheetData sheetId="13418"/>
      <sheetData sheetId="13419"/>
      <sheetData sheetId="13420"/>
      <sheetData sheetId="13421"/>
      <sheetData sheetId="13422"/>
      <sheetData sheetId="13423"/>
      <sheetData sheetId="13424"/>
      <sheetData sheetId="13425"/>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sheetData sheetId="13441"/>
      <sheetData sheetId="13442"/>
      <sheetData sheetId="13443"/>
      <sheetData sheetId="13444"/>
      <sheetData sheetId="13445"/>
      <sheetData sheetId="13446"/>
      <sheetData sheetId="13447"/>
      <sheetData sheetId="13448"/>
      <sheetData sheetId="13449"/>
      <sheetData sheetId="13450"/>
      <sheetData sheetId="13451"/>
      <sheetData sheetId="13452"/>
      <sheetData sheetId="13453"/>
      <sheetData sheetId="13454"/>
      <sheetData sheetId="13455"/>
      <sheetData sheetId="13456"/>
      <sheetData sheetId="13457"/>
      <sheetData sheetId="13458"/>
      <sheetData sheetId="13459"/>
      <sheetData sheetId="13460"/>
      <sheetData sheetId="13461"/>
      <sheetData sheetId="13462"/>
      <sheetData sheetId="13463"/>
      <sheetData sheetId="13464"/>
      <sheetData sheetId="13465"/>
      <sheetData sheetId="13466"/>
      <sheetData sheetId="13467"/>
      <sheetData sheetId="13468"/>
      <sheetData sheetId="13469"/>
      <sheetData sheetId="13470"/>
      <sheetData sheetId="13471"/>
      <sheetData sheetId="13472"/>
      <sheetData sheetId="13473"/>
      <sheetData sheetId="13474"/>
      <sheetData sheetId="13475"/>
      <sheetData sheetId="13476"/>
      <sheetData sheetId="13477"/>
      <sheetData sheetId="13478"/>
      <sheetData sheetId="13479"/>
      <sheetData sheetId="13480"/>
      <sheetData sheetId="13481"/>
      <sheetData sheetId="13482"/>
      <sheetData sheetId="13483"/>
      <sheetData sheetId="13484"/>
      <sheetData sheetId="13485"/>
      <sheetData sheetId="13486"/>
      <sheetData sheetId="13487"/>
      <sheetData sheetId="13488"/>
      <sheetData sheetId="13489"/>
      <sheetData sheetId="13490"/>
      <sheetData sheetId="13491"/>
      <sheetData sheetId="13492"/>
      <sheetData sheetId="13493"/>
      <sheetData sheetId="13494"/>
      <sheetData sheetId="13495"/>
      <sheetData sheetId="13496"/>
      <sheetData sheetId="13497"/>
      <sheetData sheetId="13498"/>
      <sheetData sheetId="13499"/>
      <sheetData sheetId="13500"/>
      <sheetData sheetId="13501"/>
      <sheetData sheetId="13502"/>
      <sheetData sheetId="13503"/>
      <sheetData sheetId="13504"/>
      <sheetData sheetId="13505"/>
      <sheetData sheetId="13506"/>
      <sheetData sheetId="13507"/>
      <sheetData sheetId="13508"/>
      <sheetData sheetId="13509"/>
      <sheetData sheetId="13510"/>
      <sheetData sheetId="13511"/>
      <sheetData sheetId="13512"/>
      <sheetData sheetId="13513"/>
      <sheetData sheetId="13514"/>
      <sheetData sheetId="13515"/>
      <sheetData sheetId="13516"/>
      <sheetData sheetId="13517"/>
      <sheetData sheetId="13518"/>
      <sheetData sheetId="13519"/>
      <sheetData sheetId="13520"/>
      <sheetData sheetId="13521"/>
      <sheetData sheetId="13522"/>
      <sheetData sheetId="13523"/>
      <sheetData sheetId="13524"/>
      <sheetData sheetId="13525"/>
      <sheetData sheetId="13526"/>
      <sheetData sheetId="13527"/>
      <sheetData sheetId="13528"/>
      <sheetData sheetId="13529"/>
      <sheetData sheetId="13530"/>
      <sheetData sheetId="13531"/>
      <sheetData sheetId="13532"/>
      <sheetData sheetId="13533"/>
      <sheetData sheetId="13534"/>
      <sheetData sheetId="13535"/>
      <sheetData sheetId="13536"/>
      <sheetData sheetId="13537"/>
      <sheetData sheetId="13538"/>
      <sheetData sheetId="13539"/>
      <sheetData sheetId="13540"/>
      <sheetData sheetId="13541"/>
      <sheetData sheetId="13542"/>
      <sheetData sheetId="13543"/>
      <sheetData sheetId="13544"/>
      <sheetData sheetId="13545"/>
      <sheetData sheetId="13546"/>
      <sheetData sheetId="13547"/>
      <sheetData sheetId="13548"/>
      <sheetData sheetId="13549"/>
      <sheetData sheetId="13550"/>
      <sheetData sheetId="13551"/>
      <sheetData sheetId="13552"/>
      <sheetData sheetId="13553"/>
      <sheetData sheetId="13554"/>
      <sheetData sheetId="13555"/>
      <sheetData sheetId="13556"/>
      <sheetData sheetId="13557"/>
      <sheetData sheetId="13558"/>
      <sheetData sheetId="13559"/>
      <sheetData sheetId="13560"/>
      <sheetData sheetId="13561"/>
      <sheetData sheetId="13562"/>
      <sheetData sheetId="13563"/>
      <sheetData sheetId="13564"/>
      <sheetData sheetId="13565"/>
      <sheetData sheetId="13566"/>
      <sheetData sheetId="13567"/>
      <sheetData sheetId="13568"/>
      <sheetData sheetId="13569"/>
      <sheetData sheetId="13570"/>
      <sheetData sheetId="13571"/>
      <sheetData sheetId="13572"/>
      <sheetData sheetId="13573"/>
      <sheetData sheetId="13574"/>
      <sheetData sheetId="13575"/>
      <sheetData sheetId="13576"/>
      <sheetData sheetId="13577"/>
      <sheetData sheetId="13578"/>
      <sheetData sheetId="13579"/>
      <sheetData sheetId="13580"/>
      <sheetData sheetId="13581"/>
      <sheetData sheetId="13582"/>
      <sheetData sheetId="13583"/>
      <sheetData sheetId="13584"/>
      <sheetData sheetId="13585"/>
      <sheetData sheetId="13586"/>
      <sheetData sheetId="13587"/>
      <sheetData sheetId="13588"/>
      <sheetData sheetId="13589"/>
      <sheetData sheetId="13590"/>
      <sheetData sheetId="13591"/>
      <sheetData sheetId="13592"/>
      <sheetData sheetId="13593"/>
      <sheetData sheetId="13594"/>
      <sheetData sheetId="13595"/>
      <sheetData sheetId="13596"/>
      <sheetData sheetId="13597"/>
      <sheetData sheetId="13598"/>
      <sheetData sheetId="13599"/>
      <sheetData sheetId="13600"/>
      <sheetData sheetId="13601"/>
      <sheetData sheetId="13602"/>
      <sheetData sheetId="13603"/>
      <sheetData sheetId="13604"/>
      <sheetData sheetId="13605"/>
      <sheetData sheetId="13606"/>
      <sheetData sheetId="13607"/>
      <sheetData sheetId="13608"/>
      <sheetData sheetId="13609"/>
      <sheetData sheetId="13610"/>
      <sheetData sheetId="13611"/>
      <sheetData sheetId="13612"/>
      <sheetData sheetId="13613"/>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sheetData sheetId="13632"/>
      <sheetData sheetId="13633"/>
      <sheetData sheetId="13634"/>
      <sheetData sheetId="13635"/>
      <sheetData sheetId="13636"/>
      <sheetData sheetId="13637"/>
      <sheetData sheetId="13638"/>
      <sheetData sheetId="13639"/>
      <sheetData sheetId="13640"/>
      <sheetData sheetId="13641"/>
      <sheetData sheetId="13642"/>
      <sheetData sheetId="13643"/>
      <sheetData sheetId="13644"/>
      <sheetData sheetId="13645"/>
      <sheetData sheetId="13646"/>
      <sheetData sheetId="13647"/>
      <sheetData sheetId="13648"/>
      <sheetData sheetId="13649"/>
      <sheetData sheetId="13650"/>
      <sheetData sheetId="13651"/>
      <sheetData sheetId="13652"/>
      <sheetData sheetId="13653"/>
      <sheetData sheetId="13654"/>
      <sheetData sheetId="13655"/>
      <sheetData sheetId="13656"/>
      <sheetData sheetId="13657"/>
      <sheetData sheetId="13658"/>
      <sheetData sheetId="13659"/>
      <sheetData sheetId="13660"/>
      <sheetData sheetId="13661"/>
      <sheetData sheetId="13662"/>
      <sheetData sheetId="13663"/>
      <sheetData sheetId="13664"/>
      <sheetData sheetId="13665"/>
      <sheetData sheetId="13666"/>
      <sheetData sheetId="13667"/>
      <sheetData sheetId="13668"/>
      <sheetData sheetId="13669"/>
      <sheetData sheetId="13670"/>
      <sheetData sheetId="13671"/>
      <sheetData sheetId="13672"/>
      <sheetData sheetId="13673"/>
      <sheetData sheetId="13674"/>
      <sheetData sheetId="13675"/>
      <sheetData sheetId="13676"/>
      <sheetData sheetId="13677"/>
      <sheetData sheetId="13678"/>
      <sheetData sheetId="13679"/>
      <sheetData sheetId="13680"/>
      <sheetData sheetId="13681"/>
      <sheetData sheetId="13682"/>
      <sheetData sheetId="13683"/>
      <sheetData sheetId="13684"/>
      <sheetData sheetId="13685"/>
      <sheetData sheetId="13686"/>
      <sheetData sheetId="13687"/>
      <sheetData sheetId="13688"/>
      <sheetData sheetId="13689"/>
      <sheetData sheetId="13690"/>
      <sheetData sheetId="13691"/>
      <sheetData sheetId="13692"/>
      <sheetData sheetId="13693"/>
      <sheetData sheetId="13694"/>
      <sheetData sheetId="13695"/>
      <sheetData sheetId="13696"/>
      <sheetData sheetId="13697"/>
      <sheetData sheetId="13698"/>
      <sheetData sheetId="13699"/>
      <sheetData sheetId="13700"/>
      <sheetData sheetId="13701"/>
      <sheetData sheetId="13702"/>
      <sheetData sheetId="13703"/>
      <sheetData sheetId="13704"/>
      <sheetData sheetId="13705"/>
      <sheetData sheetId="13706"/>
      <sheetData sheetId="13707"/>
      <sheetData sheetId="13708"/>
      <sheetData sheetId="13709"/>
      <sheetData sheetId="13710"/>
      <sheetData sheetId="13711"/>
      <sheetData sheetId="13712"/>
      <sheetData sheetId="13713"/>
      <sheetData sheetId="13714"/>
      <sheetData sheetId="13715"/>
      <sheetData sheetId="13716"/>
      <sheetData sheetId="13717"/>
      <sheetData sheetId="13718"/>
      <sheetData sheetId="13719"/>
      <sheetData sheetId="13720"/>
      <sheetData sheetId="13721"/>
      <sheetData sheetId="13722"/>
      <sheetData sheetId="13723"/>
      <sheetData sheetId="13724"/>
      <sheetData sheetId="13725"/>
      <sheetData sheetId="13726"/>
      <sheetData sheetId="13727"/>
      <sheetData sheetId="13728"/>
      <sheetData sheetId="13729"/>
      <sheetData sheetId="13730"/>
      <sheetData sheetId="13731"/>
      <sheetData sheetId="13732"/>
      <sheetData sheetId="13733"/>
      <sheetData sheetId="13734"/>
      <sheetData sheetId="13735"/>
      <sheetData sheetId="13736"/>
      <sheetData sheetId="13737"/>
      <sheetData sheetId="13738"/>
      <sheetData sheetId="13739"/>
      <sheetData sheetId="13740"/>
      <sheetData sheetId="13741"/>
      <sheetData sheetId="13742"/>
      <sheetData sheetId="13743"/>
      <sheetData sheetId="13744"/>
      <sheetData sheetId="13745"/>
      <sheetData sheetId="13746"/>
      <sheetData sheetId="13747"/>
      <sheetData sheetId="13748"/>
      <sheetData sheetId="13749"/>
      <sheetData sheetId="13750"/>
      <sheetData sheetId="13751"/>
      <sheetData sheetId="13752"/>
      <sheetData sheetId="13753"/>
      <sheetData sheetId="13754"/>
      <sheetData sheetId="13755"/>
      <sheetData sheetId="13756"/>
      <sheetData sheetId="13757"/>
      <sheetData sheetId="13758"/>
      <sheetData sheetId="13759"/>
      <sheetData sheetId="13760"/>
      <sheetData sheetId="13761"/>
      <sheetData sheetId="13762"/>
      <sheetData sheetId="13763"/>
      <sheetData sheetId="13764"/>
      <sheetData sheetId="13765"/>
      <sheetData sheetId="13766"/>
      <sheetData sheetId="13767"/>
      <sheetData sheetId="13768"/>
      <sheetData sheetId="13769"/>
      <sheetData sheetId="13770"/>
      <sheetData sheetId="13771"/>
      <sheetData sheetId="13772"/>
      <sheetData sheetId="13773"/>
      <sheetData sheetId="13774"/>
      <sheetData sheetId="13775"/>
      <sheetData sheetId="13776"/>
      <sheetData sheetId="13777"/>
      <sheetData sheetId="13778"/>
      <sheetData sheetId="13779"/>
      <sheetData sheetId="13780"/>
      <sheetData sheetId="13781"/>
      <sheetData sheetId="13782"/>
      <sheetData sheetId="13783"/>
      <sheetData sheetId="13784"/>
      <sheetData sheetId="13785"/>
      <sheetData sheetId="13786"/>
      <sheetData sheetId="13787"/>
      <sheetData sheetId="13788"/>
      <sheetData sheetId="13789"/>
      <sheetData sheetId="13790"/>
      <sheetData sheetId="13791"/>
      <sheetData sheetId="13792"/>
      <sheetData sheetId="13793"/>
      <sheetData sheetId="13794"/>
      <sheetData sheetId="13795"/>
      <sheetData sheetId="13796"/>
      <sheetData sheetId="13797"/>
      <sheetData sheetId="13798"/>
      <sheetData sheetId="13799"/>
      <sheetData sheetId="13800"/>
      <sheetData sheetId="13801"/>
      <sheetData sheetId="13802"/>
      <sheetData sheetId="13803"/>
      <sheetData sheetId="13804"/>
      <sheetData sheetId="13805"/>
      <sheetData sheetId="13806"/>
      <sheetData sheetId="13807"/>
      <sheetData sheetId="13808"/>
      <sheetData sheetId="13809"/>
      <sheetData sheetId="13810"/>
      <sheetData sheetId="13811"/>
      <sheetData sheetId="13812"/>
      <sheetData sheetId="13813"/>
      <sheetData sheetId="13814"/>
      <sheetData sheetId="13815"/>
      <sheetData sheetId="13816"/>
      <sheetData sheetId="13817"/>
      <sheetData sheetId="13818"/>
      <sheetData sheetId="13819"/>
      <sheetData sheetId="13820"/>
      <sheetData sheetId="13821"/>
      <sheetData sheetId="13822"/>
      <sheetData sheetId="13823"/>
      <sheetData sheetId="13824"/>
      <sheetData sheetId="13825"/>
      <sheetData sheetId="13826"/>
      <sheetData sheetId="13827"/>
      <sheetData sheetId="13828"/>
      <sheetData sheetId="13829"/>
      <sheetData sheetId="13830"/>
      <sheetData sheetId="13831"/>
      <sheetData sheetId="13832"/>
      <sheetData sheetId="13833"/>
      <sheetData sheetId="13834"/>
      <sheetData sheetId="13835"/>
      <sheetData sheetId="13836"/>
      <sheetData sheetId="13837"/>
      <sheetData sheetId="13838"/>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sheetData sheetId="13853"/>
      <sheetData sheetId="13854"/>
      <sheetData sheetId="13855"/>
      <sheetData sheetId="13856"/>
      <sheetData sheetId="13857"/>
      <sheetData sheetId="13858"/>
      <sheetData sheetId="13859"/>
      <sheetData sheetId="13860"/>
      <sheetData sheetId="13861"/>
      <sheetData sheetId="13862"/>
      <sheetData sheetId="13863"/>
      <sheetData sheetId="13864"/>
      <sheetData sheetId="13865"/>
      <sheetData sheetId="13866"/>
      <sheetData sheetId="13867"/>
      <sheetData sheetId="13868"/>
      <sheetData sheetId="13869"/>
      <sheetData sheetId="13870"/>
      <sheetData sheetId="13871"/>
      <sheetData sheetId="13872"/>
      <sheetData sheetId="13873"/>
      <sheetData sheetId="13874"/>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sheetData sheetId="13898"/>
      <sheetData sheetId="13899"/>
      <sheetData sheetId="13900"/>
      <sheetData sheetId="13901"/>
      <sheetData sheetId="13902"/>
      <sheetData sheetId="13903"/>
      <sheetData sheetId="13904"/>
      <sheetData sheetId="13905"/>
      <sheetData sheetId="13906"/>
      <sheetData sheetId="13907"/>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sheetData sheetId="13987"/>
      <sheetData sheetId="13988"/>
      <sheetData sheetId="13989"/>
      <sheetData sheetId="13990"/>
      <sheetData sheetId="13991"/>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sheetData sheetId="14017"/>
      <sheetData sheetId="14018"/>
      <sheetData sheetId="14019"/>
      <sheetData sheetId="14020"/>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sheetData sheetId="14064"/>
      <sheetData sheetId="14065"/>
      <sheetData sheetId="14066"/>
      <sheetData sheetId="14067"/>
      <sheetData sheetId="14068"/>
      <sheetData sheetId="14069"/>
      <sheetData sheetId="14070"/>
      <sheetData sheetId="14071"/>
      <sheetData sheetId="14072"/>
      <sheetData sheetId="14073"/>
      <sheetData sheetId="14074"/>
      <sheetData sheetId="14075"/>
      <sheetData sheetId="14076"/>
      <sheetData sheetId="14077"/>
      <sheetData sheetId="14078"/>
      <sheetData sheetId="14079"/>
      <sheetData sheetId="14080"/>
      <sheetData sheetId="14081"/>
      <sheetData sheetId="14082"/>
      <sheetData sheetId="14083"/>
      <sheetData sheetId="14084"/>
      <sheetData sheetId="14085"/>
      <sheetData sheetId="14086"/>
      <sheetData sheetId="14087"/>
      <sheetData sheetId="14088"/>
      <sheetData sheetId="14089"/>
      <sheetData sheetId="14090"/>
      <sheetData sheetId="14091"/>
      <sheetData sheetId="14092"/>
      <sheetData sheetId="14093"/>
      <sheetData sheetId="14094"/>
      <sheetData sheetId="14095"/>
      <sheetData sheetId="14096"/>
      <sheetData sheetId="14097"/>
      <sheetData sheetId="14098"/>
      <sheetData sheetId="14099"/>
      <sheetData sheetId="14100"/>
      <sheetData sheetId="14101"/>
      <sheetData sheetId="14102"/>
      <sheetData sheetId="14103"/>
      <sheetData sheetId="14104"/>
      <sheetData sheetId="14105"/>
      <sheetData sheetId="14106"/>
      <sheetData sheetId="14107"/>
      <sheetData sheetId="14108"/>
      <sheetData sheetId="14109"/>
      <sheetData sheetId="14110"/>
      <sheetData sheetId="14111"/>
      <sheetData sheetId="14112"/>
      <sheetData sheetId="14113"/>
      <sheetData sheetId="14114"/>
      <sheetData sheetId="14115"/>
      <sheetData sheetId="14116"/>
      <sheetData sheetId="14117"/>
      <sheetData sheetId="14118"/>
      <sheetData sheetId="14119"/>
      <sheetData sheetId="14120"/>
      <sheetData sheetId="14121"/>
      <sheetData sheetId="14122"/>
      <sheetData sheetId="14123"/>
      <sheetData sheetId="14124"/>
      <sheetData sheetId="14125"/>
      <sheetData sheetId="14126"/>
      <sheetData sheetId="14127"/>
      <sheetData sheetId="14128"/>
      <sheetData sheetId="14129"/>
      <sheetData sheetId="14130"/>
      <sheetData sheetId="14131"/>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sheetData sheetId="14155"/>
      <sheetData sheetId="14156"/>
      <sheetData sheetId="14157"/>
      <sheetData sheetId="14158"/>
      <sheetData sheetId="14159"/>
      <sheetData sheetId="14160"/>
      <sheetData sheetId="14161"/>
      <sheetData sheetId="14162"/>
      <sheetData sheetId="14163"/>
      <sheetData sheetId="14164"/>
      <sheetData sheetId="14165"/>
      <sheetData sheetId="14166"/>
      <sheetData sheetId="14167"/>
      <sheetData sheetId="14168"/>
      <sheetData sheetId="14169"/>
      <sheetData sheetId="14170"/>
      <sheetData sheetId="14171"/>
      <sheetData sheetId="14172"/>
      <sheetData sheetId="14173"/>
      <sheetData sheetId="14174"/>
      <sheetData sheetId="14175"/>
      <sheetData sheetId="14176"/>
      <sheetData sheetId="14177"/>
      <sheetData sheetId="14178"/>
      <sheetData sheetId="14179"/>
      <sheetData sheetId="14180"/>
      <sheetData sheetId="14181"/>
      <sheetData sheetId="14182"/>
      <sheetData sheetId="14183"/>
      <sheetData sheetId="14184"/>
      <sheetData sheetId="14185"/>
      <sheetData sheetId="14186"/>
      <sheetData sheetId="14187"/>
      <sheetData sheetId="14188"/>
      <sheetData sheetId="14189"/>
      <sheetData sheetId="14190"/>
      <sheetData sheetId="14191"/>
      <sheetData sheetId="14192"/>
      <sheetData sheetId="14193"/>
      <sheetData sheetId="14194"/>
      <sheetData sheetId="14195"/>
      <sheetData sheetId="14196"/>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sheetData sheetId="14215"/>
      <sheetData sheetId="14216"/>
      <sheetData sheetId="14217"/>
      <sheetData sheetId="14218"/>
      <sheetData sheetId="14219"/>
      <sheetData sheetId="14220"/>
      <sheetData sheetId="14221"/>
      <sheetData sheetId="14222"/>
      <sheetData sheetId="14223"/>
      <sheetData sheetId="14224"/>
      <sheetData sheetId="14225"/>
      <sheetData sheetId="14226"/>
      <sheetData sheetId="14227"/>
      <sheetData sheetId="14228"/>
      <sheetData sheetId="14229"/>
      <sheetData sheetId="14230"/>
      <sheetData sheetId="14231"/>
      <sheetData sheetId="14232"/>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sheetData sheetId="14572"/>
      <sheetData sheetId="14573"/>
      <sheetData sheetId="14574"/>
      <sheetData sheetId="14575"/>
      <sheetData sheetId="14576"/>
      <sheetData sheetId="14577"/>
      <sheetData sheetId="14578"/>
      <sheetData sheetId="14579"/>
      <sheetData sheetId="14580"/>
      <sheetData sheetId="14581"/>
      <sheetData sheetId="14582"/>
      <sheetData sheetId="14583"/>
      <sheetData sheetId="14584"/>
      <sheetData sheetId="14585"/>
      <sheetData sheetId="14586"/>
      <sheetData sheetId="14587"/>
      <sheetData sheetId="14588"/>
      <sheetData sheetId="14589"/>
      <sheetData sheetId="14590"/>
      <sheetData sheetId="14591"/>
      <sheetData sheetId="14592"/>
      <sheetData sheetId="14593"/>
      <sheetData sheetId="14594"/>
      <sheetData sheetId="14595"/>
      <sheetData sheetId="14596"/>
      <sheetData sheetId="14597"/>
      <sheetData sheetId="14598"/>
      <sheetData sheetId="14599"/>
      <sheetData sheetId="14600"/>
      <sheetData sheetId="14601"/>
      <sheetData sheetId="14602"/>
      <sheetData sheetId="14603"/>
      <sheetData sheetId="14604"/>
      <sheetData sheetId="14605"/>
      <sheetData sheetId="14606"/>
      <sheetData sheetId="14607"/>
      <sheetData sheetId="14608"/>
      <sheetData sheetId="14609"/>
      <sheetData sheetId="14610"/>
      <sheetData sheetId="14611"/>
      <sheetData sheetId="14612"/>
      <sheetData sheetId="14613"/>
      <sheetData sheetId="14614"/>
      <sheetData sheetId="14615"/>
      <sheetData sheetId="14616"/>
      <sheetData sheetId="14617"/>
      <sheetData sheetId="14618"/>
      <sheetData sheetId="14619"/>
      <sheetData sheetId="14620"/>
      <sheetData sheetId="14621"/>
      <sheetData sheetId="14622"/>
      <sheetData sheetId="14623"/>
      <sheetData sheetId="14624"/>
      <sheetData sheetId="14625"/>
      <sheetData sheetId="14626"/>
      <sheetData sheetId="14627"/>
      <sheetData sheetId="14628"/>
      <sheetData sheetId="14629"/>
      <sheetData sheetId="14630"/>
      <sheetData sheetId="14631"/>
      <sheetData sheetId="14632"/>
      <sheetData sheetId="14633"/>
      <sheetData sheetId="14634"/>
      <sheetData sheetId="14635"/>
      <sheetData sheetId="14636"/>
      <sheetData sheetId="14637"/>
      <sheetData sheetId="14638"/>
      <sheetData sheetId="14639"/>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sheetData sheetId="14656"/>
      <sheetData sheetId="14657"/>
      <sheetData sheetId="14658"/>
      <sheetData sheetId="14659"/>
      <sheetData sheetId="14660"/>
      <sheetData sheetId="14661"/>
      <sheetData sheetId="14662"/>
      <sheetData sheetId="14663"/>
      <sheetData sheetId="14664"/>
      <sheetData sheetId="14665"/>
      <sheetData sheetId="14666"/>
      <sheetData sheetId="14667"/>
      <sheetData sheetId="14668"/>
      <sheetData sheetId="14669"/>
      <sheetData sheetId="14670"/>
      <sheetData sheetId="14671"/>
      <sheetData sheetId="14672"/>
      <sheetData sheetId="14673"/>
      <sheetData sheetId="14674"/>
      <sheetData sheetId="14675"/>
      <sheetData sheetId="14676"/>
      <sheetData sheetId="14677"/>
      <sheetData sheetId="14678"/>
      <sheetData sheetId="14679"/>
      <sheetData sheetId="14680"/>
      <sheetData sheetId="14681"/>
      <sheetData sheetId="14682"/>
      <sheetData sheetId="14683"/>
      <sheetData sheetId="14684"/>
      <sheetData sheetId="14685"/>
      <sheetData sheetId="14686"/>
      <sheetData sheetId="14687"/>
      <sheetData sheetId="14688"/>
      <sheetData sheetId="14689"/>
      <sheetData sheetId="14690"/>
      <sheetData sheetId="14691"/>
      <sheetData sheetId="14692"/>
      <sheetData sheetId="14693"/>
      <sheetData sheetId="14694"/>
      <sheetData sheetId="14695"/>
      <sheetData sheetId="14696"/>
      <sheetData sheetId="14697"/>
      <sheetData sheetId="14698"/>
      <sheetData sheetId="14699"/>
      <sheetData sheetId="14700"/>
      <sheetData sheetId="14701"/>
      <sheetData sheetId="14702"/>
      <sheetData sheetId="14703"/>
      <sheetData sheetId="14704"/>
      <sheetData sheetId="14705"/>
      <sheetData sheetId="14706"/>
      <sheetData sheetId="14707"/>
      <sheetData sheetId="14708"/>
      <sheetData sheetId="14709"/>
      <sheetData sheetId="14710"/>
      <sheetData sheetId="14711"/>
      <sheetData sheetId="14712"/>
      <sheetData sheetId="14713"/>
      <sheetData sheetId="14714"/>
      <sheetData sheetId="14715"/>
      <sheetData sheetId="14716"/>
      <sheetData sheetId="14717"/>
      <sheetData sheetId="14718"/>
      <sheetData sheetId="14719"/>
      <sheetData sheetId="14720"/>
      <sheetData sheetId="14721"/>
      <sheetData sheetId="14722"/>
      <sheetData sheetId="14723"/>
      <sheetData sheetId="14724"/>
      <sheetData sheetId="14725"/>
      <sheetData sheetId="14726"/>
      <sheetData sheetId="14727"/>
      <sheetData sheetId="14728"/>
      <sheetData sheetId="14729"/>
      <sheetData sheetId="14730"/>
      <sheetData sheetId="14731"/>
      <sheetData sheetId="14732"/>
      <sheetData sheetId="14733"/>
      <sheetData sheetId="14734"/>
      <sheetData sheetId="14735"/>
      <sheetData sheetId="14736"/>
      <sheetData sheetId="14737"/>
      <sheetData sheetId="14738"/>
      <sheetData sheetId="14739"/>
      <sheetData sheetId="14740"/>
      <sheetData sheetId="14741"/>
      <sheetData sheetId="14742"/>
      <sheetData sheetId="14743"/>
      <sheetData sheetId="14744"/>
      <sheetData sheetId="14745"/>
      <sheetData sheetId="14746"/>
      <sheetData sheetId="14747"/>
      <sheetData sheetId="14748"/>
      <sheetData sheetId="14749"/>
      <sheetData sheetId="14750"/>
      <sheetData sheetId="14751"/>
      <sheetData sheetId="14752"/>
      <sheetData sheetId="14753"/>
      <sheetData sheetId="14754"/>
      <sheetData sheetId="14755"/>
      <sheetData sheetId="14756"/>
      <sheetData sheetId="14757"/>
      <sheetData sheetId="14758"/>
      <sheetData sheetId="14759"/>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sheetData sheetId="14773"/>
      <sheetData sheetId="14774"/>
      <sheetData sheetId="14775"/>
      <sheetData sheetId="14776"/>
      <sheetData sheetId="14777"/>
      <sheetData sheetId="14778"/>
      <sheetData sheetId="14779"/>
      <sheetData sheetId="14780"/>
      <sheetData sheetId="14781"/>
      <sheetData sheetId="14782"/>
      <sheetData sheetId="14783"/>
      <sheetData sheetId="14784"/>
      <sheetData sheetId="14785"/>
      <sheetData sheetId="14786"/>
      <sheetData sheetId="14787"/>
      <sheetData sheetId="14788"/>
      <sheetData sheetId="14789"/>
      <sheetData sheetId="14790"/>
      <sheetData sheetId="14791"/>
      <sheetData sheetId="14792"/>
      <sheetData sheetId="14793"/>
      <sheetData sheetId="14794"/>
      <sheetData sheetId="14795"/>
      <sheetData sheetId="14796"/>
      <sheetData sheetId="14797"/>
      <sheetData sheetId="14798"/>
      <sheetData sheetId="14799"/>
      <sheetData sheetId="14800"/>
      <sheetData sheetId="14801"/>
      <sheetData sheetId="14802"/>
      <sheetData sheetId="14803"/>
      <sheetData sheetId="14804"/>
      <sheetData sheetId="14805"/>
      <sheetData sheetId="14806"/>
      <sheetData sheetId="14807"/>
      <sheetData sheetId="14808"/>
      <sheetData sheetId="14809"/>
      <sheetData sheetId="14810"/>
      <sheetData sheetId="14811"/>
      <sheetData sheetId="14812"/>
      <sheetData sheetId="14813"/>
      <sheetData sheetId="14814"/>
      <sheetData sheetId="14815"/>
      <sheetData sheetId="14816"/>
      <sheetData sheetId="14817"/>
      <sheetData sheetId="14818"/>
      <sheetData sheetId="14819"/>
      <sheetData sheetId="14820"/>
      <sheetData sheetId="14821"/>
      <sheetData sheetId="14822"/>
      <sheetData sheetId="14823"/>
      <sheetData sheetId="14824"/>
      <sheetData sheetId="14825"/>
      <sheetData sheetId="14826"/>
      <sheetData sheetId="14827"/>
      <sheetData sheetId="14828"/>
      <sheetData sheetId="14829"/>
      <sheetData sheetId="14830"/>
      <sheetData sheetId="14831"/>
      <sheetData sheetId="14832"/>
      <sheetData sheetId="14833"/>
      <sheetData sheetId="14834"/>
      <sheetData sheetId="14835"/>
      <sheetData sheetId="14836"/>
      <sheetData sheetId="14837"/>
      <sheetData sheetId="14838"/>
      <sheetData sheetId="14839"/>
      <sheetData sheetId="14840"/>
      <sheetData sheetId="14841"/>
      <sheetData sheetId="14842"/>
      <sheetData sheetId="14843"/>
      <sheetData sheetId="14844"/>
      <sheetData sheetId="14845"/>
      <sheetData sheetId="14846"/>
      <sheetData sheetId="14847"/>
      <sheetData sheetId="14848"/>
      <sheetData sheetId="14849"/>
      <sheetData sheetId="14850"/>
      <sheetData sheetId="14851"/>
      <sheetData sheetId="14852"/>
      <sheetData sheetId="14853"/>
      <sheetData sheetId="14854"/>
      <sheetData sheetId="14855"/>
      <sheetData sheetId="14856"/>
      <sheetData sheetId="14857"/>
      <sheetData sheetId="14858"/>
      <sheetData sheetId="14859"/>
      <sheetData sheetId="14860"/>
      <sheetData sheetId="14861"/>
      <sheetData sheetId="14862"/>
      <sheetData sheetId="14863"/>
      <sheetData sheetId="14864"/>
      <sheetData sheetId="14865"/>
      <sheetData sheetId="14866"/>
      <sheetData sheetId="14867"/>
      <sheetData sheetId="14868"/>
      <sheetData sheetId="14869"/>
      <sheetData sheetId="14870"/>
      <sheetData sheetId="14871"/>
      <sheetData sheetId="14872"/>
      <sheetData sheetId="14873"/>
      <sheetData sheetId="14874"/>
      <sheetData sheetId="14875"/>
      <sheetData sheetId="14876"/>
      <sheetData sheetId="14877"/>
      <sheetData sheetId="14878"/>
      <sheetData sheetId="14879"/>
      <sheetData sheetId="14880"/>
      <sheetData sheetId="14881"/>
      <sheetData sheetId="14882"/>
      <sheetData sheetId="14883"/>
      <sheetData sheetId="14884"/>
      <sheetData sheetId="14885"/>
      <sheetData sheetId="14886"/>
      <sheetData sheetId="14887"/>
      <sheetData sheetId="14888"/>
      <sheetData sheetId="14889"/>
      <sheetData sheetId="14890"/>
      <sheetData sheetId="14891"/>
      <sheetData sheetId="14892"/>
      <sheetData sheetId="14893"/>
      <sheetData sheetId="14894"/>
      <sheetData sheetId="14895"/>
      <sheetData sheetId="14896"/>
      <sheetData sheetId="14897"/>
      <sheetData sheetId="14898"/>
      <sheetData sheetId="14899"/>
      <sheetData sheetId="14900"/>
      <sheetData sheetId="14901"/>
      <sheetData sheetId="14902"/>
      <sheetData sheetId="14903"/>
      <sheetData sheetId="14904"/>
      <sheetData sheetId="14905"/>
      <sheetData sheetId="14906"/>
      <sheetData sheetId="14907"/>
      <sheetData sheetId="14908"/>
      <sheetData sheetId="14909"/>
      <sheetData sheetId="14910"/>
      <sheetData sheetId="14911"/>
      <sheetData sheetId="14912"/>
      <sheetData sheetId="14913"/>
      <sheetData sheetId="14914"/>
      <sheetData sheetId="14915"/>
      <sheetData sheetId="14916"/>
      <sheetData sheetId="14917"/>
      <sheetData sheetId="14918"/>
      <sheetData sheetId="14919"/>
      <sheetData sheetId="14920"/>
      <sheetData sheetId="14921"/>
      <sheetData sheetId="14922"/>
      <sheetData sheetId="14923"/>
      <sheetData sheetId="14924"/>
      <sheetData sheetId="14925"/>
      <sheetData sheetId="14926"/>
      <sheetData sheetId="14927"/>
      <sheetData sheetId="14928"/>
      <sheetData sheetId="14929"/>
      <sheetData sheetId="14930"/>
      <sheetData sheetId="14931"/>
      <sheetData sheetId="14932"/>
      <sheetData sheetId="14933"/>
      <sheetData sheetId="14934"/>
      <sheetData sheetId="14935"/>
      <sheetData sheetId="14936"/>
      <sheetData sheetId="14937"/>
      <sheetData sheetId="14938"/>
      <sheetData sheetId="14939"/>
      <sheetData sheetId="14940"/>
      <sheetData sheetId="14941"/>
      <sheetData sheetId="14942"/>
      <sheetData sheetId="14943"/>
      <sheetData sheetId="14944"/>
      <sheetData sheetId="14945"/>
      <sheetData sheetId="14946"/>
      <sheetData sheetId="14947"/>
      <sheetData sheetId="14948"/>
      <sheetData sheetId="14949"/>
      <sheetData sheetId="14950"/>
      <sheetData sheetId="14951"/>
      <sheetData sheetId="14952"/>
      <sheetData sheetId="14953"/>
      <sheetData sheetId="14954"/>
      <sheetData sheetId="14955"/>
      <sheetData sheetId="14956"/>
      <sheetData sheetId="14957"/>
      <sheetData sheetId="14958"/>
      <sheetData sheetId="14959"/>
      <sheetData sheetId="14960"/>
      <sheetData sheetId="14961"/>
      <sheetData sheetId="14962"/>
      <sheetData sheetId="14963"/>
      <sheetData sheetId="14964"/>
      <sheetData sheetId="14965"/>
      <sheetData sheetId="14966"/>
      <sheetData sheetId="14967"/>
      <sheetData sheetId="14968"/>
      <sheetData sheetId="14969"/>
      <sheetData sheetId="14970"/>
      <sheetData sheetId="14971"/>
      <sheetData sheetId="14972"/>
      <sheetData sheetId="14973"/>
      <sheetData sheetId="14974"/>
      <sheetData sheetId="14975"/>
      <sheetData sheetId="14976"/>
      <sheetData sheetId="14977"/>
      <sheetData sheetId="14978"/>
      <sheetData sheetId="14979"/>
      <sheetData sheetId="14980"/>
      <sheetData sheetId="14981"/>
      <sheetData sheetId="14982"/>
      <sheetData sheetId="14983"/>
      <sheetData sheetId="14984"/>
      <sheetData sheetId="14985"/>
      <sheetData sheetId="14986"/>
      <sheetData sheetId="14987"/>
      <sheetData sheetId="14988"/>
      <sheetData sheetId="14989"/>
      <sheetData sheetId="14990"/>
      <sheetData sheetId="14991"/>
      <sheetData sheetId="14992"/>
      <sheetData sheetId="14993"/>
      <sheetData sheetId="14994"/>
      <sheetData sheetId="14995"/>
      <sheetData sheetId="14996"/>
      <sheetData sheetId="14997"/>
      <sheetData sheetId="14998"/>
      <sheetData sheetId="14999"/>
      <sheetData sheetId="15000"/>
      <sheetData sheetId="15001"/>
      <sheetData sheetId="15002"/>
      <sheetData sheetId="15003"/>
      <sheetData sheetId="15004"/>
      <sheetData sheetId="15005"/>
      <sheetData sheetId="15006"/>
      <sheetData sheetId="15007"/>
      <sheetData sheetId="15008"/>
      <sheetData sheetId="15009"/>
      <sheetData sheetId="15010"/>
      <sheetData sheetId="15011"/>
      <sheetData sheetId="15012"/>
      <sheetData sheetId="15013"/>
      <sheetData sheetId="15014"/>
      <sheetData sheetId="15015"/>
      <sheetData sheetId="15016"/>
      <sheetData sheetId="15017"/>
      <sheetData sheetId="15018"/>
      <sheetData sheetId="15019"/>
      <sheetData sheetId="15020"/>
      <sheetData sheetId="15021"/>
      <sheetData sheetId="15022"/>
      <sheetData sheetId="15023"/>
      <sheetData sheetId="15024"/>
      <sheetData sheetId="15025"/>
      <sheetData sheetId="15026"/>
      <sheetData sheetId="15027"/>
      <sheetData sheetId="15028"/>
      <sheetData sheetId="15029"/>
      <sheetData sheetId="15030"/>
      <sheetData sheetId="15031"/>
      <sheetData sheetId="15032"/>
      <sheetData sheetId="15033"/>
      <sheetData sheetId="15034"/>
      <sheetData sheetId="15035"/>
      <sheetData sheetId="15036"/>
      <sheetData sheetId="15037"/>
      <sheetData sheetId="15038"/>
      <sheetData sheetId="15039"/>
      <sheetData sheetId="15040"/>
      <sheetData sheetId="15041"/>
      <sheetData sheetId="15042"/>
      <sheetData sheetId="15043"/>
      <sheetData sheetId="15044"/>
      <sheetData sheetId="15045"/>
      <sheetData sheetId="15046"/>
      <sheetData sheetId="15047"/>
      <sheetData sheetId="15048"/>
      <sheetData sheetId="15049"/>
      <sheetData sheetId="15050"/>
      <sheetData sheetId="15051"/>
      <sheetData sheetId="15052"/>
      <sheetData sheetId="15053"/>
      <sheetData sheetId="15054"/>
      <sheetData sheetId="15055"/>
      <sheetData sheetId="15056"/>
      <sheetData sheetId="15057"/>
      <sheetData sheetId="15058"/>
      <sheetData sheetId="15059"/>
      <sheetData sheetId="15060"/>
      <sheetData sheetId="15061"/>
      <sheetData sheetId="15062"/>
      <sheetData sheetId="15063"/>
      <sheetData sheetId="15064"/>
      <sheetData sheetId="15065"/>
      <sheetData sheetId="15066"/>
      <sheetData sheetId="15067"/>
      <sheetData sheetId="15068"/>
      <sheetData sheetId="15069"/>
      <sheetData sheetId="15070"/>
      <sheetData sheetId="15071"/>
      <sheetData sheetId="15072"/>
      <sheetData sheetId="15073"/>
      <sheetData sheetId="15074"/>
      <sheetData sheetId="15075"/>
      <sheetData sheetId="15076"/>
      <sheetData sheetId="15077"/>
      <sheetData sheetId="15078"/>
      <sheetData sheetId="15079"/>
      <sheetData sheetId="15080"/>
      <sheetData sheetId="15081"/>
      <sheetData sheetId="15082"/>
      <sheetData sheetId="15083"/>
      <sheetData sheetId="15084"/>
      <sheetData sheetId="15085"/>
      <sheetData sheetId="15086"/>
      <sheetData sheetId="15087"/>
      <sheetData sheetId="15088"/>
      <sheetData sheetId="15089"/>
      <sheetData sheetId="15090"/>
      <sheetData sheetId="15091"/>
      <sheetData sheetId="15092"/>
      <sheetData sheetId="15093"/>
      <sheetData sheetId="15094"/>
      <sheetData sheetId="15095"/>
      <sheetData sheetId="15096"/>
      <sheetData sheetId="15097"/>
      <sheetData sheetId="15098"/>
      <sheetData sheetId="15099"/>
      <sheetData sheetId="15100"/>
      <sheetData sheetId="15101"/>
      <sheetData sheetId="15102"/>
      <sheetData sheetId="15103"/>
      <sheetData sheetId="15104"/>
      <sheetData sheetId="15105"/>
      <sheetData sheetId="15106"/>
      <sheetData sheetId="15107"/>
      <sheetData sheetId="15108"/>
      <sheetData sheetId="15109"/>
      <sheetData sheetId="15110"/>
      <sheetData sheetId="15111"/>
      <sheetData sheetId="15112"/>
      <sheetData sheetId="15113"/>
      <sheetData sheetId="15114"/>
      <sheetData sheetId="15115"/>
      <sheetData sheetId="15116"/>
      <sheetData sheetId="15117"/>
      <sheetData sheetId="15118"/>
      <sheetData sheetId="15119"/>
      <sheetData sheetId="15120"/>
      <sheetData sheetId="15121"/>
      <sheetData sheetId="15122"/>
      <sheetData sheetId="15123"/>
      <sheetData sheetId="15124"/>
      <sheetData sheetId="15125"/>
      <sheetData sheetId="15126"/>
      <sheetData sheetId="15127"/>
      <sheetData sheetId="15128"/>
      <sheetData sheetId="15129"/>
      <sheetData sheetId="15130"/>
      <sheetData sheetId="15131"/>
      <sheetData sheetId="15132"/>
      <sheetData sheetId="15133"/>
      <sheetData sheetId="15134"/>
      <sheetData sheetId="15135"/>
      <sheetData sheetId="15136"/>
      <sheetData sheetId="15137"/>
      <sheetData sheetId="15138"/>
      <sheetData sheetId="15139"/>
      <sheetData sheetId="15140"/>
      <sheetData sheetId="15141"/>
      <sheetData sheetId="15142"/>
      <sheetData sheetId="15143"/>
      <sheetData sheetId="15144"/>
      <sheetData sheetId="15145"/>
      <sheetData sheetId="15146"/>
      <sheetData sheetId="15147"/>
      <sheetData sheetId="15148"/>
      <sheetData sheetId="15149"/>
      <sheetData sheetId="15150"/>
      <sheetData sheetId="15151"/>
      <sheetData sheetId="15152"/>
      <sheetData sheetId="15153"/>
      <sheetData sheetId="15154"/>
      <sheetData sheetId="15155"/>
      <sheetData sheetId="15156"/>
      <sheetData sheetId="15157"/>
      <sheetData sheetId="15158"/>
      <sheetData sheetId="15159"/>
      <sheetData sheetId="15160"/>
      <sheetData sheetId="15161"/>
      <sheetData sheetId="15162"/>
      <sheetData sheetId="15163"/>
      <sheetData sheetId="15164"/>
      <sheetData sheetId="15165"/>
      <sheetData sheetId="15166"/>
      <sheetData sheetId="15167"/>
      <sheetData sheetId="15168"/>
      <sheetData sheetId="15169"/>
      <sheetData sheetId="15170"/>
      <sheetData sheetId="15171"/>
      <sheetData sheetId="15172"/>
      <sheetData sheetId="15173"/>
      <sheetData sheetId="15174"/>
      <sheetData sheetId="15175"/>
      <sheetData sheetId="15176"/>
      <sheetData sheetId="15177"/>
      <sheetData sheetId="15178"/>
      <sheetData sheetId="15179"/>
      <sheetData sheetId="15180"/>
      <sheetData sheetId="15181"/>
      <sheetData sheetId="15182"/>
      <sheetData sheetId="15183"/>
      <sheetData sheetId="15184"/>
      <sheetData sheetId="15185"/>
      <sheetData sheetId="15186"/>
      <sheetData sheetId="15187"/>
      <sheetData sheetId="15188"/>
      <sheetData sheetId="15189"/>
      <sheetData sheetId="15190"/>
      <sheetData sheetId="15191"/>
      <sheetData sheetId="15192"/>
      <sheetData sheetId="15193"/>
      <sheetData sheetId="15194"/>
      <sheetData sheetId="15195"/>
      <sheetData sheetId="15196"/>
      <sheetData sheetId="15197"/>
      <sheetData sheetId="15198"/>
      <sheetData sheetId="15199"/>
      <sheetData sheetId="15200"/>
      <sheetData sheetId="15201"/>
      <sheetData sheetId="15202"/>
      <sheetData sheetId="15203"/>
      <sheetData sheetId="15204"/>
      <sheetData sheetId="15205"/>
      <sheetData sheetId="15206"/>
      <sheetData sheetId="15207"/>
      <sheetData sheetId="15208"/>
      <sheetData sheetId="15209"/>
      <sheetData sheetId="15210"/>
      <sheetData sheetId="15211"/>
      <sheetData sheetId="15212"/>
      <sheetData sheetId="15213"/>
      <sheetData sheetId="15214"/>
      <sheetData sheetId="15215"/>
      <sheetData sheetId="15216"/>
      <sheetData sheetId="15217"/>
      <sheetData sheetId="15218"/>
      <sheetData sheetId="15219"/>
      <sheetData sheetId="15220"/>
      <sheetData sheetId="15221"/>
      <sheetData sheetId="15222"/>
      <sheetData sheetId="15223"/>
      <sheetData sheetId="15224"/>
      <sheetData sheetId="15225"/>
      <sheetData sheetId="15226"/>
      <sheetData sheetId="15227"/>
      <sheetData sheetId="15228"/>
      <sheetData sheetId="15229"/>
      <sheetData sheetId="15230"/>
      <sheetData sheetId="15231"/>
      <sheetData sheetId="15232"/>
      <sheetData sheetId="15233"/>
      <sheetData sheetId="15234"/>
      <sheetData sheetId="15235"/>
      <sheetData sheetId="15236"/>
      <sheetData sheetId="15237"/>
      <sheetData sheetId="15238"/>
      <sheetData sheetId="15239"/>
      <sheetData sheetId="15240"/>
      <sheetData sheetId="15241"/>
      <sheetData sheetId="15242"/>
      <sheetData sheetId="15243"/>
      <sheetData sheetId="15244"/>
      <sheetData sheetId="15245"/>
      <sheetData sheetId="15246"/>
      <sheetData sheetId="15247"/>
      <sheetData sheetId="15248"/>
      <sheetData sheetId="15249"/>
      <sheetData sheetId="15250"/>
      <sheetData sheetId="15251"/>
      <sheetData sheetId="15252"/>
      <sheetData sheetId="15253"/>
      <sheetData sheetId="15254"/>
      <sheetData sheetId="15255"/>
      <sheetData sheetId="15256"/>
      <sheetData sheetId="15257"/>
      <sheetData sheetId="15258"/>
      <sheetData sheetId="15259"/>
      <sheetData sheetId="15260"/>
      <sheetData sheetId="15261"/>
      <sheetData sheetId="15262"/>
      <sheetData sheetId="15263"/>
      <sheetData sheetId="15264"/>
      <sheetData sheetId="15265"/>
      <sheetData sheetId="15266"/>
      <sheetData sheetId="15267"/>
      <sheetData sheetId="15268"/>
      <sheetData sheetId="15269"/>
      <sheetData sheetId="15270"/>
      <sheetData sheetId="15271"/>
      <sheetData sheetId="15272"/>
      <sheetData sheetId="15273"/>
      <sheetData sheetId="15274"/>
      <sheetData sheetId="15275"/>
      <sheetData sheetId="15276"/>
      <sheetData sheetId="15277"/>
      <sheetData sheetId="15278"/>
      <sheetData sheetId="15279"/>
      <sheetData sheetId="15280"/>
      <sheetData sheetId="15281"/>
      <sheetData sheetId="15282"/>
      <sheetData sheetId="15283"/>
      <sheetData sheetId="15284"/>
      <sheetData sheetId="15285"/>
      <sheetData sheetId="15286"/>
      <sheetData sheetId="15287"/>
      <sheetData sheetId="15288"/>
      <sheetData sheetId="15289"/>
      <sheetData sheetId="15290"/>
      <sheetData sheetId="15291"/>
      <sheetData sheetId="15292"/>
      <sheetData sheetId="15293"/>
      <sheetData sheetId="15294"/>
      <sheetData sheetId="15295"/>
      <sheetData sheetId="15296"/>
      <sheetData sheetId="15297"/>
      <sheetData sheetId="15298"/>
      <sheetData sheetId="15299"/>
      <sheetData sheetId="15300"/>
      <sheetData sheetId="15301"/>
      <sheetData sheetId="15302"/>
      <sheetData sheetId="15303"/>
      <sheetData sheetId="15304"/>
      <sheetData sheetId="15305"/>
      <sheetData sheetId="15306"/>
      <sheetData sheetId="15307"/>
      <sheetData sheetId="15308"/>
      <sheetData sheetId="15309"/>
      <sheetData sheetId="15310"/>
      <sheetData sheetId="15311"/>
      <sheetData sheetId="15312"/>
      <sheetData sheetId="15313"/>
      <sheetData sheetId="15314"/>
      <sheetData sheetId="15315"/>
      <sheetData sheetId="15316"/>
      <sheetData sheetId="15317"/>
      <sheetData sheetId="15318"/>
      <sheetData sheetId="15319"/>
      <sheetData sheetId="15320"/>
      <sheetData sheetId="15321"/>
      <sheetData sheetId="15322"/>
      <sheetData sheetId="15323"/>
      <sheetData sheetId="15324"/>
      <sheetData sheetId="15325"/>
      <sheetData sheetId="15326"/>
      <sheetData sheetId="15327"/>
      <sheetData sheetId="15328"/>
      <sheetData sheetId="15329"/>
      <sheetData sheetId="15330"/>
      <sheetData sheetId="15331"/>
      <sheetData sheetId="15332"/>
      <sheetData sheetId="15333"/>
      <sheetData sheetId="15334"/>
      <sheetData sheetId="15335"/>
      <sheetData sheetId="15336"/>
      <sheetData sheetId="15337"/>
      <sheetData sheetId="15338"/>
      <sheetData sheetId="15339"/>
      <sheetData sheetId="15340"/>
      <sheetData sheetId="15341"/>
      <sheetData sheetId="15342"/>
      <sheetData sheetId="15343"/>
      <sheetData sheetId="15344"/>
      <sheetData sheetId="15345"/>
      <sheetData sheetId="15346"/>
      <sheetData sheetId="15347"/>
      <sheetData sheetId="15348"/>
      <sheetData sheetId="15349"/>
      <sheetData sheetId="15350"/>
      <sheetData sheetId="15351"/>
      <sheetData sheetId="15352"/>
      <sheetData sheetId="15353"/>
      <sheetData sheetId="15354"/>
      <sheetData sheetId="15355"/>
      <sheetData sheetId="15356"/>
      <sheetData sheetId="15357"/>
      <sheetData sheetId="15358"/>
      <sheetData sheetId="15359"/>
      <sheetData sheetId="15360"/>
      <sheetData sheetId="15361"/>
      <sheetData sheetId="15362"/>
      <sheetData sheetId="15363"/>
      <sheetData sheetId="15364"/>
      <sheetData sheetId="15365"/>
      <sheetData sheetId="15366"/>
      <sheetData sheetId="15367"/>
      <sheetData sheetId="15368"/>
      <sheetData sheetId="15369"/>
      <sheetData sheetId="15370"/>
      <sheetData sheetId="15371"/>
      <sheetData sheetId="15372"/>
      <sheetData sheetId="15373"/>
      <sheetData sheetId="15374"/>
      <sheetData sheetId="15375"/>
      <sheetData sheetId="15376"/>
      <sheetData sheetId="15377"/>
      <sheetData sheetId="15378"/>
      <sheetData sheetId="15379"/>
      <sheetData sheetId="15380"/>
      <sheetData sheetId="15381"/>
      <sheetData sheetId="15382"/>
      <sheetData sheetId="15383"/>
      <sheetData sheetId="15384"/>
      <sheetData sheetId="15385"/>
      <sheetData sheetId="15386"/>
      <sheetData sheetId="15387"/>
      <sheetData sheetId="15388"/>
      <sheetData sheetId="15389"/>
      <sheetData sheetId="15390"/>
      <sheetData sheetId="15391"/>
      <sheetData sheetId="15392"/>
      <sheetData sheetId="15393"/>
      <sheetData sheetId="15394"/>
      <sheetData sheetId="15395"/>
      <sheetData sheetId="15396"/>
      <sheetData sheetId="15397"/>
      <sheetData sheetId="15398"/>
      <sheetData sheetId="15399"/>
      <sheetData sheetId="15400"/>
      <sheetData sheetId="15401"/>
      <sheetData sheetId="15402"/>
      <sheetData sheetId="15403"/>
      <sheetData sheetId="15404"/>
      <sheetData sheetId="15405"/>
      <sheetData sheetId="15406"/>
      <sheetData sheetId="15407"/>
      <sheetData sheetId="15408"/>
      <sheetData sheetId="15409"/>
      <sheetData sheetId="15410"/>
      <sheetData sheetId="15411"/>
      <sheetData sheetId="15412"/>
      <sheetData sheetId="15413"/>
      <sheetData sheetId="15414"/>
      <sheetData sheetId="15415"/>
      <sheetData sheetId="15416"/>
      <sheetData sheetId="15417"/>
      <sheetData sheetId="15418"/>
      <sheetData sheetId="15419"/>
      <sheetData sheetId="15420"/>
      <sheetData sheetId="15421"/>
      <sheetData sheetId="15422"/>
      <sheetData sheetId="15423"/>
      <sheetData sheetId="15424"/>
      <sheetData sheetId="15425"/>
      <sheetData sheetId="15426"/>
      <sheetData sheetId="15427"/>
      <sheetData sheetId="15428"/>
      <sheetData sheetId="15429"/>
      <sheetData sheetId="15430"/>
      <sheetData sheetId="15431"/>
      <sheetData sheetId="15432"/>
      <sheetData sheetId="15433"/>
      <sheetData sheetId="15434"/>
      <sheetData sheetId="15435"/>
      <sheetData sheetId="15436"/>
      <sheetData sheetId="15437"/>
      <sheetData sheetId="15438"/>
      <sheetData sheetId="15439"/>
      <sheetData sheetId="15440"/>
      <sheetData sheetId="15441"/>
      <sheetData sheetId="15442"/>
      <sheetData sheetId="15443"/>
      <sheetData sheetId="15444"/>
      <sheetData sheetId="15445"/>
      <sheetData sheetId="15446"/>
      <sheetData sheetId="15447"/>
      <sheetData sheetId="15448"/>
      <sheetData sheetId="15449"/>
      <sheetData sheetId="15450"/>
      <sheetData sheetId="15451"/>
      <sheetData sheetId="15452"/>
      <sheetData sheetId="15453"/>
      <sheetData sheetId="15454"/>
      <sheetData sheetId="15455"/>
      <sheetData sheetId="15456"/>
      <sheetData sheetId="15457"/>
      <sheetData sheetId="15458"/>
      <sheetData sheetId="15459"/>
      <sheetData sheetId="15460"/>
      <sheetData sheetId="15461"/>
      <sheetData sheetId="15462"/>
      <sheetData sheetId="15463"/>
      <sheetData sheetId="15464"/>
      <sheetData sheetId="15465"/>
      <sheetData sheetId="15466"/>
      <sheetData sheetId="15467"/>
      <sheetData sheetId="15468"/>
      <sheetData sheetId="15469"/>
      <sheetData sheetId="15470"/>
      <sheetData sheetId="15471"/>
      <sheetData sheetId="15472"/>
      <sheetData sheetId="15473"/>
      <sheetData sheetId="15474"/>
      <sheetData sheetId="15475"/>
      <sheetData sheetId="15476"/>
      <sheetData sheetId="15477"/>
      <sheetData sheetId="15478"/>
      <sheetData sheetId="15479"/>
      <sheetData sheetId="15480"/>
      <sheetData sheetId="15481"/>
      <sheetData sheetId="15482"/>
      <sheetData sheetId="15483"/>
      <sheetData sheetId="15484"/>
      <sheetData sheetId="15485"/>
      <sheetData sheetId="15486"/>
      <sheetData sheetId="15487"/>
      <sheetData sheetId="15488"/>
      <sheetData sheetId="15489"/>
      <sheetData sheetId="15490"/>
      <sheetData sheetId="15491"/>
      <sheetData sheetId="15492"/>
      <sheetData sheetId="15493"/>
      <sheetData sheetId="15494"/>
      <sheetData sheetId="15495"/>
      <sheetData sheetId="15496"/>
      <sheetData sheetId="15497"/>
      <sheetData sheetId="15498"/>
      <sheetData sheetId="15499"/>
      <sheetData sheetId="15500"/>
      <sheetData sheetId="15501"/>
      <sheetData sheetId="15502"/>
      <sheetData sheetId="15503"/>
      <sheetData sheetId="15504"/>
      <sheetData sheetId="15505"/>
      <sheetData sheetId="15506"/>
      <sheetData sheetId="15507"/>
      <sheetData sheetId="15508"/>
      <sheetData sheetId="15509"/>
      <sheetData sheetId="15510"/>
      <sheetData sheetId="15511"/>
      <sheetData sheetId="15512"/>
      <sheetData sheetId="15513"/>
      <sheetData sheetId="15514"/>
      <sheetData sheetId="15515"/>
      <sheetData sheetId="15516"/>
      <sheetData sheetId="15517"/>
      <sheetData sheetId="15518"/>
      <sheetData sheetId="15519"/>
      <sheetData sheetId="15520"/>
      <sheetData sheetId="15521"/>
      <sheetData sheetId="15522"/>
      <sheetData sheetId="15523"/>
      <sheetData sheetId="15524"/>
      <sheetData sheetId="15525"/>
      <sheetData sheetId="15526"/>
      <sheetData sheetId="15527"/>
      <sheetData sheetId="15528"/>
      <sheetData sheetId="15529"/>
      <sheetData sheetId="15530"/>
      <sheetData sheetId="15531"/>
      <sheetData sheetId="15532"/>
      <sheetData sheetId="15533"/>
      <sheetData sheetId="15534"/>
      <sheetData sheetId="15535"/>
      <sheetData sheetId="15536"/>
      <sheetData sheetId="15537"/>
      <sheetData sheetId="15538"/>
      <sheetData sheetId="15539"/>
      <sheetData sheetId="15540"/>
      <sheetData sheetId="15541"/>
      <sheetData sheetId="15542"/>
      <sheetData sheetId="15543"/>
      <sheetData sheetId="15544"/>
      <sheetData sheetId="15545"/>
      <sheetData sheetId="15546"/>
      <sheetData sheetId="15547"/>
      <sheetData sheetId="15548"/>
      <sheetData sheetId="15549"/>
      <sheetData sheetId="15550"/>
      <sheetData sheetId="15551"/>
      <sheetData sheetId="15552"/>
      <sheetData sheetId="15553"/>
      <sheetData sheetId="15554"/>
      <sheetData sheetId="15555"/>
      <sheetData sheetId="15556"/>
      <sheetData sheetId="15557"/>
      <sheetData sheetId="15558"/>
      <sheetData sheetId="15559"/>
      <sheetData sheetId="15560"/>
      <sheetData sheetId="15561"/>
      <sheetData sheetId="15562"/>
      <sheetData sheetId="15563"/>
      <sheetData sheetId="15564"/>
      <sheetData sheetId="15565"/>
      <sheetData sheetId="15566"/>
      <sheetData sheetId="15567"/>
      <sheetData sheetId="15568"/>
      <sheetData sheetId="15569"/>
      <sheetData sheetId="15570"/>
      <sheetData sheetId="15571"/>
      <sheetData sheetId="15572"/>
      <sheetData sheetId="15573"/>
      <sheetData sheetId="15574"/>
      <sheetData sheetId="15575"/>
      <sheetData sheetId="15576"/>
      <sheetData sheetId="15577"/>
      <sheetData sheetId="15578"/>
      <sheetData sheetId="15579"/>
      <sheetData sheetId="15580"/>
      <sheetData sheetId="15581"/>
      <sheetData sheetId="15582"/>
      <sheetData sheetId="15583"/>
      <sheetData sheetId="15584"/>
      <sheetData sheetId="15585"/>
      <sheetData sheetId="15586"/>
      <sheetData sheetId="15587"/>
      <sheetData sheetId="15588"/>
      <sheetData sheetId="15589"/>
      <sheetData sheetId="15590"/>
      <sheetData sheetId="15591"/>
      <sheetData sheetId="15592"/>
      <sheetData sheetId="15593"/>
      <sheetData sheetId="15594"/>
      <sheetData sheetId="15595"/>
      <sheetData sheetId="15596"/>
      <sheetData sheetId="15597"/>
      <sheetData sheetId="15598"/>
      <sheetData sheetId="15599"/>
      <sheetData sheetId="15600"/>
      <sheetData sheetId="15601"/>
      <sheetData sheetId="15602"/>
      <sheetData sheetId="15603"/>
      <sheetData sheetId="15604"/>
      <sheetData sheetId="15605"/>
      <sheetData sheetId="15606"/>
      <sheetData sheetId="15607"/>
      <sheetData sheetId="15608"/>
      <sheetData sheetId="15609"/>
      <sheetData sheetId="15610"/>
      <sheetData sheetId="15611"/>
      <sheetData sheetId="15612"/>
      <sheetData sheetId="15613"/>
      <sheetData sheetId="15614"/>
      <sheetData sheetId="15615"/>
      <sheetData sheetId="15616"/>
      <sheetData sheetId="15617"/>
      <sheetData sheetId="15618"/>
      <sheetData sheetId="15619"/>
      <sheetData sheetId="15620"/>
      <sheetData sheetId="15621"/>
      <sheetData sheetId="15622"/>
      <sheetData sheetId="15623"/>
      <sheetData sheetId="15624"/>
      <sheetData sheetId="15625"/>
      <sheetData sheetId="15626"/>
      <sheetData sheetId="15627"/>
      <sheetData sheetId="15628"/>
      <sheetData sheetId="15629"/>
      <sheetData sheetId="15630"/>
      <sheetData sheetId="15631"/>
      <sheetData sheetId="15632"/>
      <sheetData sheetId="15633"/>
      <sheetData sheetId="15634"/>
      <sheetData sheetId="15635"/>
      <sheetData sheetId="15636"/>
      <sheetData sheetId="15637"/>
      <sheetData sheetId="15638"/>
      <sheetData sheetId="15639"/>
      <sheetData sheetId="15640"/>
      <sheetData sheetId="15641"/>
      <sheetData sheetId="15642"/>
      <sheetData sheetId="15643"/>
      <sheetData sheetId="15644"/>
      <sheetData sheetId="15645"/>
      <sheetData sheetId="15646"/>
      <sheetData sheetId="15647"/>
      <sheetData sheetId="15648"/>
      <sheetData sheetId="15649"/>
      <sheetData sheetId="15650"/>
      <sheetData sheetId="15651"/>
      <sheetData sheetId="15652"/>
      <sheetData sheetId="15653"/>
      <sheetData sheetId="15654"/>
      <sheetData sheetId="15655"/>
      <sheetData sheetId="15656"/>
      <sheetData sheetId="15657"/>
      <sheetData sheetId="15658"/>
      <sheetData sheetId="15659"/>
      <sheetData sheetId="15660"/>
      <sheetData sheetId="15661"/>
      <sheetData sheetId="15662"/>
      <sheetData sheetId="15663"/>
      <sheetData sheetId="15664"/>
      <sheetData sheetId="15665"/>
      <sheetData sheetId="15666"/>
      <sheetData sheetId="15667"/>
      <sheetData sheetId="15668"/>
      <sheetData sheetId="15669"/>
      <sheetData sheetId="15670"/>
      <sheetData sheetId="15671"/>
      <sheetData sheetId="15672"/>
      <sheetData sheetId="15673"/>
      <sheetData sheetId="15674"/>
      <sheetData sheetId="15675"/>
      <sheetData sheetId="15676"/>
      <sheetData sheetId="15677"/>
      <sheetData sheetId="15678"/>
      <sheetData sheetId="15679"/>
      <sheetData sheetId="15680"/>
      <sheetData sheetId="15681"/>
      <sheetData sheetId="15682"/>
      <sheetData sheetId="15683"/>
      <sheetData sheetId="15684"/>
      <sheetData sheetId="15685"/>
      <sheetData sheetId="15686"/>
      <sheetData sheetId="15687"/>
      <sheetData sheetId="15688"/>
      <sheetData sheetId="15689"/>
      <sheetData sheetId="15690"/>
      <sheetData sheetId="15691"/>
      <sheetData sheetId="15692"/>
      <sheetData sheetId="15693"/>
      <sheetData sheetId="15694"/>
      <sheetData sheetId="15695"/>
      <sheetData sheetId="15696"/>
      <sheetData sheetId="15697"/>
      <sheetData sheetId="15698"/>
      <sheetData sheetId="15699"/>
      <sheetData sheetId="15700"/>
      <sheetData sheetId="15701"/>
      <sheetData sheetId="15702"/>
      <sheetData sheetId="15703"/>
      <sheetData sheetId="15704"/>
      <sheetData sheetId="15705"/>
      <sheetData sheetId="15706"/>
      <sheetData sheetId="15707"/>
      <sheetData sheetId="15708"/>
      <sheetData sheetId="15709"/>
      <sheetData sheetId="15710"/>
      <sheetData sheetId="15711"/>
      <sheetData sheetId="15712"/>
      <sheetData sheetId="15713"/>
      <sheetData sheetId="15714"/>
      <sheetData sheetId="15715"/>
      <sheetData sheetId="15716"/>
      <sheetData sheetId="15717"/>
      <sheetData sheetId="15718"/>
      <sheetData sheetId="15719"/>
      <sheetData sheetId="15720"/>
      <sheetData sheetId="15721"/>
      <sheetData sheetId="15722"/>
      <sheetData sheetId="15723"/>
      <sheetData sheetId="15724"/>
      <sheetData sheetId="15725"/>
      <sheetData sheetId="15726"/>
      <sheetData sheetId="15727"/>
      <sheetData sheetId="15728"/>
      <sheetData sheetId="15729"/>
      <sheetData sheetId="15730"/>
      <sheetData sheetId="15731"/>
      <sheetData sheetId="15732"/>
      <sheetData sheetId="15733"/>
      <sheetData sheetId="15734"/>
      <sheetData sheetId="15735"/>
      <sheetData sheetId="15736"/>
      <sheetData sheetId="15737"/>
      <sheetData sheetId="15738"/>
      <sheetData sheetId="15739"/>
      <sheetData sheetId="15740"/>
      <sheetData sheetId="15741"/>
      <sheetData sheetId="15742"/>
      <sheetData sheetId="15743"/>
      <sheetData sheetId="15744"/>
      <sheetData sheetId="15745"/>
      <sheetData sheetId="15746"/>
      <sheetData sheetId="15747"/>
      <sheetData sheetId="15748"/>
      <sheetData sheetId="15749"/>
      <sheetData sheetId="15750"/>
      <sheetData sheetId="15751"/>
      <sheetData sheetId="15752"/>
      <sheetData sheetId="15753"/>
      <sheetData sheetId="15754"/>
      <sheetData sheetId="15755"/>
      <sheetData sheetId="15756"/>
      <sheetData sheetId="15757"/>
      <sheetData sheetId="15758"/>
      <sheetData sheetId="15759"/>
      <sheetData sheetId="15760"/>
      <sheetData sheetId="15761"/>
      <sheetData sheetId="15762"/>
      <sheetData sheetId="15763"/>
      <sheetData sheetId="15764"/>
      <sheetData sheetId="15765"/>
      <sheetData sheetId="15766"/>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sheetData sheetId="15837"/>
      <sheetData sheetId="15838"/>
      <sheetData sheetId="15839"/>
      <sheetData sheetId="15840"/>
      <sheetData sheetId="15841"/>
      <sheetData sheetId="15842"/>
      <sheetData sheetId="15843"/>
      <sheetData sheetId="15844"/>
      <sheetData sheetId="15845"/>
      <sheetData sheetId="15846"/>
      <sheetData sheetId="15847"/>
      <sheetData sheetId="15848"/>
      <sheetData sheetId="15849"/>
      <sheetData sheetId="15850"/>
      <sheetData sheetId="15851"/>
      <sheetData sheetId="15852"/>
      <sheetData sheetId="15853"/>
      <sheetData sheetId="15854"/>
      <sheetData sheetId="15855"/>
      <sheetData sheetId="15856"/>
      <sheetData sheetId="15857"/>
      <sheetData sheetId="15858"/>
      <sheetData sheetId="15859"/>
      <sheetData sheetId="15860"/>
      <sheetData sheetId="15861"/>
      <sheetData sheetId="15862"/>
      <sheetData sheetId="15863"/>
      <sheetData sheetId="15864"/>
      <sheetData sheetId="15865"/>
      <sheetData sheetId="15866"/>
      <sheetData sheetId="15867"/>
      <sheetData sheetId="15868"/>
      <sheetData sheetId="15869"/>
      <sheetData sheetId="15870"/>
      <sheetData sheetId="15871"/>
      <sheetData sheetId="15872"/>
      <sheetData sheetId="15873"/>
      <sheetData sheetId="15874"/>
      <sheetData sheetId="15875"/>
      <sheetData sheetId="15876"/>
      <sheetData sheetId="15877"/>
      <sheetData sheetId="15878"/>
      <sheetData sheetId="15879"/>
      <sheetData sheetId="15880"/>
      <sheetData sheetId="1588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sheetData sheetId="15952"/>
      <sheetData sheetId="15953"/>
      <sheetData sheetId="15954"/>
      <sheetData sheetId="15955"/>
      <sheetData sheetId="15956"/>
      <sheetData sheetId="15957"/>
      <sheetData sheetId="15958"/>
      <sheetData sheetId="15959"/>
      <sheetData sheetId="15960"/>
      <sheetData sheetId="15961"/>
      <sheetData sheetId="15962"/>
      <sheetData sheetId="15963"/>
      <sheetData sheetId="15964"/>
      <sheetData sheetId="15965"/>
      <sheetData sheetId="15966"/>
      <sheetData sheetId="15967"/>
      <sheetData sheetId="15968"/>
      <sheetData sheetId="15969"/>
      <sheetData sheetId="15970"/>
      <sheetData sheetId="15971"/>
      <sheetData sheetId="15972"/>
      <sheetData sheetId="15973"/>
      <sheetData sheetId="15974"/>
      <sheetData sheetId="15975"/>
      <sheetData sheetId="15976"/>
      <sheetData sheetId="15977"/>
      <sheetData sheetId="15978"/>
      <sheetData sheetId="15979"/>
      <sheetData sheetId="15980"/>
      <sheetData sheetId="15981"/>
      <sheetData sheetId="15982"/>
      <sheetData sheetId="15983"/>
      <sheetData sheetId="15984"/>
      <sheetData sheetId="15985"/>
      <sheetData sheetId="15986"/>
      <sheetData sheetId="15987"/>
      <sheetData sheetId="15988"/>
      <sheetData sheetId="15989"/>
      <sheetData sheetId="15990"/>
      <sheetData sheetId="15991"/>
      <sheetData sheetId="15992"/>
      <sheetData sheetId="15993"/>
      <sheetData sheetId="15994"/>
      <sheetData sheetId="15995"/>
      <sheetData sheetId="15996"/>
      <sheetData sheetId="15997"/>
      <sheetData sheetId="15998"/>
      <sheetData sheetId="15999"/>
      <sheetData sheetId="16000"/>
      <sheetData sheetId="16001"/>
      <sheetData sheetId="16002"/>
      <sheetData sheetId="16003"/>
      <sheetData sheetId="16004"/>
      <sheetData sheetId="16005"/>
      <sheetData sheetId="16006"/>
      <sheetData sheetId="16007"/>
      <sheetData sheetId="16008"/>
      <sheetData sheetId="16009"/>
      <sheetData sheetId="16010"/>
      <sheetData sheetId="16011"/>
      <sheetData sheetId="16012"/>
      <sheetData sheetId="16013"/>
      <sheetData sheetId="16014"/>
      <sheetData sheetId="16015"/>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sheetData sheetId="16087"/>
      <sheetData sheetId="16088"/>
      <sheetData sheetId="16089"/>
      <sheetData sheetId="16090"/>
      <sheetData sheetId="16091"/>
      <sheetData sheetId="16092"/>
      <sheetData sheetId="16093"/>
      <sheetData sheetId="16094"/>
      <sheetData sheetId="16095"/>
      <sheetData sheetId="16096"/>
      <sheetData sheetId="16097"/>
      <sheetData sheetId="16098"/>
      <sheetData sheetId="16099"/>
      <sheetData sheetId="16100"/>
      <sheetData sheetId="16101"/>
      <sheetData sheetId="16102"/>
      <sheetData sheetId="16103"/>
      <sheetData sheetId="16104"/>
      <sheetData sheetId="16105"/>
      <sheetData sheetId="16106"/>
      <sheetData sheetId="16107"/>
      <sheetData sheetId="16108"/>
      <sheetData sheetId="16109"/>
      <sheetData sheetId="16110"/>
      <sheetData sheetId="16111"/>
      <sheetData sheetId="16112"/>
      <sheetData sheetId="16113"/>
      <sheetData sheetId="16114"/>
      <sheetData sheetId="16115"/>
      <sheetData sheetId="16116"/>
      <sheetData sheetId="16117"/>
      <sheetData sheetId="16118"/>
      <sheetData sheetId="16119"/>
      <sheetData sheetId="16120"/>
      <sheetData sheetId="16121"/>
      <sheetData sheetId="16122"/>
      <sheetData sheetId="16123"/>
      <sheetData sheetId="16124"/>
      <sheetData sheetId="16125"/>
      <sheetData sheetId="16126"/>
      <sheetData sheetId="16127"/>
      <sheetData sheetId="16128"/>
      <sheetData sheetId="16129"/>
      <sheetData sheetId="16130"/>
      <sheetData sheetId="16131"/>
      <sheetData sheetId="16132"/>
      <sheetData sheetId="16133"/>
      <sheetData sheetId="16134"/>
      <sheetData sheetId="16135"/>
      <sheetData sheetId="16136"/>
      <sheetData sheetId="16137"/>
      <sheetData sheetId="16138"/>
      <sheetData sheetId="16139"/>
      <sheetData sheetId="16140"/>
      <sheetData sheetId="16141"/>
      <sheetData sheetId="16142"/>
      <sheetData sheetId="16143"/>
      <sheetData sheetId="16144"/>
      <sheetData sheetId="16145"/>
      <sheetData sheetId="16146"/>
      <sheetData sheetId="16147"/>
      <sheetData sheetId="16148"/>
      <sheetData sheetId="16149"/>
      <sheetData sheetId="16150"/>
      <sheetData sheetId="16151"/>
      <sheetData sheetId="16152"/>
      <sheetData sheetId="16153"/>
      <sheetData sheetId="16154"/>
      <sheetData sheetId="16155"/>
      <sheetData sheetId="16156"/>
      <sheetData sheetId="16157"/>
      <sheetData sheetId="16158"/>
      <sheetData sheetId="16159"/>
      <sheetData sheetId="16160"/>
      <sheetData sheetId="16161"/>
      <sheetData sheetId="16162"/>
      <sheetData sheetId="16163"/>
      <sheetData sheetId="16164"/>
      <sheetData sheetId="16165"/>
      <sheetData sheetId="16166"/>
      <sheetData sheetId="16167"/>
      <sheetData sheetId="16168"/>
      <sheetData sheetId="16169"/>
      <sheetData sheetId="16170"/>
      <sheetData sheetId="16171"/>
      <sheetData sheetId="16172"/>
      <sheetData sheetId="16173"/>
      <sheetData sheetId="16174"/>
      <sheetData sheetId="16175"/>
      <sheetData sheetId="16176"/>
      <sheetData sheetId="16177"/>
      <sheetData sheetId="16178"/>
      <sheetData sheetId="16179"/>
      <sheetData sheetId="16180"/>
      <sheetData sheetId="16181"/>
      <sheetData sheetId="16182"/>
      <sheetData sheetId="16183"/>
      <sheetData sheetId="16184"/>
      <sheetData sheetId="16185"/>
      <sheetData sheetId="16186"/>
      <sheetData sheetId="16187"/>
      <sheetData sheetId="16188"/>
      <sheetData sheetId="16189"/>
      <sheetData sheetId="16190"/>
      <sheetData sheetId="16191"/>
      <sheetData sheetId="16192"/>
      <sheetData sheetId="16193"/>
      <sheetData sheetId="16194"/>
      <sheetData sheetId="16195"/>
      <sheetData sheetId="16196"/>
      <sheetData sheetId="16197"/>
      <sheetData sheetId="16198"/>
      <sheetData sheetId="16199"/>
      <sheetData sheetId="16200"/>
      <sheetData sheetId="16201"/>
      <sheetData sheetId="16202"/>
      <sheetData sheetId="16203"/>
      <sheetData sheetId="16204"/>
      <sheetData sheetId="16205"/>
      <sheetData sheetId="16206"/>
      <sheetData sheetId="16207"/>
      <sheetData sheetId="16208"/>
      <sheetData sheetId="16209"/>
      <sheetData sheetId="16210"/>
      <sheetData sheetId="16211"/>
      <sheetData sheetId="16212"/>
      <sheetData sheetId="16213"/>
      <sheetData sheetId="16214"/>
      <sheetData sheetId="16215"/>
      <sheetData sheetId="16216"/>
      <sheetData sheetId="16217"/>
      <sheetData sheetId="16218"/>
      <sheetData sheetId="16219"/>
      <sheetData sheetId="16220"/>
      <sheetData sheetId="16221"/>
      <sheetData sheetId="16222"/>
      <sheetData sheetId="16223"/>
      <sheetData sheetId="16224"/>
      <sheetData sheetId="16225"/>
      <sheetData sheetId="16226"/>
      <sheetData sheetId="16227"/>
      <sheetData sheetId="16228"/>
      <sheetData sheetId="16229"/>
      <sheetData sheetId="16230"/>
      <sheetData sheetId="16231"/>
      <sheetData sheetId="16232"/>
      <sheetData sheetId="16233"/>
      <sheetData sheetId="16234"/>
      <sheetData sheetId="16235"/>
      <sheetData sheetId="16236"/>
      <sheetData sheetId="16237"/>
      <sheetData sheetId="16238"/>
      <sheetData sheetId="16239"/>
      <sheetData sheetId="16240"/>
      <sheetData sheetId="16241"/>
      <sheetData sheetId="16242"/>
      <sheetData sheetId="16243"/>
      <sheetData sheetId="16244"/>
      <sheetData sheetId="16245"/>
      <sheetData sheetId="16246"/>
      <sheetData sheetId="16247"/>
      <sheetData sheetId="16248"/>
      <sheetData sheetId="16249"/>
      <sheetData sheetId="16250"/>
      <sheetData sheetId="16251"/>
      <sheetData sheetId="16252"/>
      <sheetData sheetId="16253"/>
      <sheetData sheetId="16254"/>
      <sheetData sheetId="16255"/>
      <sheetData sheetId="16256"/>
      <sheetData sheetId="16257"/>
      <sheetData sheetId="16258"/>
      <sheetData sheetId="16259"/>
      <sheetData sheetId="16260"/>
      <sheetData sheetId="16261"/>
      <sheetData sheetId="16262"/>
      <sheetData sheetId="16263"/>
      <sheetData sheetId="16264"/>
      <sheetData sheetId="16265"/>
      <sheetData sheetId="16266"/>
      <sheetData sheetId="16267"/>
      <sheetData sheetId="16268"/>
      <sheetData sheetId="16269"/>
      <sheetData sheetId="16270"/>
      <sheetData sheetId="16271"/>
      <sheetData sheetId="16272"/>
      <sheetData sheetId="16273"/>
      <sheetData sheetId="16274"/>
      <sheetData sheetId="16275"/>
      <sheetData sheetId="16276"/>
      <sheetData sheetId="16277"/>
      <sheetData sheetId="16278"/>
      <sheetData sheetId="16279"/>
      <sheetData sheetId="16280"/>
      <sheetData sheetId="16281"/>
      <sheetData sheetId="16282"/>
      <sheetData sheetId="16283"/>
      <sheetData sheetId="16284"/>
      <sheetData sheetId="16285"/>
      <sheetData sheetId="16286"/>
      <sheetData sheetId="16287"/>
      <sheetData sheetId="16288"/>
      <sheetData sheetId="16289"/>
      <sheetData sheetId="16290"/>
      <sheetData sheetId="16291"/>
      <sheetData sheetId="16292"/>
      <sheetData sheetId="16293"/>
      <sheetData sheetId="16294"/>
      <sheetData sheetId="16295"/>
      <sheetData sheetId="16296"/>
      <sheetData sheetId="16297"/>
      <sheetData sheetId="16298"/>
      <sheetData sheetId="16299"/>
      <sheetData sheetId="16300"/>
      <sheetData sheetId="16301"/>
      <sheetData sheetId="16302"/>
      <sheetData sheetId="16303"/>
      <sheetData sheetId="16304"/>
      <sheetData sheetId="16305"/>
      <sheetData sheetId="16306"/>
      <sheetData sheetId="16307"/>
      <sheetData sheetId="16308"/>
      <sheetData sheetId="16309"/>
      <sheetData sheetId="16310"/>
      <sheetData sheetId="16311"/>
      <sheetData sheetId="16312"/>
      <sheetData sheetId="16313"/>
      <sheetData sheetId="16314"/>
      <sheetData sheetId="16315"/>
      <sheetData sheetId="16316"/>
      <sheetData sheetId="16317"/>
      <sheetData sheetId="16318"/>
      <sheetData sheetId="16319"/>
      <sheetData sheetId="16320"/>
      <sheetData sheetId="16321"/>
      <sheetData sheetId="16322"/>
      <sheetData sheetId="16323"/>
      <sheetData sheetId="16324"/>
      <sheetData sheetId="16325"/>
      <sheetData sheetId="16326"/>
      <sheetData sheetId="16327"/>
      <sheetData sheetId="16328"/>
      <sheetData sheetId="16329"/>
      <sheetData sheetId="16330"/>
      <sheetData sheetId="16331"/>
      <sheetData sheetId="16332"/>
      <sheetData sheetId="16333"/>
      <sheetData sheetId="16334"/>
      <sheetData sheetId="16335"/>
      <sheetData sheetId="16336"/>
      <sheetData sheetId="16337"/>
      <sheetData sheetId="16338"/>
      <sheetData sheetId="16339"/>
      <sheetData sheetId="16340"/>
      <sheetData sheetId="16341"/>
      <sheetData sheetId="16342"/>
      <sheetData sheetId="16343"/>
      <sheetData sheetId="16344"/>
      <sheetData sheetId="16345"/>
      <sheetData sheetId="16346"/>
      <sheetData sheetId="16347"/>
      <sheetData sheetId="16348"/>
      <sheetData sheetId="16349"/>
      <sheetData sheetId="16350"/>
      <sheetData sheetId="16351"/>
      <sheetData sheetId="16352"/>
      <sheetData sheetId="16353"/>
      <sheetData sheetId="16354"/>
      <sheetData sheetId="16355"/>
      <sheetData sheetId="16356"/>
      <sheetData sheetId="16357"/>
      <sheetData sheetId="16358"/>
      <sheetData sheetId="16359"/>
      <sheetData sheetId="16360"/>
      <sheetData sheetId="16361"/>
      <sheetData sheetId="16362"/>
      <sheetData sheetId="16363"/>
      <sheetData sheetId="16364"/>
      <sheetData sheetId="16365"/>
      <sheetData sheetId="16366"/>
      <sheetData sheetId="16367"/>
      <sheetData sheetId="16368"/>
      <sheetData sheetId="16369"/>
      <sheetData sheetId="16370"/>
      <sheetData sheetId="16371"/>
      <sheetData sheetId="16372"/>
      <sheetData sheetId="16373"/>
      <sheetData sheetId="16374"/>
      <sheetData sheetId="16375"/>
      <sheetData sheetId="16376"/>
      <sheetData sheetId="16377"/>
      <sheetData sheetId="16378"/>
      <sheetData sheetId="16379"/>
      <sheetData sheetId="16380"/>
      <sheetData sheetId="16381"/>
      <sheetData sheetId="16382"/>
      <sheetData sheetId="16383"/>
      <sheetData sheetId="16384"/>
      <sheetData sheetId="16385"/>
      <sheetData sheetId="16386"/>
      <sheetData sheetId="16387"/>
      <sheetData sheetId="16388"/>
      <sheetData sheetId="16389"/>
      <sheetData sheetId="16390"/>
      <sheetData sheetId="16391"/>
      <sheetData sheetId="16392"/>
      <sheetData sheetId="16393"/>
      <sheetData sheetId="16394"/>
      <sheetData sheetId="16395"/>
      <sheetData sheetId="16396"/>
      <sheetData sheetId="16397"/>
      <sheetData sheetId="16398"/>
      <sheetData sheetId="16399"/>
      <sheetData sheetId="16400"/>
      <sheetData sheetId="16401"/>
      <sheetData sheetId="16402"/>
      <sheetData sheetId="16403"/>
      <sheetData sheetId="16404"/>
      <sheetData sheetId="16405"/>
      <sheetData sheetId="16406"/>
      <sheetData sheetId="16407"/>
      <sheetData sheetId="16408"/>
      <sheetData sheetId="16409"/>
      <sheetData sheetId="16410"/>
      <sheetData sheetId="16411"/>
      <sheetData sheetId="16412"/>
      <sheetData sheetId="16413"/>
      <sheetData sheetId="16414"/>
      <sheetData sheetId="16415"/>
      <sheetData sheetId="16416"/>
      <sheetData sheetId="16417"/>
      <sheetData sheetId="16418"/>
      <sheetData sheetId="16419"/>
      <sheetData sheetId="16420"/>
      <sheetData sheetId="16421"/>
      <sheetData sheetId="16422"/>
      <sheetData sheetId="16423"/>
      <sheetData sheetId="16424"/>
      <sheetData sheetId="16425"/>
      <sheetData sheetId="16426"/>
      <sheetData sheetId="16427"/>
      <sheetData sheetId="16428"/>
      <sheetData sheetId="16429"/>
      <sheetData sheetId="16430"/>
      <sheetData sheetId="16431"/>
      <sheetData sheetId="16432"/>
      <sheetData sheetId="16433"/>
      <sheetData sheetId="16434"/>
      <sheetData sheetId="16435"/>
      <sheetData sheetId="16436"/>
      <sheetData sheetId="16437"/>
      <sheetData sheetId="16438"/>
      <sheetData sheetId="16439"/>
      <sheetData sheetId="16440"/>
      <sheetData sheetId="16441"/>
      <sheetData sheetId="16442"/>
      <sheetData sheetId="16443"/>
      <sheetData sheetId="16444"/>
      <sheetData sheetId="16445"/>
      <sheetData sheetId="16446"/>
      <sheetData sheetId="16447"/>
      <sheetData sheetId="16448"/>
      <sheetData sheetId="16449"/>
      <sheetData sheetId="16450"/>
      <sheetData sheetId="16451"/>
      <sheetData sheetId="16452"/>
      <sheetData sheetId="16453"/>
      <sheetData sheetId="16454"/>
      <sheetData sheetId="16455"/>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sheetData sheetId="16526"/>
      <sheetData sheetId="16527"/>
      <sheetData sheetId="16528"/>
      <sheetData sheetId="16529"/>
      <sheetData sheetId="16530"/>
      <sheetData sheetId="16531"/>
      <sheetData sheetId="16532"/>
      <sheetData sheetId="16533"/>
      <sheetData sheetId="16534"/>
      <sheetData sheetId="16535"/>
      <sheetData sheetId="16536"/>
      <sheetData sheetId="16537"/>
      <sheetData sheetId="16538"/>
      <sheetData sheetId="16539"/>
      <sheetData sheetId="16540"/>
      <sheetData sheetId="16541"/>
      <sheetData sheetId="16542"/>
      <sheetData sheetId="16543"/>
      <sheetData sheetId="16544"/>
      <sheetData sheetId="16545"/>
      <sheetData sheetId="16546"/>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sheetData sheetId="16577"/>
      <sheetData sheetId="16578"/>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sheetData sheetId="16668"/>
      <sheetData sheetId="16669"/>
      <sheetData sheetId="16670"/>
      <sheetData sheetId="16671"/>
      <sheetData sheetId="16672"/>
      <sheetData sheetId="16673"/>
      <sheetData sheetId="16674"/>
      <sheetData sheetId="16675"/>
      <sheetData sheetId="16676"/>
      <sheetData sheetId="16677"/>
      <sheetData sheetId="16678"/>
      <sheetData sheetId="16679"/>
      <sheetData sheetId="16680"/>
      <sheetData sheetId="16681"/>
      <sheetData sheetId="16682"/>
      <sheetData sheetId="16683"/>
      <sheetData sheetId="16684"/>
      <sheetData sheetId="16685"/>
      <sheetData sheetId="16686"/>
      <sheetData sheetId="16687"/>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sheetData sheetId="16704"/>
      <sheetData sheetId="16705"/>
      <sheetData sheetId="16706"/>
      <sheetData sheetId="16707"/>
      <sheetData sheetId="16708"/>
      <sheetData sheetId="16709"/>
      <sheetData sheetId="16710"/>
      <sheetData sheetId="16711"/>
      <sheetData sheetId="16712"/>
      <sheetData sheetId="16713"/>
      <sheetData sheetId="16714"/>
      <sheetData sheetId="16715"/>
      <sheetData sheetId="16716"/>
      <sheetData sheetId="16717"/>
      <sheetData sheetId="16718"/>
      <sheetData sheetId="16719"/>
      <sheetData sheetId="16720"/>
      <sheetData sheetId="16721"/>
      <sheetData sheetId="16722"/>
      <sheetData sheetId="16723"/>
      <sheetData sheetId="16724"/>
      <sheetData sheetId="16725"/>
      <sheetData sheetId="16726"/>
      <sheetData sheetId="16727"/>
      <sheetData sheetId="16728"/>
      <sheetData sheetId="16729"/>
      <sheetData sheetId="16730"/>
      <sheetData sheetId="16731"/>
      <sheetData sheetId="16732"/>
      <sheetData sheetId="16733"/>
      <sheetData sheetId="16734"/>
      <sheetData sheetId="16735"/>
      <sheetData sheetId="16736"/>
      <sheetData sheetId="16737"/>
      <sheetData sheetId="16738"/>
      <sheetData sheetId="16739"/>
      <sheetData sheetId="16740"/>
      <sheetData sheetId="16741"/>
      <sheetData sheetId="16742"/>
      <sheetData sheetId="16743"/>
      <sheetData sheetId="16744"/>
      <sheetData sheetId="16745"/>
      <sheetData sheetId="16746"/>
      <sheetData sheetId="16747"/>
      <sheetData sheetId="16748"/>
      <sheetData sheetId="16749"/>
      <sheetData sheetId="16750"/>
      <sheetData sheetId="16751"/>
      <sheetData sheetId="16752" refreshError="1"/>
      <sheetData sheetId="16753"/>
      <sheetData sheetId="16754" refreshError="1"/>
      <sheetData sheetId="16755" refreshError="1"/>
      <sheetData sheetId="16756"/>
      <sheetData sheetId="16757" refreshError="1"/>
      <sheetData sheetId="16758" refreshError="1"/>
      <sheetData sheetId="16759"/>
      <sheetData sheetId="16760" refreshError="1"/>
      <sheetData sheetId="16761" refreshError="1"/>
      <sheetData sheetId="16762"/>
      <sheetData sheetId="16763"/>
      <sheetData sheetId="16764"/>
      <sheetData sheetId="16765"/>
      <sheetData sheetId="16766"/>
      <sheetData sheetId="16767" refreshError="1"/>
      <sheetData sheetId="16768"/>
      <sheetData sheetId="16769"/>
      <sheetData sheetId="16770"/>
      <sheetData sheetId="16771"/>
      <sheetData sheetId="16772" refreshError="1"/>
      <sheetData sheetId="16773"/>
      <sheetData sheetId="16774"/>
      <sheetData sheetId="16775"/>
      <sheetData sheetId="16776"/>
      <sheetData sheetId="16777"/>
      <sheetData sheetId="16778"/>
      <sheetData sheetId="16779"/>
      <sheetData sheetId="16780"/>
      <sheetData sheetId="16781"/>
      <sheetData sheetId="16782" refreshError="1"/>
      <sheetData sheetId="16783" refreshError="1"/>
      <sheetData sheetId="16784" refreshError="1"/>
      <sheetData sheetId="16785"/>
      <sheetData sheetId="16786"/>
      <sheetData sheetId="16787"/>
      <sheetData sheetId="16788" refreshError="1"/>
      <sheetData sheetId="16789" refreshError="1"/>
      <sheetData sheetId="16790" refreshError="1"/>
      <sheetData sheetId="16791" refreshError="1"/>
      <sheetData sheetId="16792" refreshError="1"/>
      <sheetData sheetId="16793" refreshError="1"/>
      <sheetData sheetId="16794" refreshError="1"/>
      <sheetData sheetId="16795" refreshError="1"/>
      <sheetData sheetId="16796" refreshError="1"/>
      <sheetData sheetId="16797"/>
      <sheetData sheetId="16798" refreshError="1"/>
      <sheetData sheetId="16799" refreshError="1"/>
      <sheetData sheetId="16800" refreshError="1"/>
      <sheetData sheetId="16801" refreshError="1"/>
      <sheetData sheetId="16802" refreshError="1"/>
      <sheetData sheetId="16803" refreshError="1"/>
      <sheetData sheetId="16804" refreshError="1"/>
      <sheetData sheetId="16805" refreshError="1"/>
      <sheetData sheetId="16806" refreshError="1"/>
      <sheetData sheetId="16807" refreshError="1"/>
      <sheetData sheetId="16808" refreshError="1"/>
      <sheetData sheetId="16809" refreshError="1"/>
      <sheetData sheetId="16810" refreshError="1"/>
      <sheetData sheetId="16811" refreshError="1"/>
      <sheetData sheetId="16812" refreshError="1"/>
      <sheetData sheetId="16813" refreshError="1"/>
      <sheetData sheetId="16814" refreshError="1"/>
      <sheetData sheetId="16815" refreshError="1"/>
      <sheetData sheetId="16816" refreshError="1"/>
      <sheetData sheetId="16817" refreshError="1"/>
      <sheetData sheetId="16818" refreshError="1"/>
      <sheetData sheetId="16819" refreshError="1"/>
      <sheetData sheetId="16820" refreshError="1"/>
      <sheetData sheetId="16821" refreshError="1"/>
      <sheetData sheetId="16822" refreshError="1"/>
      <sheetData sheetId="16823" refreshError="1"/>
      <sheetData sheetId="16824" refreshError="1"/>
      <sheetData sheetId="16825" refreshError="1"/>
      <sheetData sheetId="16826" refreshError="1"/>
      <sheetData sheetId="16827" refreshError="1"/>
      <sheetData sheetId="16828" refreshError="1"/>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sheetData sheetId="16854"/>
      <sheetData sheetId="16855"/>
      <sheetData sheetId="16856" refreshError="1"/>
      <sheetData sheetId="16857"/>
      <sheetData sheetId="16858"/>
      <sheetData sheetId="16859"/>
      <sheetData sheetId="16860"/>
      <sheetData sheetId="16861"/>
      <sheetData sheetId="16862"/>
      <sheetData sheetId="16863"/>
      <sheetData sheetId="16864"/>
      <sheetData sheetId="16865"/>
      <sheetData sheetId="16866"/>
      <sheetData sheetId="16867"/>
      <sheetData sheetId="16868"/>
      <sheetData sheetId="16869"/>
      <sheetData sheetId="16870"/>
      <sheetData sheetId="16871"/>
      <sheetData sheetId="16872"/>
      <sheetData sheetId="16873" refreshError="1"/>
      <sheetData sheetId="16874" refreshError="1"/>
      <sheetData sheetId="16875" refreshError="1"/>
      <sheetData sheetId="16876" refreshError="1"/>
      <sheetData sheetId="16877" refreshError="1"/>
      <sheetData sheetId="16878" refreshError="1"/>
      <sheetData sheetId="16879"/>
      <sheetData sheetId="16880"/>
      <sheetData sheetId="16881" refreshError="1"/>
      <sheetData sheetId="16882" refreshError="1"/>
      <sheetData sheetId="16883" refreshError="1"/>
      <sheetData sheetId="16884" refreshError="1"/>
      <sheetData sheetId="16885" refreshError="1"/>
      <sheetData sheetId="16886"/>
      <sheetData sheetId="16887"/>
      <sheetData sheetId="16888" refreshError="1"/>
      <sheetData sheetId="16889" refreshError="1"/>
      <sheetData sheetId="16890" refreshError="1"/>
      <sheetData sheetId="16891" refreshError="1"/>
      <sheetData sheetId="16892" refreshError="1"/>
      <sheetData sheetId="16893" refreshError="1"/>
      <sheetData sheetId="16894" refreshError="1"/>
      <sheetData sheetId="16895" refreshError="1"/>
      <sheetData sheetId="16896"/>
      <sheetData sheetId="16897" refreshError="1"/>
      <sheetData sheetId="16898" refreshError="1"/>
      <sheetData sheetId="16899" refreshError="1"/>
      <sheetData sheetId="16900"/>
      <sheetData sheetId="16901" refreshError="1"/>
      <sheetData sheetId="16902" refreshError="1"/>
      <sheetData sheetId="16903" refreshError="1"/>
      <sheetData sheetId="16904" refreshError="1"/>
      <sheetData sheetId="16905" refreshError="1"/>
      <sheetData sheetId="16906" refreshError="1"/>
      <sheetData sheetId="16907" refreshError="1"/>
      <sheetData sheetId="16908"/>
      <sheetData sheetId="16909" refreshError="1"/>
      <sheetData sheetId="16910"/>
      <sheetData sheetId="16911" refreshError="1"/>
      <sheetData sheetId="16912" refreshError="1"/>
      <sheetData sheetId="16913"/>
      <sheetData sheetId="16914"/>
      <sheetData sheetId="16915"/>
      <sheetData sheetId="16916" refreshError="1"/>
      <sheetData sheetId="16917" refreshError="1"/>
      <sheetData sheetId="16918" refreshError="1"/>
      <sheetData sheetId="16919"/>
      <sheetData sheetId="16920" refreshError="1"/>
      <sheetData sheetId="16921" refreshError="1"/>
      <sheetData sheetId="16922" refreshError="1"/>
      <sheetData sheetId="16923" refreshError="1"/>
      <sheetData sheetId="16924" refreshError="1"/>
      <sheetData sheetId="16925" refreshError="1"/>
      <sheetData sheetId="16926" refreshError="1"/>
      <sheetData sheetId="16927"/>
      <sheetData sheetId="16928" refreshError="1"/>
      <sheetData sheetId="16929" refreshError="1"/>
      <sheetData sheetId="16930"/>
      <sheetData sheetId="16931"/>
      <sheetData sheetId="16932" refreshError="1"/>
      <sheetData sheetId="16933" refreshError="1"/>
      <sheetData sheetId="16934"/>
      <sheetData sheetId="16935" refreshError="1"/>
      <sheetData sheetId="16936" refreshError="1"/>
      <sheetData sheetId="16937" refreshError="1"/>
      <sheetData sheetId="16938" refreshError="1"/>
      <sheetData sheetId="16939" refreshError="1"/>
      <sheetData sheetId="16940" refreshError="1"/>
      <sheetData sheetId="16941" refreshError="1"/>
      <sheetData sheetId="16942" refreshError="1"/>
      <sheetData sheetId="16943" refreshError="1"/>
      <sheetData sheetId="16944" refreshError="1"/>
      <sheetData sheetId="16945"/>
      <sheetData sheetId="16946"/>
      <sheetData sheetId="16947"/>
      <sheetData sheetId="16948"/>
      <sheetData sheetId="16949"/>
      <sheetData sheetId="16950"/>
      <sheetData sheetId="16951"/>
      <sheetData sheetId="16952" refreshError="1"/>
      <sheetData sheetId="16953"/>
      <sheetData sheetId="16954" refreshError="1"/>
      <sheetData sheetId="16955" refreshError="1"/>
      <sheetData sheetId="16956" refreshError="1"/>
      <sheetData sheetId="16957"/>
      <sheetData sheetId="16958"/>
      <sheetData sheetId="16959"/>
      <sheetData sheetId="16960"/>
      <sheetData sheetId="16961"/>
      <sheetData sheetId="16962" refreshError="1"/>
      <sheetData sheetId="16963"/>
      <sheetData sheetId="16964"/>
      <sheetData sheetId="16965"/>
      <sheetData sheetId="16966"/>
      <sheetData sheetId="16967"/>
      <sheetData sheetId="16968"/>
      <sheetData sheetId="16969"/>
      <sheetData sheetId="16970"/>
      <sheetData sheetId="16971"/>
      <sheetData sheetId="16972"/>
      <sheetData sheetId="16973" refreshError="1"/>
      <sheetData sheetId="16974"/>
      <sheetData sheetId="16975" refreshError="1"/>
      <sheetData sheetId="16976" refreshError="1"/>
      <sheetData sheetId="16977" refreshError="1"/>
      <sheetData sheetId="16978" refreshError="1"/>
      <sheetData sheetId="16979" refreshError="1"/>
      <sheetData sheetId="16980" refreshError="1"/>
      <sheetData sheetId="16981" refreshError="1"/>
      <sheetData sheetId="16982" refreshError="1"/>
      <sheetData sheetId="16983" refreshError="1"/>
      <sheetData sheetId="16984" refreshError="1"/>
      <sheetData sheetId="16985" refreshError="1"/>
      <sheetData sheetId="16986" refreshError="1"/>
      <sheetData sheetId="16987" refreshError="1"/>
      <sheetData sheetId="16988" refreshError="1"/>
      <sheetData sheetId="16989" refreshError="1"/>
      <sheetData sheetId="16990" refreshError="1"/>
      <sheetData sheetId="16991" refreshError="1"/>
      <sheetData sheetId="16992" refreshError="1"/>
      <sheetData sheetId="16993" refreshError="1"/>
      <sheetData sheetId="16994" refreshError="1"/>
      <sheetData sheetId="16995" refreshError="1"/>
      <sheetData sheetId="16996" refreshError="1"/>
      <sheetData sheetId="16997" refreshError="1"/>
      <sheetData sheetId="16998" refreshError="1"/>
      <sheetData sheetId="16999" refreshError="1"/>
      <sheetData sheetId="17000"/>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sheetData sheetId="17044"/>
      <sheetData sheetId="17045"/>
      <sheetData sheetId="17046"/>
      <sheetData sheetId="17047"/>
      <sheetData sheetId="17048"/>
      <sheetData sheetId="17049" refreshError="1"/>
      <sheetData sheetId="17050" refreshError="1"/>
      <sheetData sheetId="17051" refreshError="1"/>
      <sheetData sheetId="17052" refreshError="1"/>
      <sheetData sheetId="17053"/>
      <sheetData sheetId="17054" refreshError="1"/>
      <sheetData sheetId="17055" refreshError="1"/>
      <sheetData sheetId="17056" refreshError="1"/>
      <sheetData sheetId="17057" refreshError="1"/>
      <sheetData sheetId="17058"/>
      <sheetData sheetId="17059" refreshError="1"/>
      <sheetData sheetId="17060"/>
      <sheetData sheetId="17061" refreshError="1"/>
      <sheetData sheetId="17062"/>
      <sheetData sheetId="17063"/>
      <sheetData sheetId="17064"/>
      <sheetData sheetId="17065" refreshError="1"/>
      <sheetData sheetId="17066" refreshError="1"/>
      <sheetData sheetId="17067" refreshError="1"/>
      <sheetData sheetId="17068" refreshError="1"/>
      <sheetData sheetId="17069" refreshError="1"/>
      <sheetData sheetId="17070" refreshError="1"/>
      <sheetData sheetId="17071" refreshError="1"/>
      <sheetData sheetId="17072"/>
      <sheetData sheetId="17073"/>
      <sheetData sheetId="17074" refreshError="1"/>
      <sheetData sheetId="17075" refreshError="1"/>
      <sheetData sheetId="17076" refreshError="1"/>
      <sheetData sheetId="17077" refreshError="1"/>
      <sheetData sheetId="17078" refreshError="1"/>
      <sheetData sheetId="17079"/>
      <sheetData sheetId="17080"/>
      <sheetData sheetId="17081"/>
      <sheetData sheetId="17082"/>
      <sheetData sheetId="17083"/>
      <sheetData sheetId="17084"/>
      <sheetData sheetId="17085" refreshError="1"/>
      <sheetData sheetId="17086" refreshError="1"/>
      <sheetData sheetId="17087" refreshError="1"/>
      <sheetData sheetId="17088" refreshError="1"/>
      <sheetData sheetId="17089" refreshError="1"/>
      <sheetData sheetId="17090" refreshError="1"/>
      <sheetData sheetId="17091" refreshError="1"/>
      <sheetData sheetId="17092" refreshError="1"/>
      <sheetData sheetId="17093" refreshError="1"/>
      <sheetData sheetId="17094" refreshError="1"/>
      <sheetData sheetId="17095" refreshError="1"/>
      <sheetData sheetId="17096" refreshError="1"/>
      <sheetData sheetId="17097" refreshError="1"/>
      <sheetData sheetId="17098" refreshError="1"/>
      <sheetData sheetId="17099" refreshError="1"/>
      <sheetData sheetId="17100" refreshError="1"/>
      <sheetData sheetId="17101" refreshError="1"/>
      <sheetData sheetId="17102" refreshError="1"/>
      <sheetData sheetId="17103" refreshError="1"/>
      <sheetData sheetId="17104" refreshError="1"/>
      <sheetData sheetId="17105"/>
      <sheetData sheetId="17106"/>
      <sheetData sheetId="17107"/>
      <sheetData sheetId="17108" refreshError="1"/>
      <sheetData sheetId="17109" refreshError="1"/>
      <sheetData sheetId="17110" refreshError="1"/>
      <sheetData sheetId="17111" refreshError="1"/>
      <sheetData sheetId="17112" refreshError="1"/>
      <sheetData sheetId="17113" refreshError="1"/>
      <sheetData sheetId="17114" refreshError="1"/>
      <sheetData sheetId="17115" refreshError="1"/>
      <sheetData sheetId="17116" refreshError="1"/>
      <sheetData sheetId="17117" refreshError="1"/>
      <sheetData sheetId="17118" refreshError="1"/>
      <sheetData sheetId="17119" refreshError="1"/>
      <sheetData sheetId="17120"/>
      <sheetData sheetId="17121" refreshError="1"/>
      <sheetData sheetId="17122"/>
      <sheetData sheetId="17123" refreshError="1"/>
      <sheetData sheetId="17124"/>
      <sheetData sheetId="17125" refreshError="1"/>
      <sheetData sheetId="17126" refreshError="1"/>
      <sheetData sheetId="17127" refreshError="1"/>
      <sheetData sheetId="17128" refreshError="1"/>
      <sheetData sheetId="17129" refreshError="1"/>
      <sheetData sheetId="17130" refreshError="1"/>
      <sheetData sheetId="17131" refreshError="1"/>
      <sheetData sheetId="17132" refreshError="1"/>
      <sheetData sheetId="17133" refreshError="1"/>
      <sheetData sheetId="17134" refreshError="1"/>
      <sheetData sheetId="17135" refreshError="1"/>
      <sheetData sheetId="17136" refreshError="1"/>
      <sheetData sheetId="17137" refreshError="1"/>
      <sheetData sheetId="17138" refreshError="1"/>
      <sheetData sheetId="17139" refreshError="1"/>
      <sheetData sheetId="17140" refreshError="1"/>
      <sheetData sheetId="17141" refreshError="1"/>
      <sheetData sheetId="17142" refreshError="1"/>
      <sheetData sheetId="17143" refreshError="1"/>
      <sheetData sheetId="17144" refreshError="1"/>
      <sheetData sheetId="17145" refreshError="1"/>
      <sheetData sheetId="17146" refreshError="1"/>
      <sheetData sheetId="17147" refreshError="1"/>
      <sheetData sheetId="17148" refreshError="1"/>
      <sheetData sheetId="17149" refreshError="1"/>
      <sheetData sheetId="17150" refreshError="1"/>
      <sheetData sheetId="17151" refreshError="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sheetData sheetId="17181"/>
      <sheetData sheetId="17182"/>
      <sheetData sheetId="17183"/>
      <sheetData sheetId="17184"/>
      <sheetData sheetId="17185"/>
      <sheetData sheetId="17186"/>
      <sheetData sheetId="17187"/>
      <sheetData sheetId="17188"/>
      <sheetData sheetId="17189"/>
      <sheetData sheetId="17190"/>
      <sheetData sheetId="17191"/>
      <sheetData sheetId="17192"/>
      <sheetData sheetId="17193"/>
      <sheetData sheetId="17194"/>
      <sheetData sheetId="17195"/>
      <sheetData sheetId="17196"/>
      <sheetData sheetId="17197"/>
      <sheetData sheetId="17198"/>
      <sheetData sheetId="17199"/>
      <sheetData sheetId="17200" refreshError="1"/>
      <sheetData sheetId="17201" refreshError="1"/>
      <sheetData sheetId="17202" refreshError="1"/>
      <sheetData sheetId="17203" refreshError="1"/>
      <sheetData sheetId="17204" refreshError="1"/>
      <sheetData sheetId="17205" refreshError="1"/>
      <sheetData sheetId="17206" refreshError="1"/>
      <sheetData sheetId="17207" refreshError="1"/>
      <sheetData sheetId="17208" refreshError="1"/>
      <sheetData sheetId="17209" refreshError="1"/>
      <sheetData sheetId="17210" refreshError="1"/>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sheetData sheetId="17231"/>
      <sheetData sheetId="17232"/>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sheetData sheetId="17289"/>
      <sheetData sheetId="17290"/>
      <sheetData sheetId="17291"/>
      <sheetData sheetId="17292"/>
      <sheetData sheetId="17293"/>
      <sheetData sheetId="17294"/>
      <sheetData sheetId="17295"/>
      <sheetData sheetId="17296"/>
      <sheetData sheetId="17297"/>
      <sheetData sheetId="17298"/>
      <sheetData sheetId="17299"/>
      <sheetData sheetId="17300"/>
      <sheetData sheetId="17301"/>
      <sheetData sheetId="17302"/>
      <sheetData sheetId="17303"/>
      <sheetData sheetId="17304"/>
      <sheetData sheetId="17305"/>
      <sheetData sheetId="17306"/>
      <sheetData sheetId="17307"/>
      <sheetData sheetId="17308"/>
      <sheetData sheetId="17309"/>
      <sheetData sheetId="17310"/>
      <sheetData sheetId="17311"/>
      <sheetData sheetId="17312"/>
      <sheetData sheetId="17313"/>
      <sheetData sheetId="17314"/>
      <sheetData sheetId="17315"/>
      <sheetData sheetId="17316"/>
      <sheetData sheetId="17317"/>
      <sheetData sheetId="17318"/>
      <sheetData sheetId="17319"/>
      <sheetData sheetId="17320"/>
      <sheetData sheetId="17321"/>
      <sheetData sheetId="17322"/>
      <sheetData sheetId="17323"/>
      <sheetData sheetId="17324"/>
      <sheetData sheetId="17325"/>
      <sheetData sheetId="17326"/>
      <sheetData sheetId="17327"/>
      <sheetData sheetId="17328"/>
      <sheetData sheetId="17329"/>
      <sheetData sheetId="17330"/>
      <sheetData sheetId="17331"/>
      <sheetData sheetId="17332"/>
      <sheetData sheetId="17333"/>
      <sheetData sheetId="17334"/>
      <sheetData sheetId="17335"/>
      <sheetData sheetId="17336"/>
      <sheetData sheetId="17337"/>
      <sheetData sheetId="17338"/>
      <sheetData sheetId="17339"/>
      <sheetData sheetId="17340"/>
      <sheetData sheetId="17341"/>
      <sheetData sheetId="17342"/>
      <sheetData sheetId="17343"/>
      <sheetData sheetId="17344"/>
      <sheetData sheetId="17345"/>
      <sheetData sheetId="17346"/>
      <sheetData sheetId="17347"/>
      <sheetData sheetId="17348"/>
      <sheetData sheetId="17349"/>
      <sheetData sheetId="17350"/>
      <sheetData sheetId="17351"/>
      <sheetData sheetId="17352"/>
      <sheetData sheetId="17353"/>
      <sheetData sheetId="17354"/>
      <sheetData sheetId="17355"/>
      <sheetData sheetId="17356"/>
      <sheetData sheetId="17357"/>
      <sheetData sheetId="17358"/>
      <sheetData sheetId="17359"/>
      <sheetData sheetId="17360"/>
      <sheetData sheetId="17361"/>
      <sheetData sheetId="17362"/>
      <sheetData sheetId="17363"/>
      <sheetData sheetId="17364"/>
      <sheetData sheetId="17365"/>
      <sheetData sheetId="17366"/>
      <sheetData sheetId="17367"/>
      <sheetData sheetId="17368"/>
      <sheetData sheetId="17369"/>
      <sheetData sheetId="17370"/>
      <sheetData sheetId="17371"/>
      <sheetData sheetId="17372"/>
      <sheetData sheetId="17373"/>
      <sheetData sheetId="17374"/>
      <sheetData sheetId="17375"/>
      <sheetData sheetId="17376"/>
      <sheetData sheetId="17377"/>
      <sheetData sheetId="17378"/>
      <sheetData sheetId="17379"/>
      <sheetData sheetId="17380"/>
      <sheetData sheetId="17381"/>
      <sheetData sheetId="17382"/>
      <sheetData sheetId="17383"/>
      <sheetData sheetId="17384"/>
      <sheetData sheetId="17385"/>
      <sheetData sheetId="17386"/>
      <sheetData sheetId="17387"/>
      <sheetData sheetId="17388"/>
      <sheetData sheetId="17389"/>
      <sheetData sheetId="17390"/>
      <sheetData sheetId="17391"/>
      <sheetData sheetId="17392"/>
      <sheetData sheetId="17393"/>
      <sheetData sheetId="17394"/>
      <sheetData sheetId="17395"/>
      <sheetData sheetId="17396"/>
      <sheetData sheetId="17397"/>
      <sheetData sheetId="17398"/>
      <sheetData sheetId="17399"/>
      <sheetData sheetId="17400"/>
      <sheetData sheetId="17401"/>
      <sheetData sheetId="17402"/>
      <sheetData sheetId="17403"/>
      <sheetData sheetId="17404"/>
      <sheetData sheetId="17405"/>
      <sheetData sheetId="17406"/>
      <sheetData sheetId="17407"/>
      <sheetData sheetId="17408"/>
      <sheetData sheetId="17409"/>
      <sheetData sheetId="17410"/>
      <sheetData sheetId="17411"/>
      <sheetData sheetId="17412"/>
      <sheetData sheetId="17413"/>
      <sheetData sheetId="17414"/>
      <sheetData sheetId="17415"/>
      <sheetData sheetId="17416"/>
      <sheetData sheetId="17417"/>
      <sheetData sheetId="17418"/>
      <sheetData sheetId="17419"/>
      <sheetData sheetId="17420"/>
      <sheetData sheetId="17421"/>
      <sheetData sheetId="17422"/>
      <sheetData sheetId="17423"/>
      <sheetData sheetId="17424"/>
      <sheetData sheetId="17425"/>
      <sheetData sheetId="17426"/>
      <sheetData sheetId="17427"/>
      <sheetData sheetId="17428"/>
      <sheetData sheetId="17429"/>
      <sheetData sheetId="17430"/>
      <sheetData sheetId="17431"/>
      <sheetData sheetId="17432"/>
      <sheetData sheetId="17433"/>
      <sheetData sheetId="17434"/>
      <sheetData sheetId="17435"/>
      <sheetData sheetId="17436"/>
      <sheetData sheetId="17437"/>
      <sheetData sheetId="17438"/>
      <sheetData sheetId="17439"/>
      <sheetData sheetId="17440"/>
      <sheetData sheetId="17441"/>
      <sheetData sheetId="17442"/>
      <sheetData sheetId="17443"/>
      <sheetData sheetId="17444"/>
      <sheetData sheetId="17445"/>
      <sheetData sheetId="17446"/>
      <sheetData sheetId="17447"/>
      <sheetData sheetId="17448"/>
      <sheetData sheetId="17449"/>
      <sheetData sheetId="17450"/>
      <sheetData sheetId="17451"/>
      <sheetData sheetId="17452"/>
      <sheetData sheetId="17453"/>
      <sheetData sheetId="17454"/>
      <sheetData sheetId="17455"/>
      <sheetData sheetId="17456"/>
      <sheetData sheetId="17457"/>
      <sheetData sheetId="17458"/>
      <sheetData sheetId="17459"/>
      <sheetData sheetId="17460"/>
      <sheetData sheetId="17461"/>
      <sheetData sheetId="17462"/>
      <sheetData sheetId="17463"/>
      <sheetData sheetId="17464"/>
      <sheetData sheetId="17465"/>
      <sheetData sheetId="17466"/>
      <sheetData sheetId="17467"/>
      <sheetData sheetId="17468"/>
      <sheetData sheetId="17469"/>
      <sheetData sheetId="17470"/>
      <sheetData sheetId="17471"/>
      <sheetData sheetId="17472"/>
      <sheetData sheetId="17473"/>
      <sheetData sheetId="17474"/>
      <sheetData sheetId="17475"/>
      <sheetData sheetId="17476"/>
      <sheetData sheetId="17477"/>
      <sheetData sheetId="17478"/>
      <sheetData sheetId="17479"/>
      <sheetData sheetId="17480"/>
      <sheetData sheetId="17481"/>
      <sheetData sheetId="17482"/>
      <sheetData sheetId="17483"/>
      <sheetData sheetId="17484"/>
      <sheetData sheetId="17485"/>
      <sheetData sheetId="17486"/>
      <sheetData sheetId="17487"/>
      <sheetData sheetId="17488"/>
      <sheetData sheetId="17489"/>
      <sheetData sheetId="17490"/>
      <sheetData sheetId="17491"/>
      <sheetData sheetId="17492"/>
      <sheetData sheetId="17493"/>
      <sheetData sheetId="17494"/>
      <sheetData sheetId="17495"/>
      <sheetData sheetId="17496"/>
      <sheetData sheetId="17497"/>
      <sheetData sheetId="17498"/>
      <sheetData sheetId="17499"/>
      <sheetData sheetId="17500"/>
      <sheetData sheetId="17501"/>
      <sheetData sheetId="17502"/>
      <sheetData sheetId="17503"/>
      <sheetData sheetId="17504"/>
      <sheetData sheetId="17505"/>
      <sheetData sheetId="17506"/>
      <sheetData sheetId="17507"/>
      <sheetData sheetId="17508"/>
      <sheetData sheetId="17509"/>
      <sheetData sheetId="17510"/>
      <sheetData sheetId="17511"/>
      <sheetData sheetId="17512"/>
      <sheetData sheetId="17513"/>
      <sheetData sheetId="17514"/>
      <sheetData sheetId="17515"/>
      <sheetData sheetId="17516"/>
      <sheetData sheetId="17517"/>
      <sheetData sheetId="17518"/>
      <sheetData sheetId="17519"/>
      <sheetData sheetId="17520"/>
      <sheetData sheetId="17521"/>
      <sheetData sheetId="17522"/>
      <sheetData sheetId="17523"/>
      <sheetData sheetId="17524"/>
      <sheetData sheetId="17525"/>
      <sheetData sheetId="17526"/>
      <sheetData sheetId="17527"/>
      <sheetData sheetId="17528"/>
      <sheetData sheetId="17529"/>
      <sheetData sheetId="17530"/>
      <sheetData sheetId="17531"/>
      <sheetData sheetId="17532"/>
      <sheetData sheetId="17533"/>
      <sheetData sheetId="17534"/>
      <sheetData sheetId="17535"/>
      <sheetData sheetId="17536"/>
      <sheetData sheetId="17537"/>
      <sheetData sheetId="17538"/>
      <sheetData sheetId="17539"/>
      <sheetData sheetId="17540"/>
      <sheetData sheetId="17541"/>
      <sheetData sheetId="17542"/>
      <sheetData sheetId="17543"/>
      <sheetData sheetId="17544"/>
      <sheetData sheetId="17545"/>
      <sheetData sheetId="17546"/>
      <sheetData sheetId="17547"/>
      <sheetData sheetId="17548"/>
      <sheetData sheetId="17549"/>
      <sheetData sheetId="17550"/>
      <sheetData sheetId="17551"/>
      <sheetData sheetId="17552" refreshError="1"/>
      <sheetData sheetId="17553" refreshError="1"/>
      <sheetData sheetId="17554" refreshError="1"/>
      <sheetData sheetId="17555" refreshError="1"/>
      <sheetData sheetId="17556" refreshError="1"/>
      <sheetData sheetId="17557" refreshError="1"/>
      <sheetData sheetId="17558" refreshError="1"/>
      <sheetData sheetId="17559" refreshError="1"/>
      <sheetData sheetId="17560" refreshError="1"/>
      <sheetData sheetId="17561" refreshError="1"/>
      <sheetData sheetId="17562" refreshError="1"/>
      <sheetData sheetId="17563" refreshError="1"/>
      <sheetData sheetId="17564" refreshError="1"/>
      <sheetData sheetId="17565" refreshError="1"/>
      <sheetData sheetId="17566" refreshError="1"/>
      <sheetData sheetId="17567" refreshError="1"/>
      <sheetData sheetId="17568" refreshError="1"/>
      <sheetData sheetId="17569"/>
      <sheetData sheetId="17570" refreshError="1"/>
      <sheetData sheetId="17571" refreshError="1"/>
      <sheetData sheetId="17572" refreshError="1"/>
      <sheetData sheetId="17573" refreshError="1"/>
      <sheetData sheetId="17574"/>
      <sheetData sheetId="17575" refreshError="1"/>
      <sheetData sheetId="17576" refreshError="1"/>
      <sheetData sheetId="17577" refreshError="1"/>
      <sheetData sheetId="17578" refreshError="1"/>
      <sheetData sheetId="17579" refreshError="1"/>
      <sheetData sheetId="17580" refreshError="1"/>
      <sheetData sheetId="17581" refreshError="1"/>
      <sheetData sheetId="17582" refreshError="1"/>
      <sheetData sheetId="17583"/>
      <sheetData sheetId="17584" refreshError="1"/>
      <sheetData sheetId="17585" refreshError="1"/>
      <sheetData sheetId="17586"/>
      <sheetData sheetId="17587"/>
      <sheetData sheetId="17588"/>
      <sheetData sheetId="17589"/>
      <sheetData sheetId="17590" refreshError="1"/>
      <sheetData sheetId="17591" refreshError="1"/>
      <sheetData sheetId="17592" refreshError="1"/>
      <sheetData sheetId="17593"/>
      <sheetData sheetId="17594" refreshError="1"/>
      <sheetData sheetId="17595"/>
      <sheetData sheetId="17596" refreshError="1"/>
      <sheetData sheetId="17597" refreshError="1"/>
      <sheetData sheetId="17598" refreshError="1"/>
      <sheetData sheetId="17599"/>
      <sheetData sheetId="17600"/>
      <sheetData sheetId="17601"/>
      <sheetData sheetId="17602"/>
      <sheetData sheetId="17603" refreshError="1"/>
      <sheetData sheetId="17604" refreshError="1"/>
      <sheetData sheetId="17605" refreshError="1"/>
      <sheetData sheetId="17606" refreshError="1"/>
      <sheetData sheetId="17607" refreshError="1"/>
      <sheetData sheetId="17608" refreshError="1"/>
      <sheetData sheetId="17609" refreshError="1"/>
      <sheetData sheetId="17610" refreshError="1"/>
      <sheetData sheetId="17611" refreshError="1"/>
      <sheetData sheetId="17612" refreshError="1"/>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sheetData sheetId="17632"/>
      <sheetData sheetId="17633"/>
      <sheetData sheetId="17634"/>
      <sheetData sheetId="17635" refreshError="1"/>
      <sheetData sheetId="17636" refreshError="1"/>
      <sheetData sheetId="17637" refreshError="1"/>
      <sheetData sheetId="17638" refreshError="1"/>
      <sheetData sheetId="17639" refreshError="1"/>
      <sheetData sheetId="17640" refreshError="1"/>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sheetData sheetId="17675" refreshError="1"/>
      <sheetData sheetId="17676" refreshError="1"/>
      <sheetData sheetId="17677" refreshError="1"/>
      <sheetData sheetId="17678" refreshError="1"/>
      <sheetData sheetId="17679" refreshError="1"/>
      <sheetData sheetId="17680"/>
      <sheetData sheetId="17681"/>
      <sheetData sheetId="17682"/>
      <sheetData sheetId="17683"/>
      <sheetData sheetId="17684"/>
      <sheetData sheetId="17685"/>
      <sheetData sheetId="17686"/>
      <sheetData sheetId="17687"/>
      <sheetData sheetId="17688"/>
      <sheetData sheetId="17689"/>
      <sheetData sheetId="17690"/>
      <sheetData sheetId="17691"/>
      <sheetData sheetId="17692"/>
      <sheetData sheetId="17693"/>
      <sheetData sheetId="17694"/>
      <sheetData sheetId="17695"/>
      <sheetData sheetId="17696"/>
      <sheetData sheetId="17697"/>
      <sheetData sheetId="17698"/>
      <sheetData sheetId="17699"/>
      <sheetData sheetId="17700"/>
      <sheetData sheetId="17701"/>
      <sheetData sheetId="17702"/>
      <sheetData sheetId="17703"/>
      <sheetData sheetId="17704"/>
      <sheetData sheetId="17705"/>
      <sheetData sheetId="17706"/>
      <sheetData sheetId="17707"/>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sheetData sheetId="17727"/>
      <sheetData sheetId="17728"/>
      <sheetData sheetId="17729"/>
      <sheetData sheetId="17730"/>
      <sheetData sheetId="17731"/>
      <sheetData sheetId="17732"/>
      <sheetData sheetId="17733"/>
      <sheetData sheetId="17734"/>
      <sheetData sheetId="17735"/>
      <sheetData sheetId="17736"/>
      <sheetData sheetId="17737"/>
      <sheetData sheetId="17738"/>
      <sheetData sheetId="17739"/>
      <sheetData sheetId="17740"/>
      <sheetData sheetId="17741"/>
      <sheetData sheetId="17742"/>
      <sheetData sheetId="17743"/>
      <sheetData sheetId="17744"/>
      <sheetData sheetId="17745"/>
      <sheetData sheetId="17746"/>
      <sheetData sheetId="17747"/>
      <sheetData sheetId="17748"/>
      <sheetData sheetId="17749"/>
      <sheetData sheetId="17750"/>
      <sheetData sheetId="17751"/>
      <sheetData sheetId="17752"/>
      <sheetData sheetId="17753"/>
      <sheetData sheetId="17754"/>
      <sheetData sheetId="17755"/>
      <sheetData sheetId="17756"/>
      <sheetData sheetId="17757"/>
      <sheetData sheetId="17758"/>
      <sheetData sheetId="17759"/>
      <sheetData sheetId="17760"/>
      <sheetData sheetId="17761" refreshError="1"/>
      <sheetData sheetId="17762"/>
      <sheetData sheetId="17763"/>
      <sheetData sheetId="17764"/>
      <sheetData sheetId="17765"/>
      <sheetData sheetId="17766"/>
      <sheetData sheetId="17767"/>
      <sheetData sheetId="17768"/>
      <sheetData sheetId="17769"/>
      <sheetData sheetId="17770"/>
      <sheetData sheetId="17771"/>
      <sheetData sheetId="17772"/>
      <sheetData sheetId="17773"/>
      <sheetData sheetId="17774"/>
      <sheetData sheetId="17775"/>
      <sheetData sheetId="17776"/>
      <sheetData sheetId="17777"/>
      <sheetData sheetId="17778"/>
      <sheetData sheetId="17779"/>
      <sheetData sheetId="17780"/>
      <sheetData sheetId="17781"/>
      <sheetData sheetId="17782"/>
      <sheetData sheetId="17783"/>
      <sheetData sheetId="17784"/>
      <sheetData sheetId="17785"/>
      <sheetData sheetId="17786"/>
      <sheetData sheetId="17787"/>
      <sheetData sheetId="17788"/>
      <sheetData sheetId="17789"/>
      <sheetData sheetId="17790"/>
      <sheetData sheetId="17791"/>
      <sheetData sheetId="17792"/>
      <sheetData sheetId="17793"/>
      <sheetData sheetId="17794"/>
      <sheetData sheetId="17795"/>
      <sheetData sheetId="17796" refreshError="1"/>
      <sheetData sheetId="17797" refreshError="1"/>
      <sheetData sheetId="17798" refreshError="1"/>
      <sheetData sheetId="17799" refreshError="1"/>
      <sheetData sheetId="17800" refreshError="1"/>
      <sheetData sheetId="17801" refreshError="1"/>
      <sheetData sheetId="17802" refreshError="1"/>
      <sheetData sheetId="17803"/>
      <sheetData sheetId="17804"/>
      <sheetData sheetId="17805" refreshError="1"/>
      <sheetData sheetId="17806" refreshError="1"/>
      <sheetData sheetId="17807" refreshError="1"/>
      <sheetData sheetId="17808" refreshError="1"/>
      <sheetData sheetId="17809" refreshError="1"/>
      <sheetData sheetId="17810" refreshError="1"/>
      <sheetData sheetId="17811" refreshError="1"/>
      <sheetData sheetId="17812" refreshError="1"/>
      <sheetData sheetId="17813" refreshError="1"/>
      <sheetData sheetId="17814" refreshError="1"/>
      <sheetData sheetId="17815" refreshError="1"/>
      <sheetData sheetId="17816" refreshError="1"/>
      <sheetData sheetId="17817" refreshError="1"/>
      <sheetData sheetId="17818" refreshError="1"/>
      <sheetData sheetId="17819" refreshError="1"/>
      <sheetData sheetId="17820" refreshError="1"/>
      <sheetData sheetId="17821" refreshError="1"/>
      <sheetData sheetId="17822" refreshError="1"/>
      <sheetData sheetId="17823" refreshError="1"/>
      <sheetData sheetId="17824" refreshError="1"/>
      <sheetData sheetId="17825" refreshError="1"/>
      <sheetData sheetId="17826" refreshError="1"/>
      <sheetData sheetId="17827" refreshError="1"/>
      <sheetData sheetId="17828" refreshError="1"/>
      <sheetData sheetId="17829" refreshError="1"/>
      <sheetData sheetId="17830" refreshError="1"/>
      <sheetData sheetId="17831" refreshError="1"/>
      <sheetData sheetId="17832" refreshError="1"/>
      <sheetData sheetId="17833" refreshError="1"/>
      <sheetData sheetId="17834" refreshError="1"/>
      <sheetData sheetId="17835" refreshError="1"/>
      <sheetData sheetId="17836" refreshError="1"/>
      <sheetData sheetId="17837" refreshError="1"/>
      <sheetData sheetId="17838" refreshError="1"/>
      <sheetData sheetId="17839" refreshError="1"/>
      <sheetData sheetId="17840" refreshError="1"/>
      <sheetData sheetId="17841" refreshError="1"/>
      <sheetData sheetId="17842" refreshError="1"/>
      <sheetData sheetId="17843" refreshError="1"/>
      <sheetData sheetId="17844" refreshError="1"/>
      <sheetData sheetId="17845" refreshError="1"/>
      <sheetData sheetId="17846" refreshError="1"/>
      <sheetData sheetId="17847" refreshError="1"/>
      <sheetData sheetId="17848" refreshError="1"/>
      <sheetData sheetId="17849" refreshError="1"/>
      <sheetData sheetId="17850" refreshError="1"/>
      <sheetData sheetId="17851" refreshError="1"/>
      <sheetData sheetId="17852" refreshError="1"/>
      <sheetData sheetId="17853" refreshError="1"/>
      <sheetData sheetId="17854" refreshError="1"/>
      <sheetData sheetId="17855" refreshError="1"/>
      <sheetData sheetId="17856" refreshError="1"/>
      <sheetData sheetId="17857" refreshError="1"/>
      <sheetData sheetId="17858" refreshError="1"/>
      <sheetData sheetId="17859" refreshError="1"/>
      <sheetData sheetId="17860" refreshError="1"/>
      <sheetData sheetId="17861" refreshError="1"/>
      <sheetData sheetId="17862" refreshError="1"/>
      <sheetData sheetId="17863" refreshError="1"/>
      <sheetData sheetId="17864" refreshError="1"/>
      <sheetData sheetId="17865" refreshError="1"/>
      <sheetData sheetId="17866" refreshError="1"/>
      <sheetData sheetId="17867" refreshError="1"/>
      <sheetData sheetId="17868" refreshError="1"/>
      <sheetData sheetId="17869" refreshError="1"/>
      <sheetData sheetId="17870" refreshError="1"/>
      <sheetData sheetId="17871" refreshError="1"/>
      <sheetData sheetId="17872" refreshError="1"/>
      <sheetData sheetId="17873" refreshError="1"/>
      <sheetData sheetId="17874" refreshError="1"/>
      <sheetData sheetId="17875" refreshError="1"/>
      <sheetData sheetId="17876" refreshError="1"/>
      <sheetData sheetId="17877" refreshError="1"/>
      <sheetData sheetId="17878" refreshError="1"/>
      <sheetData sheetId="17879" refreshError="1"/>
      <sheetData sheetId="17880" refreshError="1"/>
      <sheetData sheetId="17881" refreshError="1"/>
      <sheetData sheetId="17882" refreshError="1"/>
      <sheetData sheetId="17883" refreshError="1"/>
      <sheetData sheetId="17884" refreshError="1"/>
      <sheetData sheetId="17885" refreshError="1"/>
      <sheetData sheetId="17886" refreshError="1"/>
      <sheetData sheetId="17887" refreshError="1"/>
      <sheetData sheetId="17888" refreshError="1"/>
      <sheetData sheetId="17889" refreshError="1"/>
      <sheetData sheetId="17890" refreshError="1"/>
      <sheetData sheetId="17891" refreshError="1"/>
      <sheetData sheetId="17892" refreshError="1"/>
      <sheetData sheetId="17893" refreshError="1"/>
      <sheetData sheetId="17894" refreshError="1"/>
      <sheetData sheetId="17895" refreshError="1"/>
      <sheetData sheetId="17896" refreshError="1"/>
      <sheetData sheetId="17897" refreshError="1"/>
      <sheetData sheetId="17898" refreshError="1"/>
      <sheetData sheetId="17899" refreshError="1"/>
      <sheetData sheetId="17900" refreshError="1"/>
      <sheetData sheetId="17901" refreshError="1"/>
      <sheetData sheetId="17902" refreshError="1"/>
      <sheetData sheetId="17903" refreshError="1"/>
      <sheetData sheetId="17904" refreshError="1"/>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refreshError="1"/>
      <sheetData sheetId="17947" refreshError="1"/>
      <sheetData sheetId="17948" refreshError="1"/>
      <sheetData sheetId="17949" refreshError="1"/>
      <sheetData sheetId="17950" refreshError="1"/>
      <sheetData sheetId="17951" refreshError="1"/>
      <sheetData sheetId="17952" refreshError="1"/>
      <sheetData sheetId="17953" refreshError="1"/>
      <sheetData sheetId="17954" refreshError="1"/>
      <sheetData sheetId="17955" refreshError="1"/>
      <sheetData sheetId="17956" refreshError="1"/>
      <sheetData sheetId="17957" refreshError="1"/>
      <sheetData sheetId="17958" refreshError="1"/>
      <sheetData sheetId="17959" refreshError="1"/>
      <sheetData sheetId="17960" refreshError="1"/>
      <sheetData sheetId="17961" refreshError="1"/>
      <sheetData sheetId="17962" refreshError="1"/>
      <sheetData sheetId="17963" refreshError="1"/>
      <sheetData sheetId="17964" refreshError="1"/>
      <sheetData sheetId="17965" refreshError="1"/>
      <sheetData sheetId="17966" refreshError="1"/>
      <sheetData sheetId="17967" refreshError="1"/>
      <sheetData sheetId="17968" refreshError="1"/>
      <sheetData sheetId="17969" refreshError="1"/>
      <sheetData sheetId="17970" refreshError="1"/>
      <sheetData sheetId="17971" refreshError="1"/>
      <sheetData sheetId="17972" refreshError="1"/>
      <sheetData sheetId="17973" refreshError="1"/>
      <sheetData sheetId="17974" refreshError="1"/>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sheetData sheetId="18003" refreshError="1"/>
      <sheetData sheetId="18004" refreshError="1"/>
      <sheetData sheetId="18005" refreshError="1"/>
      <sheetData sheetId="18006"/>
      <sheetData sheetId="18007"/>
      <sheetData sheetId="18008" refreshError="1"/>
      <sheetData sheetId="18009" refreshError="1"/>
      <sheetData sheetId="18010" refreshError="1"/>
      <sheetData sheetId="18011" refreshError="1"/>
      <sheetData sheetId="18012" refreshError="1"/>
      <sheetData sheetId="18013" refreshError="1"/>
      <sheetData sheetId="18014"/>
      <sheetData sheetId="18015"/>
      <sheetData sheetId="18016"/>
      <sheetData sheetId="18017"/>
      <sheetData sheetId="18018"/>
      <sheetData sheetId="18019"/>
      <sheetData sheetId="18020"/>
      <sheetData sheetId="18021"/>
      <sheetData sheetId="18022"/>
      <sheetData sheetId="18023"/>
      <sheetData sheetId="18024"/>
      <sheetData sheetId="18025"/>
      <sheetData sheetId="18026"/>
      <sheetData sheetId="18027"/>
      <sheetData sheetId="18028"/>
      <sheetData sheetId="18029"/>
      <sheetData sheetId="18030"/>
      <sheetData sheetId="18031"/>
      <sheetData sheetId="18032"/>
      <sheetData sheetId="18033"/>
      <sheetData sheetId="18034"/>
      <sheetData sheetId="18035"/>
      <sheetData sheetId="18036"/>
      <sheetData sheetId="18037"/>
      <sheetData sheetId="18038"/>
      <sheetData sheetId="18039"/>
      <sheetData sheetId="18040"/>
      <sheetData sheetId="18041"/>
      <sheetData sheetId="18042"/>
      <sheetData sheetId="18043"/>
      <sheetData sheetId="18044"/>
      <sheetData sheetId="18045"/>
      <sheetData sheetId="18046"/>
      <sheetData sheetId="18047"/>
      <sheetData sheetId="18048"/>
      <sheetData sheetId="18049"/>
      <sheetData sheetId="18050"/>
      <sheetData sheetId="18051"/>
      <sheetData sheetId="18052"/>
      <sheetData sheetId="18053"/>
      <sheetData sheetId="18054"/>
      <sheetData sheetId="18055"/>
      <sheetData sheetId="18056"/>
      <sheetData sheetId="18057"/>
      <sheetData sheetId="18058"/>
      <sheetData sheetId="18059"/>
      <sheetData sheetId="18060"/>
      <sheetData sheetId="18061"/>
      <sheetData sheetId="18062"/>
      <sheetData sheetId="18063"/>
      <sheetData sheetId="18064"/>
      <sheetData sheetId="18065"/>
      <sheetData sheetId="18066"/>
      <sheetData sheetId="18067"/>
      <sheetData sheetId="18068"/>
      <sheetData sheetId="18069"/>
      <sheetData sheetId="18070"/>
      <sheetData sheetId="18071"/>
      <sheetData sheetId="18072"/>
      <sheetData sheetId="18073"/>
      <sheetData sheetId="18074"/>
      <sheetData sheetId="18075"/>
      <sheetData sheetId="18076"/>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sheetData sheetId="18093"/>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sheetData sheetId="18122"/>
      <sheetData sheetId="18123"/>
      <sheetData sheetId="18124"/>
      <sheetData sheetId="18125"/>
      <sheetData sheetId="18126"/>
      <sheetData sheetId="18127"/>
      <sheetData sheetId="18128"/>
      <sheetData sheetId="18129"/>
      <sheetData sheetId="18130"/>
      <sheetData sheetId="18131"/>
      <sheetData sheetId="18132"/>
      <sheetData sheetId="18133"/>
      <sheetData sheetId="18134"/>
      <sheetData sheetId="18135"/>
      <sheetData sheetId="18136"/>
      <sheetData sheetId="18137"/>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sheetData sheetId="18161"/>
      <sheetData sheetId="18162"/>
      <sheetData sheetId="18163"/>
      <sheetData sheetId="18164"/>
      <sheetData sheetId="18165"/>
      <sheetData sheetId="18166"/>
      <sheetData sheetId="18167"/>
      <sheetData sheetId="18168"/>
      <sheetData sheetId="18169"/>
      <sheetData sheetId="18170"/>
      <sheetData sheetId="18171"/>
      <sheetData sheetId="18172"/>
      <sheetData sheetId="18173"/>
      <sheetData sheetId="18174"/>
      <sheetData sheetId="18175"/>
      <sheetData sheetId="18176"/>
      <sheetData sheetId="18177"/>
      <sheetData sheetId="18178"/>
      <sheetData sheetId="18179"/>
      <sheetData sheetId="18180"/>
      <sheetData sheetId="18181"/>
      <sheetData sheetId="18182"/>
      <sheetData sheetId="18183"/>
      <sheetData sheetId="18184"/>
      <sheetData sheetId="18185"/>
      <sheetData sheetId="18186"/>
      <sheetData sheetId="18187"/>
      <sheetData sheetId="18188"/>
      <sheetData sheetId="18189"/>
      <sheetData sheetId="18190"/>
      <sheetData sheetId="18191"/>
      <sheetData sheetId="18192"/>
      <sheetData sheetId="18193"/>
      <sheetData sheetId="18194"/>
      <sheetData sheetId="18195"/>
      <sheetData sheetId="18196"/>
      <sheetData sheetId="18197"/>
      <sheetData sheetId="18198"/>
      <sheetData sheetId="18199"/>
      <sheetData sheetId="18200"/>
      <sheetData sheetId="18201"/>
      <sheetData sheetId="18202"/>
      <sheetData sheetId="18203"/>
      <sheetData sheetId="18204"/>
      <sheetData sheetId="18205"/>
      <sheetData sheetId="18206"/>
      <sheetData sheetId="18207"/>
      <sheetData sheetId="18208"/>
      <sheetData sheetId="18209"/>
      <sheetData sheetId="18210"/>
      <sheetData sheetId="18211"/>
      <sheetData sheetId="18212"/>
      <sheetData sheetId="18213"/>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sheetData sheetId="18289"/>
      <sheetData sheetId="18290"/>
      <sheetData sheetId="18291"/>
      <sheetData sheetId="18292"/>
      <sheetData sheetId="18293"/>
      <sheetData sheetId="18294"/>
      <sheetData sheetId="18295"/>
      <sheetData sheetId="18296"/>
      <sheetData sheetId="18297"/>
      <sheetData sheetId="18298"/>
      <sheetData sheetId="18299"/>
      <sheetData sheetId="18300"/>
      <sheetData sheetId="18301"/>
      <sheetData sheetId="18302"/>
      <sheetData sheetId="18303"/>
      <sheetData sheetId="18304"/>
      <sheetData sheetId="18305"/>
      <sheetData sheetId="18306"/>
      <sheetData sheetId="18307"/>
      <sheetData sheetId="18308"/>
      <sheetData sheetId="18309"/>
      <sheetData sheetId="18310"/>
      <sheetData sheetId="18311"/>
      <sheetData sheetId="18312"/>
      <sheetData sheetId="18313"/>
      <sheetData sheetId="18314"/>
      <sheetData sheetId="18315"/>
      <sheetData sheetId="18316"/>
      <sheetData sheetId="18317"/>
      <sheetData sheetId="18318"/>
      <sheetData sheetId="18319"/>
      <sheetData sheetId="18320"/>
      <sheetData sheetId="18321"/>
      <sheetData sheetId="18322"/>
      <sheetData sheetId="18323"/>
      <sheetData sheetId="18324"/>
      <sheetData sheetId="18325"/>
      <sheetData sheetId="18326"/>
      <sheetData sheetId="18327"/>
      <sheetData sheetId="18328"/>
      <sheetData sheetId="18329"/>
      <sheetData sheetId="18330"/>
      <sheetData sheetId="18331"/>
      <sheetData sheetId="18332"/>
      <sheetData sheetId="18333"/>
      <sheetData sheetId="18334"/>
      <sheetData sheetId="18335"/>
      <sheetData sheetId="18336"/>
      <sheetData sheetId="18337"/>
      <sheetData sheetId="18338"/>
      <sheetData sheetId="18339"/>
      <sheetData sheetId="18340"/>
      <sheetData sheetId="18341"/>
      <sheetData sheetId="18342"/>
      <sheetData sheetId="18343"/>
      <sheetData sheetId="18344"/>
      <sheetData sheetId="18345"/>
      <sheetData sheetId="18346"/>
      <sheetData sheetId="18347"/>
      <sheetData sheetId="18348"/>
      <sheetData sheetId="18349"/>
      <sheetData sheetId="18350"/>
      <sheetData sheetId="18351"/>
      <sheetData sheetId="18352"/>
      <sheetData sheetId="18353"/>
      <sheetData sheetId="18354"/>
      <sheetData sheetId="18355"/>
      <sheetData sheetId="18356"/>
      <sheetData sheetId="18357"/>
      <sheetData sheetId="18358"/>
      <sheetData sheetId="18359"/>
      <sheetData sheetId="18360"/>
      <sheetData sheetId="18361"/>
      <sheetData sheetId="18362"/>
      <sheetData sheetId="18363"/>
      <sheetData sheetId="18364"/>
      <sheetData sheetId="18365"/>
      <sheetData sheetId="18366"/>
      <sheetData sheetId="18367"/>
      <sheetData sheetId="18368"/>
      <sheetData sheetId="18369"/>
      <sheetData sheetId="18370"/>
      <sheetData sheetId="18371"/>
      <sheetData sheetId="18372"/>
      <sheetData sheetId="18373"/>
      <sheetData sheetId="18374"/>
      <sheetData sheetId="18375"/>
      <sheetData sheetId="18376"/>
      <sheetData sheetId="18377"/>
      <sheetData sheetId="18378"/>
      <sheetData sheetId="18379"/>
      <sheetData sheetId="18380"/>
      <sheetData sheetId="18381"/>
      <sheetData sheetId="18382"/>
      <sheetData sheetId="18383"/>
      <sheetData sheetId="18384"/>
      <sheetData sheetId="18385"/>
      <sheetData sheetId="18386"/>
      <sheetData sheetId="18387"/>
      <sheetData sheetId="18388"/>
      <sheetData sheetId="18389"/>
      <sheetData sheetId="18390"/>
      <sheetData sheetId="18391"/>
      <sheetData sheetId="18392"/>
      <sheetData sheetId="18393"/>
      <sheetData sheetId="18394"/>
      <sheetData sheetId="18395"/>
      <sheetData sheetId="18396"/>
      <sheetData sheetId="18397"/>
      <sheetData sheetId="18398"/>
      <sheetData sheetId="18399"/>
      <sheetData sheetId="18400"/>
      <sheetData sheetId="18401"/>
      <sheetData sheetId="18402"/>
      <sheetData sheetId="18403"/>
      <sheetData sheetId="18404"/>
      <sheetData sheetId="18405"/>
      <sheetData sheetId="18406"/>
      <sheetData sheetId="18407"/>
      <sheetData sheetId="18408"/>
      <sheetData sheetId="18409"/>
      <sheetData sheetId="18410"/>
      <sheetData sheetId="18411"/>
      <sheetData sheetId="18412"/>
      <sheetData sheetId="18413"/>
      <sheetData sheetId="18414"/>
      <sheetData sheetId="18415"/>
      <sheetData sheetId="18416"/>
      <sheetData sheetId="18417"/>
      <sheetData sheetId="18418"/>
      <sheetData sheetId="18419"/>
      <sheetData sheetId="18420"/>
      <sheetData sheetId="18421"/>
      <sheetData sheetId="18422"/>
      <sheetData sheetId="18423"/>
      <sheetData sheetId="18424"/>
      <sheetData sheetId="18425"/>
      <sheetData sheetId="18426"/>
      <sheetData sheetId="18427"/>
      <sheetData sheetId="18428"/>
      <sheetData sheetId="18429"/>
      <sheetData sheetId="18430"/>
      <sheetData sheetId="18431"/>
      <sheetData sheetId="18432"/>
      <sheetData sheetId="18433"/>
      <sheetData sheetId="18434"/>
      <sheetData sheetId="18435"/>
      <sheetData sheetId="18436"/>
      <sheetData sheetId="18437"/>
      <sheetData sheetId="18438"/>
      <sheetData sheetId="18439"/>
      <sheetData sheetId="18440"/>
      <sheetData sheetId="18441"/>
      <sheetData sheetId="18442"/>
      <sheetData sheetId="18443"/>
      <sheetData sheetId="18444"/>
      <sheetData sheetId="18445"/>
      <sheetData sheetId="18446"/>
      <sheetData sheetId="18447"/>
      <sheetData sheetId="18448"/>
      <sheetData sheetId="18449"/>
      <sheetData sheetId="18450"/>
      <sheetData sheetId="18451"/>
      <sheetData sheetId="18452"/>
      <sheetData sheetId="18453"/>
      <sheetData sheetId="18454"/>
      <sheetData sheetId="18455"/>
      <sheetData sheetId="18456"/>
      <sheetData sheetId="18457"/>
      <sheetData sheetId="18458"/>
      <sheetData sheetId="18459"/>
      <sheetData sheetId="18460"/>
      <sheetData sheetId="18461"/>
      <sheetData sheetId="18462"/>
      <sheetData sheetId="18463"/>
      <sheetData sheetId="18464"/>
      <sheetData sheetId="18465"/>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sheetData sheetId="18503"/>
      <sheetData sheetId="18504"/>
      <sheetData sheetId="18505"/>
      <sheetData sheetId="18506"/>
      <sheetData sheetId="18507"/>
      <sheetData sheetId="18508"/>
      <sheetData sheetId="18509"/>
      <sheetData sheetId="18510"/>
      <sheetData sheetId="18511"/>
      <sheetData sheetId="18512"/>
      <sheetData sheetId="18513"/>
      <sheetData sheetId="18514"/>
      <sheetData sheetId="18515"/>
      <sheetData sheetId="18516"/>
      <sheetData sheetId="18517"/>
      <sheetData sheetId="18518"/>
      <sheetData sheetId="18519"/>
      <sheetData sheetId="18520"/>
      <sheetData sheetId="18521"/>
      <sheetData sheetId="18522"/>
      <sheetData sheetId="18523"/>
      <sheetData sheetId="18524"/>
      <sheetData sheetId="18525"/>
      <sheetData sheetId="18526"/>
      <sheetData sheetId="18527"/>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sheetData sheetId="18553"/>
      <sheetData sheetId="18554"/>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sheetData sheetId="18570"/>
      <sheetData sheetId="18571"/>
      <sheetData sheetId="18572"/>
      <sheetData sheetId="18573"/>
      <sheetData sheetId="18574"/>
      <sheetData sheetId="18575"/>
      <sheetData sheetId="18576"/>
      <sheetData sheetId="18577"/>
      <sheetData sheetId="18578"/>
      <sheetData sheetId="18579"/>
      <sheetData sheetId="18580"/>
      <sheetData sheetId="18581"/>
      <sheetData sheetId="18582"/>
      <sheetData sheetId="18583"/>
      <sheetData sheetId="18584"/>
      <sheetData sheetId="18585"/>
      <sheetData sheetId="18586"/>
      <sheetData sheetId="18587"/>
      <sheetData sheetId="18588"/>
      <sheetData sheetId="18589"/>
      <sheetData sheetId="18590"/>
      <sheetData sheetId="18591"/>
      <sheetData sheetId="18592"/>
      <sheetData sheetId="18593"/>
      <sheetData sheetId="18594"/>
      <sheetData sheetId="18595"/>
      <sheetData sheetId="18596"/>
      <sheetData sheetId="18597"/>
      <sheetData sheetId="18598"/>
      <sheetData sheetId="18599"/>
      <sheetData sheetId="18600"/>
      <sheetData sheetId="18601"/>
      <sheetData sheetId="18602"/>
      <sheetData sheetId="18603"/>
      <sheetData sheetId="18604"/>
      <sheetData sheetId="18605"/>
      <sheetData sheetId="18606"/>
      <sheetData sheetId="18607"/>
      <sheetData sheetId="18608"/>
      <sheetData sheetId="18609"/>
      <sheetData sheetId="18610"/>
      <sheetData sheetId="1861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sheetData sheetId="18644"/>
      <sheetData sheetId="18645"/>
      <sheetData sheetId="18646"/>
      <sheetData sheetId="18647"/>
      <sheetData sheetId="18648"/>
      <sheetData sheetId="18649"/>
      <sheetData sheetId="18650"/>
      <sheetData sheetId="18651"/>
      <sheetData sheetId="18652"/>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sheetData sheetId="18678"/>
      <sheetData sheetId="18679"/>
      <sheetData sheetId="18680"/>
      <sheetData sheetId="18681"/>
      <sheetData sheetId="18682"/>
      <sheetData sheetId="18683"/>
      <sheetData sheetId="18684"/>
      <sheetData sheetId="18685"/>
      <sheetData sheetId="18686"/>
      <sheetData sheetId="18687"/>
      <sheetData sheetId="18688"/>
      <sheetData sheetId="18689"/>
      <sheetData sheetId="18690"/>
      <sheetData sheetId="18691"/>
      <sheetData sheetId="18692"/>
      <sheetData sheetId="18693"/>
      <sheetData sheetId="18694"/>
      <sheetData sheetId="18695"/>
      <sheetData sheetId="18696"/>
      <sheetData sheetId="18697"/>
      <sheetData sheetId="18698"/>
      <sheetData sheetId="18699"/>
      <sheetData sheetId="18700"/>
      <sheetData sheetId="18701"/>
      <sheetData sheetId="18702"/>
      <sheetData sheetId="18703"/>
      <sheetData sheetId="18704"/>
      <sheetData sheetId="18705"/>
      <sheetData sheetId="18706"/>
      <sheetData sheetId="18707"/>
      <sheetData sheetId="18708"/>
      <sheetData sheetId="18709"/>
      <sheetData sheetId="18710"/>
      <sheetData sheetId="18711"/>
      <sheetData sheetId="18712"/>
      <sheetData sheetId="18713"/>
      <sheetData sheetId="18714"/>
      <sheetData sheetId="18715"/>
      <sheetData sheetId="18716"/>
      <sheetData sheetId="18717"/>
      <sheetData sheetId="18718"/>
      <sheetData sheetId="18719"/>
      <sheetData sheetId="18720"/>
      <sheetData sheetId="18721"/>
      <sheetData sheetId="18722"/>
      <sheetData sheetId="18723"/>
      <sheetData sheetId="18724"/>
      <sheetData sheetId="18725"/>
      <sheetData sheetId="18726"/>
      <sheetData sheetId="18727"/>
      <sheetData sheetId="18728"/>
      <sheetData sheetId="18729"/>
      <sheetData sheetId="18730"/>
      <sheetData sheetId="18731"/>
      <sheetData sheetId="18732"/>
      <sheetData sheetId="18733"/>
      <sheetData sheetId="18734"/>
      <sheetData sheetId="18735"/>
      <sheetData sheetId="18736"/>
      <sheetData sheetId="18737"/>
      <sheetData sheetId="18738"/>
      <sheetData sheetId="18739"/>
      <sheetData sheetId="18740"/>
      <sheetData sheetId="18741"/>
      <sheetData sheetId="18742"/>
      <sheetData sheetId="18743"/>
      <sheetData sheetId="18744"/>
      <sheetData sheetId="18745"/>
      <sheetData sheetId="18746"/>
      <sheetData sheetId="18747"/>
      <sheetData sheetId="18748"/>
      <sheetData sheetId="18749"/>
      <sheetData sheetId="18750"/>
      <sheetData sheetId="18751"/>
      <sheetData sheetId="18752"/>
      <sheetData sheetId="18753"/>
      <sheetData sheetId="18754"/>
      <sheetData sheetId="18755"/>
      <sheetData sheetId="18756"/>
      <sheetData sheetId="18757"/>
      <sheetData sheetId="18758"/>
      <sheetData sheetId="18759"/>
      <sheetData sheetId="18760"/>
      <sheetData sheetId="18761"/>
      <sheetData sheetId="18762"/>
      <sheetData sheetId="18763"/>
      <sheetData sheetId="18764"/>
      <sheetData sheetId="18765"/>
      <sheetData sheetId="18766"/>
      <sheetData sheetId="18767"/>
      <sheetData sheetId="18768"/>
      <sheetData sheetId="18769"/>
      <sheetData sheetId="18770"/>
      <sheetData sheetId="18771"/>
      <sheetData sheetId="18772"/>
      <sheetData sheetId="18773"/>
      <sheetData sheetId="18774"/>
      <sheetData sheetId="18775"/>
      <sheetData sheetId="18776"/>
      <sheetData sheetId="18777"/>
      <sheetData sheetId="18778"/>
      <sheetData sheetId="18779"/>
      <sheetData sheetId="18780"/>
      <sheetData sheetId="18781"/>
      <sheetData sheetId="18782"/>
      <sheetData sheetId="18783"/>
      <sheetData sheetId="18784"/>
      <sheetData sheetId="18785"/>
      <sheetData sheetId="18786"/>
      <sheetData sheetId="18787"/>
      <sheetData sheetId="18788"/>
      <sheetData sheetId="18789"/>
      <sheetData sheetId="18790"/>
      <sheetData sheetId="18791"/>
      <sheetData sheetId="18792"/>
      <sheetData sheetId="18793"/>
      <sheetData sheetId="18794"/>
      <sheetData sheetId="18795"/>
      <sheetData sheetId="18796"/>
      <sheetData sheetId="18797"/>
      <sheetData sheetId="18798"/>
      <sheetData sheetId="18799"/>
      <sheetData sheetId="18800"/>
      <sheetData sheetId="18801"/>
      <sheetData sheetId="18802"/>
      <sheetData sheetId="18803"/>
      <sheetData sheetId="18804"/>
      <sheetData sheetId="18805"/>
      <sheetData sheetId="18806"/>
      <sheetData sheetId="18807"/>
      <sheetData sheetId="18808"/>
      <sheetData sheetId="18809"/>
      <sheetData sheetId="18810"/>
      <sheetData sheetId="18811"/>
      <sheetData sheetId="18812"/>
      <sheetData sheetId="18813"/>
      <sheetData sheetId="18814"/>
      <sheetData sheetId="18815"/>
      <sheetData sheetId="18816"/>
      <sheetData sheetId="18817"/>
      <sheetData sheetId="18818"/>
      <sheetData sheetId="18819"/>
      <sheetData sheetId="18820"/>
      <sheetData sheetId="18821"/>
      <sheetData sheetId="18822"/>
      <sheetData sheetId="18823"/>
      <sheetData sheetId="18824"/>
      <sheetData sheetId="18825"/>
      <sheetData sheetId="18826"/>
      <sheetData sheetId="18827"/>
      <sheetData sheetId="18828"/>
      <sheetData sheetId="18829"/>
      <sheetData sheetId="18830"/>
      <sheetData sheetId="18831"/>
      <sheetData sheetId="18832"/>
      <sheetData sheetId="18833"/>
      <sheetData sheetId="18834"/>
      <sheetData sheetId="18835"/>
      <sheetData sheetId="18836"/>
      <sheetData sheetId="18837"/>
      <sheetData sheetId="18838"/>
      <sheetData sheetId="18839"/>
      <sheetData sheetId="18840"/>
      <sheetData sheetId="18841"/>
      <sheetData sheetId="18842"/>
      <sheetData sheetId="18843"/>
      <sheetData sheetId="18844"/>
      <sheetData sheetId="18845"/>
      <sheetData sheetId="18846"/>
      <sheetData sheetId="18847"/>
      <sheetData sheetId="18848"/>
      <sheetData sheetId="18849"/>
      <sheetData sheetId="18850"/>
      <sheetData sheetId="18851"/>
      <sheetData sheetId="18852"/>
      <sheetData sheetId="18853"/>
      <sheetData sheetId="18854"/>
      <sheetData sheetId="18855"/>
      <sheetData sheetId="18856"/>
      <sheetData sheetId="18857"/>
      <sheetData sheetId="18858"/>
      <sheetData sheetId="18859"/>
      <sheetData sheetId="18860"/>
      <sheetData sheetId="18861"/>
      <sheetData sheetId="18862"/>
      <sheetData sheetId="18863"/>
      <sheetData sheetId="18864"/>
      <sheetData sheetId="18865"/>
      <sheetData sheetId="18866"/>
      <sheetData sheetId="18867"/>
      <sheetData sheetId="18868"/>
      <sheetData sheetId="18869"/>
      <sheetData sheetId="18870"/>
      <sheetData sheetId="18871"/>
      <sheetData sheetId="18872"/>
      <sheetData sheetId="18873"/>
      <sheetData sheetId="18874"/>
      <sheetData sheetId="18875"/>
      <sheetData sheetId="18876"/>
      <sheetData sheetId="18877"/>
      <sheetData sheetId="18878"/>
      <sheetData sheetId="18879"/>
      <sheetData sheetId="18880"/>
      <sheetData sheetId="18881"/>
      <sheetData sheetId="18882"/>
      <sheetData sheetId="18883"/>
      <sheetData sheetId="18884"/>
      <sheetData sheetId="18885"/>
      <sheetData sheetId="18886"/>
      <sheetData sheetId="18887"/>
      <sheetData sheetId="18888"/>
      <sheetData sheetId="18889"/>
      <sheetData sheetId="18890"/>
      <sheetData sheetId="18891"/>
      <sheetData sheetId="18892"/>
      <sheetData sheetId="18893"/>
      <sheetData sheetId="18894"/>
      <sheetData sheetId="18895"/>
      <sheetData sheetId="18896"/>
      <sheetData sheetId="18897"/>
      <sheetData sheetId="18898"/>
      <sheetData sheetId="18899"/>
      <sheetData sheetId="18900"/>
      <sheetData sheetId="18901"/>
      <sheetData sheetId="18902"/>
      <sheetData sheetId="18903"/>
      <sheetData sheetId="18904"/>
      <sheetData sheetId="18905"/>
      <sheetData sheetId="18906"/>
      <sheetData sheetId="18907"/>
      <sheetData sheetId="18908"/>
      <sheetData sheetId="18909"/>
      <sheetData sheetId="18910"/>
      <sheetData sheetId="18911"/>
      <sheetData sheetId="18912"/>
      <sheetData sheetId="18913"/>
      <sheetData sheetId="18914"/>
      <sheetData sheetId="18915"/>
      <sheetData sheetId="18916"/>
      <sheetData sheetId="18917"/>
      <sheetData sheetId="18918"/>
      <sheetData sheetId="18919"/>
      <sheetData sheetId="18920"/>
      <sheetData sheetId="18921"/>
      <sheetData sheetId="18922"/>
      <sheetData sheetId="18923"/>
      <sheetData sheetId="18924"/>
      <sheetData sheetId="18925"/>
      <sheetData sheetId="18926"/>
      <sheetData sheetId="18927"/>
      <sheetData sheetId="18928"/>
      <sheetData sheetId="18929"/>
      <sheetData sheetId="18930"/>
      <sheetData sheetId="18931"/>
      <sheetData sheetId="18932"/>
      <sheetData sheetId="18933"/>
      <sheetData sheetId="18934"/>
      <sheetData sheetId="18935"/>
      <sheetData sheetId="18936"/>
      <sheetData sheetId="18937"/>
      <sheetData sheetId="18938"/>
      <sheetData sheetId="18939"/>
      <sheetData sheetId="18940"/>
      <sheetData sheetId="18941"/>
      <sheetData sheetId="18942"/>
      <sheetData sheetId="18943"/>
      <sheetData sheetId="18944"/>
      <sheetData sheetId="18945"/>
      <sheetData sheetId="18946"/>
      <sheetData sheetId="18947"/>
      <sheetData sheetId="18948"/>
      <sheetData sheetId="18949"/>
      <sheetData sheetId="18950"/>
      <sheetData sheetId="18951"/>
      <sheetData sheetId="18952"/>
      <sheetData sheetId="18953"/>
      <sheetData sheetId="18954"/>
      <sheetData sheetId="18955"/>
      <sheetData sheetId="18956"/>
      <sheetData sheetId="18957"/>
      <sheetData sheetId="18958"/>
      <sheetData sheetId="18959"/>
      <sheetData sheetId="18960"/>
      <sheetData sheetId="18961"/>
      <sheetData sheetId="18962"/>
      <sheetData sheetId="18963"/>
      <sheetData sheetId="18964"/>
      <sheetData sheetId="18965"/>
      <sheetData sheetId="18966"/>
      <sheetData sheetId="18967"/>
      <sheetData sheetId="18968"/>
      <sheetData sheetId="18969"/>
      <sheetData sheetId="18970"/>
      <sheetData sheetId="18971"/>
      <sheetData sheetId="18972"/>
      <sheetData sheetId="18973"/>
      <sheetData sheetId="18974"/>
      <sheetData sheetId="18975"/>
      <sheetData sheetId="18976"/>
      <sheetData sheetId="18977"/>
      <sheetData sheetId="18978"/>
      <sheetData sheetId="18979"/>
      <sheetData sheetId="18980"/>
      <sheetData sheetId="18981"/>
      <sheetData sheetId="18982"/>
      <sheetData sheetId="18983"/>
      <sheetData sheetId="18984"/>
      <sheetData sheetId="18985"/>
      <sheetData sheetId="18986"/>
      <sheetData sheetId="18987"/>
      <sheetData sheetId="18988"/>
      <sheetData sheetId="18989"/>
      <sheetData sheetId="18990"/>
      <sheetData sheetId="18991"/>
      <sheetData sheetId="18992"/>
      <sheetData sheetId="18993"/>
      <sheetData sheetId="18994"/>
      <sheetData sheetId="18995"/>
      <sheetData sheetId="18996"/>
      <sheetData sheetId="18997"/>
      <sheetData sheetId="18998"/>
      <sheetData sheetId="18999"/>
      <sheetData sheetId="19000"/>
      <sheetData sheetId="19001"/>
      <sheetData sheetId="19002"/>
      <sheetData sheetId="19003"/>
      <sheetData sheetId="19004"/>
      <sheetData sheetId="19005"/>
      <sheetData sheetId="19006"/>
      <sheetData sheetId="19007"/>
      <sheetData sheetId="19008"/>
      <sheetData sheetId="19009"/>
      <sheetData sheetId="19010"/>
      <sheetData sheetId="19011"/>
      <sheetData sheetId="19012"/>
      <sheetData sheetId="19013"/>
      <sheetData sheetId="19014"/>
      <sheetData sheetId="19015"/>
      <sheetData sheetId="19016"/>
      <sheetData sheetId="19017"/>
      <sheetData sheetId="19018"/>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refreshError="1"/>
      <sheetData sheetId="19033" refreshError="1"/>
      <sheetData sheetId="19034"/>
      <sheetData sheetId="19035"/>
      <sheetData sheetId="19036"/>
      <sheetData sheetId="19037"/>
      <sheetData sheetId="19038"/>
      <sheetData sheetId="19039"/>
      <sheetData sheetId="19040"/>
      <sheetData sheetId="19041"/>
      <sheetData sheetId="19042"/>
      <sheetData sheetId="19043"/>
      <sheetData sheetId="19044"/>
      <sheetData sheetId="19045"/>
      <sheetData sheetId="19046"/>
      <sheetData sheetId="19047"/>
      <sheetData sheetId="19048"/>
      <sheetData sheetId="19049"/>
      <sheetData sheetId="19050"/>
      <sheetData sheetId="19051"/>
      <sheetData sheetId="19052"/>
      <sheetData sheetId="19053"/>
      <sheetData sheetId="19054"/>
      <sheetData sheetId="19055"/>
      <sheetData sheetId="19056"/>
      <sheetData sheetId="19057"/>
      <sheetData sheetId="19058"/>
      <sheetData sheetId="19059"/>
      <sheetData sheetId="19060"/>
      <sheetData sheetId="19061"/>
      <sheetData sheetId="19062"/>
      <sheetData sheetId="19063"/>
      <sheetData sheetId="19064"/>
      <sheetData sheetId="19065"/>
      <sheetData sheetId="19066"/>
      <sheetData sheetId="19067"/>
      <sheetData sheetId="19068"/>
      <sheetData sheetId="19069"/>
      <sheetData sheetId="19070"/>
      <sheetData sheetId="19071"/>
      <sheetData sheetId="19072"/>
      <sheetData sheetId="19073"/>
      <sheetData sheetId="19074"/>
      <sheetData sheetId="19075"/>
      <sheetData sheetId="19076"/>
      <sheetData sheetId="19077"/>
      <sheetData sheetId="19078"/>
      <sheetData sheetId="19079"/>
      <sheetData sheetId="19080"/>
      <sheetData sheetId="19081"/>
      <sheetData sheetId="19082"/>
      <sheetData sheetId="19083"/>
      <sheetData sheetId="19084"/>
      <sheetData sheetId="19085"/>
      <sheetData sheetId="19086"/>
      <sheetData sheetId="19087"/>
      <sheetData sheetId="19088"/>
      <sheetData sheetId="19089"/>
      <sheetData sheetId="19090"/>
      <sheetData sheetId="19091"/>
      <sheetData sheetId="19092"/>
      <sheetData sheetId="19093"/>
      <sheetData sheetId="19094"/>
      <sheetData sheetId="19095"/>
      <sheetData sheetId="19096"/>
      <sheetData sheetId="19097"/>
      <sheetData sheetId="19098"/>
      <sheetData sheetId="19099"/>
      <sheetData sheetId="19100"/>
      <sheetData sheetId="19101"/>
      <sheetData sheetId="19102"/>
      <sheetData sheetId="19103"/>
      <sheetData sheetId="19104"/>
      <sheetData sheetId="19105"/>
      <sheetData sheetId="19106"/>
      <sheetData sheetId="19107"/>
      <sheetData sheetId="19108"/>
      <sheetData sheetId="19109"/>
      <sheetData sheetId="19110"/>
      <sheetData sheetId="19111"/>
      <sheetData sheetId="19112"/>
      <sheetData sheetId="19113"/>
      <sheetData sheetId="19114"/>
      <sheetData sheetId="19115"/>
      <sheetData sheetId="19116"/>
      <sheetData sheetId="19117"/>
      <sheetData sheetId="19118"/>
      <sheetData sheetId="19119"/>
      <sheetData sheetId="19120"/>
      <sheetData sheetId="19121"/>
      <sheetData sheetId="19122"/>
      <sheetData sheetId="19123"/>
      <sheetData sheetId="19124"/>
      <sheetData sheetId="19125"/>
      <sheetData sheetId="19126"/>
      <sheetData sheetId="19127"/>
      <sheetData sheetId="19128"/>
      <sheetData sheetId="19129"/>
      <sheetData sheetId="19130"/>
      <sheetData sheetId="19131"/>
      <sheetData sheetId="19132"/>
      <sheetData sheetId="19133"/>
      <sheetData sheetId="19134"/>
      <sheetData sheetId="19135"/>
      <sheetData sheetId="19136"/>
      <sheetData sheetId="19137"/>
      <sheetData sheetId="19138"/>
      <sheetData sheetId="19139"/>
      <sheetData sheetId="19140"/>
      <sheetData sheetId="19141"/>
      <sheetData sheetId="19142"/>
      <sheetData sheetId="19143"/>
      <sheetData sheetId="19144"/>
      <sheetData sheetId="19145"/>
      <sheetData sheetId="19146"/>
      <sheetData sheetId="19147"/>
      <sheetData sheetId="19148"/>
      <sheetData sheetId="19149"/>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sheetData sheetId="19190"/>
      <sheetData sheetId="19191"/>
      <sheetData sheetId="19192"/>
      <sheetData sheetId="19193"/>
      <sheetData sheetId="19194"/>
      <sheetData sheetId="19195"/>
      <sheetData sheetId="19196"/>
      <sheetData sheetId="19197"/>
      <sheetData sheetId="19198"/>
      <sheetData sheetId="19199"/>
      <sheetData sheetId="19200"/>
      <sheetData sheetId="19201"/>
      <sheetData sheetId="19202"/>
      <sheetData sheetId="19203"/>
      <sheetData sheetId="19204"/>
      <sheetData sheetId="19205"/>
      <sheetData sheetId="19206"/>
      <sheetData sheetId="19207"/>
      <sheetData sheetId="19208"/>
      <sheetData sheetId="19209"/>
      <sheetData sheetId="19210"/>
      <sheetData sheetId="19211"/>
      <sheetData sheetId="19212"/>
      <sheetData sheetId="19213"/>
      <sheetData sheetId="19214"/>
      <sheetData sheetId="19215"/>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sheetData sheetId="19280"/>
      <sheetData sheetId="19281"/>
      <sheetData sheetId="19282"/>
      <sheetData sheetId="19283"/>
      <sheetData sheetId="19284"/>
      <sheetData sheetId="19285"/>
      <sheetData sheetId="19286"/>
      <sheetData sheetId="19287"/>
      <sheetData sheetId="19288"/>
      <sheetData sheetId="19289"/>
      <sheetData sheetId="19290"/>
      <sheetData sheetId="19291"/>
      <sheetData sheetId="19292"/>
      <sheetData sheetId="19293"/>
      <sheetData sheetId="19294"/>
      <sheetData sheetId="19295"/>
      <sheetData sheetId="19296"/>
      <sheetData sheetId="19297"/>
      <sheetData sheetId="19298"/>
      <sheetData sheetId="19299"/>
      <sheetData sheetId="19300"/>
      <sheetData sheetId="19301"/>
      <sheetData sheetId="19302"/>
      <sheetData sheetId="19303"/>
      <sheetData sheetId="19304"/>
      <sheetData sheetId="19305"/>
      <sheetData sheetId="19306"/>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sheetData sheetId="19330"/>
      <sheetData sheetId="19331"/>
      <sheetData sheetId="19332"/>
      <sheetData sheetId="19333"/>
      <sheetData sheetId="19334"/>
      <sheetData sheetId="19335"/>
      <sheetData sheetId="19336"/>
      <sheetData sheetId="19337"/>
      <sheetData sheetId="19338"/>
      <sheetData sheetId="19339"/>
      <sheetData sheetId="19340"/>
      <sheetData sheetId="19341"/>
      <sheetData sheetId="19342"/>
      <sheetData sheetId="19343"/>
      <sheetData sheetId="19344"/>
      <sheetData sheetId="19345"/>
      <sheetData sheetId="19346"/>
      <sheetData sheetId="19347"/>
      <sheetData sheetId="19348"/>
      <sheetData sheetId="19349"/>
      <sheetData sheetId="19350"/>
      <sheetData sheetId="19351"/>
      <sheetData sheetId="19352"/>
      <sheetData sheetId="19353"/>
      <sheetData sheetId="19354"/>
      <sheetData sheetId="19355"/>
      <sheetData sheetId="19356"/>
      <sheetData sheetId="19357"/>
      <sheetData sheetId="19358"/>
      <sheetData sheetId="19359"/>
      <sheetData sheetId="19360"/>
      <sheetData sheetId="19361"/>
      <sheetData sheetId="19362"/>
      <sheetData sheetId="19363"/>
      <sheetData sheetId="19364"/>
      <sheetData sheetId="19365"/>
      <sheetData sheetId="19366"/>
      <sheetData sheetId="19367"/>
      <sheetData sheetId="19368"/>
      <sheetData sheetId="19369"/>
      <sheetData sheetId="19370"/>
      <sheetData sheetId="19371"/>
      <sheetData sheetId="19372"/>
      <sheetData sheetId="19373"/>
      <sheetData sheetId="19374"/>
      <sheetData sheetId="19375"/>
      <sheetData sheetId="19376"/>
      <sheetData sheetId="19377"/>
      <sheetData sheetId="19378"/>
      <sheetData sheetId="19379"/>
      <sheetData sheetId="19380"/>
      <sheetData sheetId="19381"/>
      <sheetData sheetId="19382"/>
      <sheetData sheetId="19383"/>
      <sheetData sheetId="19384"/>
      <sheetData sheetId="19385"/>
      <sheetData sheetId="19386"/>
      <sheetData sheetId="19387"/>
      <sheetData sheetId="19388"/>
      <sheetData sheetId="19389"/>
      <sheetData sheetId="19390"/>
      <sheetData sheetId="19391"/>
      <sheetData sheetId="19392"/>
      <sheetData sheetId="19393"/>
      <sheetData sheetId="19394"/>
      <sheetData sheetId="19395"/>
      <sheetData sheetId="19396"/>
      <sheetData sheetId="19397"/>
      <sheetData sheetId="19398"/>
      <sheetData sheetId="19399"/>
      <sheetData sheetId="19400"/>
      <sheetData sheetId="19401"/>
      <sheetData sheetId="19402"/>
      <sheetData sheetId="19403"/>
      <sheetData sheetId="19404"/>
      <sheetData sheetId="19405"/>
      <sheetData sheetId="19406"/>
      <sheetData sheetId="19407"/>
      <sheetData sheetId="19408"/>
      <sheetData sheetId="19409"/>
      <sheetData sheetId="19410"/>
      <sheetData sheetId="19411"/>
      <sheetData sheetId="19412"/>
      <sheetData sheetId="19413"/>
      <sheetData sheetId="19414"/>
      <sheetData sheetId="19415"/>
      <sheetData sheetId="19416"/>
      <sheetData sheetId="19417"/>
      <sheetData sheetId="19418"/>
      <sheetData sheetId="19419"/>
      <sheetData sheetId="19420"/>
      <sheetData sheetId="19421"/>
      <sheetData sheetId="19422"/>
      <sheetData sheetId="19423"/>
      <sheetData sheetId="19424"/>
      <sheetData sheetId="19425"/>
      <sheetData sheetId="19426"/>
      <sheetData sheetId="19427"/>
      <sheetData sheetId="19428"/>
      <sheetData sheetId="19429"/>
      <sheetData sheetId="19430"/>
      <sheetData sheetId="19431"/>
      <sheetData sheetId="19432"/>
      <sheetData sheetId="19433"/>
      <sheetData sheetId="19434"/>
      <sheetData sheetId="19435"/>
      <sheetData sheetId="19436"/>
      <sheetData sheetId="19437"/>
      <sheetData sheetId="19438"/>
      <sheetData sheetId="19439"/>
      <sheetData sheetId="19440"/>
      <sheetData sheetId="19441"/>
      <sheetData sheetId="19442"/>
      <sheetData sheetId="19443"/>
      <sheetData sheetId="19444"/>
      <sheetData sheetId="19445"/>
      <sheetData sheetId="19446"/>
      <sheetData sheetId="19447"/>
      <sheetData sheetId="19448"/>
      <sheetData sheetId="19449"/>
      <sheetData sheetId="19450"/>
      <sheetData sheetId="19451"/>
      <sheetData sheetId="19452"/>
      <sheetData sheetId="19453"/>
      <sheetData sheetId="19454"/>
      <sheetData sheetId="19455"/>
      <sheetData sheetId="19456"/>
      <sheetData sheetId="19457"/>
      <sheetData sheetId="19458"/>
      <sheetData sheetId="19459"/>
      <sheetData sheetId="19460"/>
      <sheetData sheetId="19461"/>
      <sheetData sheetId="19462"/>
      <sheetData sheetId="19463"/>
      <sheetData sheetId="19464"/>
      <sheetData sheetId="19465"/>
      <sheetData sheetId="19466"/>
      <sheetData sheetId="19467"/>
      <sheetData sheetId="19468"/>
      <sheetData sheetId="19469"/>
      <sheetData sheetId="19470"/>
      <sheetData sheetId="19471"/>
      <sheetData sheetId="19472"/>
      <sheetData sheetId="19473"/>
      <sheetData sheetId="19474"/>
      <sheetData sheetId="19475"/>
      <sheetData sheetId="19476"/>
      <sheetData sheetId="19477"/>
      <sheetData sheetId="19478"/>
      <sheetData sheetId="19479"/>
      <sheetData sheetId="19480"/>
      <sheetData sheetId="19481"/>
      <sheetData sheetId="19482"/>
      <sheetData sheetId="19483"/>
      <sheetData sheetId="19484"/>
      <sheetData sheetId="19485"/>
      <sheetData sheetId="19486"/>
      <sheetData sheetId="19487"/>
      <sheetData sheetId="19488"/>
      <sheetData sheetId="19489"/>
      <sheetData sheetId="19490"/>
      <sheetData sheetId="19491"/>
      <sheetData sheetId="19492"/>
      <sheetData sheetId="19493"/>
      <sheetData sheetId="19494"/>
      <sheetData sheetId="19495"/>
      <sheetData sheetId="19496"/>
      <sheetData sheetId="19497"/>
      <sheetData sheetId="19498"/>
      <sheetData sheetId="19499"/>
      <sheetData sheetId="19500"/>
      <sheetData sheetId="19501"/>
      <sheetData sheetId="19502"/>
      <sheetData sheetId="19503"/>
      <sheetData sheetId="19504"/>
      <sheetData sheetId="19505"/>
      <sheetData sheetId="19506"/>
      <sheetData sheetId="19507"/>
      <sheetData sheetId="19508"/>
      <sheetData sheetId="19509"/>
      <sheetData sheetId="19510"/>
      <sheetData sheetId="19511"/>
      <sheetData sheetId="19512"/>
      <sheetData sheetId="19513"/>
      <sheetData sheetId="19514"/>
      <sheetData sheetId="19515"/>
      <sheetData sheetId="19516"/>
      <sheetData sheetId="19517"/>
      <sheetData sheetId="19518"/>
      <sheetData sheetId="19519"/>
      <sheetData sheetId="19520"/>
      <sheetData sheetId="19521"/>
      <sheetData sheetId="19522"/>
      <sheetData sheetId="19523"/>
      <sheetData sheetId="19524"/>
      <sheetData sheetId="19525"/>
      <sheetData sheetId="19526"/>
      <sheetData sheetId="19527"/>
      <sheetData sheetId="19528"/>
      <sheetData sheetId="19529"/>
      <sheetData sheetId="19530"/>
      <sheetData sheetId="19531"/>
      <sheetData sheetId="19532"/>
      <sheetData sheetId="19533"/>
      <sheetData sheetId="19534"/>
      <sheetData sheetId="19535"/>
      <sheetData sheetId="19536"/>
      <sheetData sheetId="19537"/>
      <sheetData sheetId="19538"/>
      <sheetData sheetId="19539"/>
      <sheetData sheetId="19540"/>
      <sheetData sheetId="19541"/>
      <sheetData sheetId="19542"/>
      <sheetData sheetId="19543"/>
      <sheetData sheetId="19544"/>
      <sheetData sheetId="19545"/>
      <sheetData sheetId="19546"/>
      <sheetData sheetId="19547"/>
      <sheetData sheetId="19548"/>
      <sheetData sheetId="19549"/>
      <sheetData sheetId="19550"/>
      <sheetData sheetId="19551"/>
      <sheetData sheetId="19552"/>
      <sheetData sheetId="19553"/>
      <sheetData sheetId="19554"/>
      <sheetData sheetId="19555"/>
      <sheetData sheetId="19556"/>
      <sheetData sheetId="19557"/>
      <sheetData sheetId="19558"/>
      <sheetData sheetId="19559"/>
      <sheetData sheetId="19560"/>
      <sheetData sheetId="19561"/>
      <sheetData sheetId="19562"/>
      <sheetData sheetId="19563"/>
      <sheetData sheetId="19564"/>
      <sheetData sheetId="19565"/>
      <sheetData sheetId="19566"/>
      <sheetData sheetId="19567"/>
      <sheetData sheetId="19568"/>
      <sheetData sheetId="19569"/>
      <sheetData sheetId="19570"/>
      <sheetData sheetId="19571"/>
      <sheetData sheetId="19572"/>
      <sheetData sheetId="19573"/>
      <sheetData sheetId="19574"/>
      <sheetData sheetId="19575"/>
      <sheetData sheetId="19576"/>
      <sheetData sheetId="19577"/>
      <sheetData sheetId="19578"/>
      <sheetData sheetId="19579"/>
      <sheetData sheetId="19580"/>
      <sheetData sheetId="19581"/>
      <sheetData sheetId="19582"/>
      <sheetData sheetId="19583"/>
      <sheetData sheetId="19584"/>
      <sheetData sheetId="19585"/>
      <sheetData sheetId="19586"/>
      <sheetData sheetId="19587"/>
      <sheetData sheetId="19588"/>
      <sheetData sheetId="19589"/>
      <sheetData sheetId="19590"/>
      <sheetData sheetId="19591"/>
      <sheetData sheetId="19592"/>
      <sheetData sheetId="19593"/>
      <sheetData sheetId="19594"/>
      <sheetData sheetId="19595"/>
      <sheetData sheetId="19596"/>
      <sheetData sheetId="19597"/>
      <sheetData sheetId="19598"/>
      <sheetData sheetId="19599"/>
      <sheetData sheetId="19600"/>
      <sheetData sheetId="19601"/>
      <sheetData sheetId="19602"/>
      <sheetData sheetId="19603"/>
      <sheetData sheetId="19604"/>
      <sheetData sheetId="19605"/>
      <sheetData sheetId="19606"/>
      <sheetData sheetId="19607"/>
      <sheetData sheetId="19608"/>
      <sheetData sheetId="19609"/>
      <sheetData sheetId="19610"/>
      <sheetData sheetId="19611"/>
      <sheetData sheetId="19612"/>
      <sheetData sheetId="19613"/>
      <sheetData sheetId="19614"/>
      <sheetData sheetId="19615"/>
      <sheetData sheetId="19616"/>
      <sheetData sheetId="19617"/>
      <sheetData sheetId="19618"/>
      <sheetData sheetId="19619"/>
      <sheetData sheetId="19620"/>
      <sheetData sheetId="19621"/>
      <sheetData sheetId="19622"/>
      <sheetData sheetId="19623"/>
      <sheetData sheetId="19624"/>
      <sheetData sheetId="19625"/>
      <sheetData sheetId="19626"/>
      <sheetData sheetId="19627"/>
      <sheetData sheetId="19628"/>
      <sheetData sheetId="19629"/>
      <sheetData sheetId="19630"/>
      <sheetData sheetId="19631"/>
      <sheetData sheetId="19632"/>
      <sheetData sheetId="19633"/>
      <sheetData sheetId="19634"/>
      <sheetData sheetId="19635"/>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refreshError="1"/>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refreshError="1"/>
      <sheetData sheetId="19824" refreshError="1"/>
      <sheetData sheetId="19825" refreshError="1"/>
      <sheetData sheetId="19826"/>
      <sheetData sheetId="19827"/>
      <sheetData sheetId="19828"/>
      <sheetData sheetId="19829"/>
      <sheetData sheetId="19830" refreshError="1"/>
      <sheetData sheetId="19831"/>
      <sheetData sheetId="19832"/>
      <sheetData sheetId="19833"/>
      <sheetData sheetId="19834"/>
      <sheetData sheetId="19835"/>
      <sheetData sheetId="19836"/>
      <sheetData sheetId="19837"/>
      <sheetData sheetId="19838"/>
      <sheetData sheetId="19839"/>
      <sheetData sheetId="19840"/>
      <sheetData sheetId="19841"/>
      <sheetData sheetId="19842" refreshError="1"/>
      <sheetData sheetId="19843" refreshError="1"/>
      <sheetData sheetId="19844" refreshError="1"/>
      <sheetData sheetId="19845" refreshError="1"/>
      <sheetData sheetId="19846" refreshError="1"/>
      <sheetData sheetId="19847" refreshError="1"/>
      <sheetData sheetId="19848" refreshError="1"/>
      <sheetData sheetId="19849"/>
      <sheetData sheetId="19850"/>
      <sheetData sheetId="19851"/>
      <sheetData sheetId="19852"/>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sheetData sheetId="19921" refreshError="1"/>
      <sheetData sheetId="19922" refreshError="1"/>
      <sheetData sheetId="19923" refreshError="1"/>
      <sheetData sheetId="19924" refreshError="1"/>
      <sheetData sheetId="19925" refreshError="1"/>
      <sheetData sheetId="19926"/>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sheetData sheetId="20000"/>
      <sheetData sheetId="20001"/>
      <sheetData sheetId="20002"/>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04"/>
      <sheetName val="Sheet1"/>
      <sheetName val="Ct ha the"/>
      <sheetName val="VLNC3"/>
      <sheetName val="DT"/>
      <sheetName val="THTN"/>
      <sheetName val="TN"/>
      <sheetName val="XL4Poppy"/>
    </sheetNames>
    <sheetDataSet>
      <sheetData sheetId="0"/>
      <sheetData sheetId="1"/>
      <sheetData sheetId="2"/>
      <sheetData sheetId="3"/>
      <sheetData sheetId="4"/>
      <sheetData sheetId="5"/>
      <sheetData sheetId="6"/>
      <sheetData sheetId="7"/>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kc"/>
      <sheetName val="bcd"/>
      <sheetName val="bckqkd"/>
      <sheetName val="bclctt"/>
      <sheetName val="Sheet3"/>
      <sheetName val="XL4Poppy"/>
    </sheetNames>
    <sheetDataSet>
      <sheetData sheetId="0"/>
      <sheetData sheetId="1"/>
      <sheetData sheetId="2"/>
      <sheetData sheetId="3"/>
      <sheetData sheetId="4">
        <row r="15">
          <cell r="A15">
            <v>111</v>
          </cell>
        </row>
        <row r="16">
          <cell r="A16">
            <v>411</v>
          </cell>
        </row>
        <row r="17">
          <cell r="A17">
            <v>139</v>
          </cell>
        </row>
        <row r="18">
          <cell r="A18">
            <v>211</v>
          </cell>
        </row>
        <row r="19">
          <cell r="A19">
            <v>213</v>
          </cell>
        </row>
        <row r="20">
          <cell r="A20">
            <v>2141</v>
          </cell>
        </row>
        <row r="21">
          <cell r="A21">
            <v>2143</v>
          </cell>
        </row>
        <row r="22">
          <cell r="A22">
            <v>241</v>
          </cell>
        </row>
        <row r="23">
          <cell r="A23">
            <v>311</v>
          </cell>
        </row>
        <row r="24">
          <cell r="A24">
            <v>222</v>
          </cell>
        </row>
        <row r="25">
          <cell r="A25">
            <v>129</v>
          </cell>
        </row>
        <row r="26">
          <cell r="A26">
            <v>331</v>
          </cell>
        </row>
        <row r="27">
          <cell r="A27">
            <v>334</v>
          </cell>
        </row>
        <row r="28">
          <cell r="A28">
            <v>333</v>
          </cell>
        </row>
        <row r="29">
          <cell r="A29">
            <v>315</v>
          </cell>
        </row>
        <row r="30">
          <cell r="A30" t="str">
            <v>331A</v>
          </cell>
        </row>
        <row r="31">
          <cell r="A31" t="str">
            <v>331B</v>
          </cell>
        </row>
        <row r="32">
          <cell r="A32">
            <v>112</v>
          </cell>
        </row>
        <row r="33">
          <cell r="A33">
            <v>121</v>
          </cell>
        </row>
        <row r="34">
          <cell r="A34">
            <v>131</v>
          </cell>
        </row>
        <row r="35">
          <cell r="A35" t="str">
            <v>131C</v>
          </cell>
        </row>
        <row r="36">
          <cell r="A36">
            <v>151</v>
          </cell>
        </row>
        <row r="37">
          <cell r="A37">
            <v>152</v>
          </cell>
        </row>
        <row r="38">
          <cell r="A38">
            <v>154</v>
          </cell>
        </row>
        <row r="39">
          <cell r="A39">
            <v>155</v>
          </cell>
        </row>
        <row r="40">
          <cell r="A40">
            <v>157</v>
          </cell>
        </row>
        <row r="41">
          <cell r="A41">
            <v>341</v>
          </cell>
        </row>
        <row r="42">
          <cell r="A42">
            <v>412</v>
          </cell>
        </row>
        <row r="43">
          <cell r="A43">
            <v>421</v>
          </cell>
        </row>
        <row r="44">
          <cell r="A44">
            <v>414</v>
          </cell>
        </row>
        <row r="45">
          <cell r="A45">
            <v>441</v>
          </cell>
        </row>
        <row r="46">
          <cell r="A46">
            <v>4311</v>
          </cell>
        </row>
        <row r="47">
          <cell r="A47">
            <v>4312</v>
          </cell>
        </row>
        <row r="48">
          <cell r="A48">
            <v>141</v>
          </cell>
        </row>
        <row r="49">
          <cell r="A49">
            <v>3331</v>
          </cell>
        </row>
        <row r="50">
          <cell r="A50">
            <v>159</v>
          </cell>
        </row>
        <row r="176">
          <cell r="A176">
            <v>111</v>
          </cell>
          <cell r="B176">
            <v>112</v>
          </cell>
          <cell r="C176">
            <v>500000</v>
          </cell>
        </row>
        <row r="177">
          <cell r="A177">
            <v>156</v>
          </cell>
          <cell r="B177" t="str">
            <v>331B</v>
          </cell>
          <cell r="C177">
            <v>60000</v>
          </cell>
        </row>
        <row r="178">
          <cell r="A178">
            <v>156</v>
          </cell>
          <cell r="B178">
            <v>112</v>
          </cell>
          <cell r="C178">
            <v>502000</v>
          </cell>
        </row>
        <row r="179">
          <cell r="A179">
            <v>1331</v>
          </cell>
          <cell r="B179">
            <v>112</v>
          </cell>
          <cell r="C179">
            <v>56200</v>
          </cell>
        </row>
        <row r="180">
          <cell r="A180">
            <v>156</v>
          </cell>
          <cell r="B180" t="str">
            <v>331A</v>
          </cell>
          <cell r="C180">
            <v>60000</v>
          </cell>
        </row>
        <row r="181">
          <cell r="A181">
            <v>156</v>
          </cell>
          <cell r="B181">
            <v>331</v>
          </cell>
          <cell r="C181">
            <v>893000</v>
          </cell>
        </row>
        <row r="182">
          <cell r="A182">
            <v>1331</v>
          </cell>
          <cell r="B182">
            <v>331</v>
          </cell>
          <cell r="C182">
            <v>95300</v>
          </cell>
        </row>
        <row r="183">
          <cell r="A183">
            <v>152</v>
          </cell>
          <cell r="B183">
            <v>331</v>
          </cell>
          <cell r="C183">
            <v>645000</v>
          </cell>
        </row>
        <row r="184">
          <cell r="A184">
            <v>1331</v>
          </cell>
          <cell r="B184">
            <v>331</v>
          </cell>
          <cell r="C184">
            <v>64500</v>
          </cell>
        </row>
        <row r="185">
          <cell r="A185">
            <v>211</v>
          </cell>
          <cell r="B185">
            <v>112</v>
          </cell>
          <cell r="C185">
            <v>100000</v>
          </cell>
        </row>
        <row r="186">
          <cell r="A186">
            <v>1331</v>
          </cell>
          <cell r="B186">
            <v>112</v>
          </cell>
          <cell r="C186">
            <v>10000</v>
          </cell>
        </row>
        <row r="187">
          <cell r="A187">
            <v>211</v>
          </cell>
          <cell r="B187">
            <v>111</v>
          </cell>
          <cell r="C187">
            <v>5000</v>
          </cell>
        </row>
        <row r="188">
          <cell r="A188">
            <v>157</v>
          </cell>
          <cell r="B188">
            <v>156</v>
          </cell>
          <cell r="C188">
            <v>150000</v>
          </cell>
        </row>
        <row r="189">
          <cell r="A189">
            <v>632</v>
          </cell>
          <cell r="B189">
            <v>156</v>
          </cell>
          <cell r="C189">
            <v>300000</v>
          </cell>
        </row>
        <row r="190">
          <cell r="A190" t="str">
            <v>131C</v>
          </cell>
          <cell r="B190">
            <v>511</v>
          </cell>
          <cell r="C190">
            <v>200000</v>
          </cell>
        </row>
        <row r="191">
          <cell r="A191">
            <v>131</v>
          </cell>
          <cell r="B191">
            <v>511</v>
          </cell>
          <cell r="C191">
            <v>200000</v>
          </cell>
        </row>
        <row r="192">
          <cell r="A192">
            <v>131</v>
          </cell>
          <cell r="B192">
            <v>3331</v>
          </cell>
          <cell r="C192">
            <v>40000</v>
          </cell>
        </row>
        <row r="193">
          <cell r="A193">
            <v>632</v>
          </cell>
          <cell r="B193">
            <v>156</v>
          </cell>
          <cell r="C193">
            <v>85000</v>
          </cell>
        </row>
        <row r="194">
          <cell r="A194">
            <v>112</v>
          </cell>
          <cell r="B194">
            <v>511</v>
          </cell>
          <cell r="C194">
            <v>100000</v>
          </cell>
        </row>
        <row r="195">
          <cell r="A195">
            <v>112</v>
          </cell>
          <cell r="B195">
            <v>3331</v>
          </cell>
          <cell r="C195">
            <v>10000</v>
          </cell>
        </row>
        <row r="196">
          <cell r="A196">
            <v>112</v>
          </cell>
          <cell r="B196">
            <v>131</v>
          </cell>
          <cell r="C196">
            <v>240000</v>
          </cell>
        </row>
        <row r="197">
          <cell r="A197">
            <v>632</v>
          </cell>
          <cell r="B197">
            <v>156</v>
          </cell>
          <cell r="C197">
            <v>750000</v>
          </cell>
        </row>
        <row r="198">
          <cell r="A198">
            <v>112</v>
          </cell>
          <cell r="B198">
            <v>511</v>
          </cell>
          <cell r="C198">
            <v>900000</v>
          </cell>
        </row>
        <row r="199">
          <cell r="A199">
            <v>111</v>
          </cell>
          <cell r="B199">
            <v>3331</v>
          </cell>
          <cell r="C199">
            <v>90000</v>
          </cell>
        </row>
        <row r="200">
          <cell r="A200">
            <v>112</v>
          </cell>
          <cell r="B200">
            <v>711</v>
          </cell>
          <cell r="C200">
            <v>80000</v>
          </cell>
        </row>
        <row r="201">
          <cell r="A201">
            <v>112</v>
          </cell>
          <cell r="B201">
            <v>3331</v>
          </cell>
          <cell r="C201">
            <v>8000</v>
          </cell>
        </row>
        <row r="202">
          <cell r="A202">
            <v>214</v>
          </cell>
          <cell r="B202">
            <v>211</v>
          </cell>
          <cell r="C202">
            <v>7000</v>
          </cell>
        </row>
        <row r="203">
          <cell r="A203">
            <v>821</v>
          </cell>
          <cell r="B203">
            <v>211</v>
          </cell>
          <cell r="C203">
            <v>13000</v>
          </cell>
        </row>
        <row r="204">
          <cell r="A204">
            <v>111</v>
          </cell>
          <cell r="B204">
            <v>721</v>
          </cell>
          <cell r="C204">
            <v>15000</v>
          </cell>
        </row>
        <row r="205">
          <cell r="A205">
            <v>111</v>
          </cell>
          <cell r="B205">
            <v>3331</v>
          </cell>
          <cell r="C205">
            <v>1500</v>
          </cell>
        </row>
        <row r="206">
          <cell r="A206">
            <v>641</v>
          </cell>
          <cell r="B206">
            <v>334</v>
          </cell>
          <cell r="C206">
            <v>40000</v>
          </cell>
        </row>
        <row r="207">
          <cell r="A207">
            <v>642</v>
          </cell>
          <cell r="B207">
            <v>334</v>
          </cell>
          <cell r="C207">
            <v>10000</v>
          </cell>
        </row>
        <row r="208">
          <cell r="A208">
            <v>641</v>
          </cell>
          <cell r="B208">
            <v>3382</v>
          </cell>
          <cell r="C208">
            <v>800</v>
          </cell>
        </row>
        <row r="209">
          <cell r="A209">
            <v>641</v>
          </cell>
          <cell r="B209">
            <v>3383</v>
          </cell>
          <cell r="C209">
            <v>6000</v>
          </cell>
        </row>
        <row r="210">
          <cell r="A210">
            <v>641</v>
          </cell>
          <cell r="B210">
            <v>3384</v>
          </cell>
          <cell r="C210">
            <v>800</v>
          </cell>
        </row>
        <row r="211">
          <cell r="A211">
            <v>642</v>
          </cell>
          <cell r="B211">
            <v>3382</v>
          </cell>
          <cell r="C211">
            <v>200</v>
          </cell>
        </row>
        <row r="212">
          <cell r="A212">
            <v>642</v>
          </cell>
          <cell r="B212">
            <v>3383</v>
          </cell>
          <cell r="C212">
            <v>1500</v>
          </cell>
        </row>
        <row r="213">
          <cell r="A213">
            <v>642</v>
          </cell>
          <cell r="B213">
            <v>3384</v>
          </cell>
          <cell r="C213">
            <v>200</v>
          </cell>
        </row>
        <row r="214">
          <cell r="A214">
            <v>334</v>
          </cell>
          <cell r="B214">
            <v>3383</v>
          </cell>
          <cell r="C214">
            <v>2500</v>
          </cell>
        </row>
        <row r="215">
          <cell r="A215">
            <v>334</v>
          </cell>
          <cell r="B215">
            <v>3384</v>
          </cell>
          <cell r="C215">
            <v>500</v>
          </cell>
        </row>
        <row r="216">
          <cell r="A216">
            <v>641</v>
          </cell>
          <cell r="B216">
            <v>111</v>
          </cell>
          <cell r="C216">
            <v>20000</v>
          </cell>
        </row>
        <row r="217">
          <cell r="A217">
            <v>1331</v>
          </cell>
          <cell r="B217">
            <v>111</v>
          </cell>
          <cell r="C217">
            <v>1000</v>
          </cell>
        </row>
        <row r="218">
          <cell r="A218">
            <v>811</v>
          </cell>
          <cell r="B218">
            <v>111</v>
          </cell>
          <cell r="C218">
            <v>1500</v>
          </cell>
        </row>
        <row r="219">
          <cell r="A219">
            <v>334</v>
          </cell>
          <cell r="B219">
            <v>111</v>
          </cell>
          <cell r="C219">
            <v>35000</v>
          </cell>
        </row>
        <row r="220">
          <cell r="A220">
            <v>112</v>
          </cell>
          <cell r="B220">
            <v>1211</v>
          </cell>
          <cell r="C220">
            <v>80000</v>
          </cell>
        </row>
        <row r="221">
          <cell r="A221">
            <v>112</v>
          </cell>
          <cell r="B221">
            <v>3331</v>
          </cell>
          <cell r="C221">
            <v>10000</v>
          </cell>
        </row>
        <row r="222">
          <cell r="A222">
            <v>112</v>
          </cell>
          <cell r="B222">
            <v>711</v>
          </cell>
          <cell r="C222">
            <v>20000</v>
          </cell>
        </row>
        <row r="223">
          <cell r="A223">
            <v>129</v>
          </cell>
          <cell r="B223">
            <v>711</v>
          </cell>
          <cell r="C223">
            <v>8000</v>
          </cell>
        </row>
        <row r="224">
          <cell r="A224">
            <v>911</v>
          </cell>
          <cell r="B224">
            <v>632</v>
          </cell>
          <cell r="C224">
            <v>300000</v>
          </cell>
        </row>
        <row r="225">
          <cell r="A225">
            <v>911</v>
          </cell>
          <cell r="B225">
            <v>632</v>
          </cell>
          <cell r="C225">
            <v>85000</v>
          </cell>
        </row>
        <row r="226">
          <cell r="A226">
            <v>911</v>
          </cell>
          <cell r="B226">
            <v>632</v>
          </cell>
          <cell r="C226">
            <v>750000</v>
          </cell>
        </row>
        <row r="227">
          <cell r="A227">
            <v>911</v>
          </cell>
          <cell r="B227">
            <v>821</v>
          </cell>
          <cell r="C227">
            <v>13000</v>
          </cell>
        </row>
        <row r="228">
          <cell r="A228">
            <v>911</v>
          </cell>
          <cell r="B228">
            <v>641</v>
          </cell>
          <cell r="C228">
            <v>40000</v>
          </cell>
        </row>
        <row r="229">
          <cell r="A229">
            <v>911</v>
          </cell>
          <cell r="B229">
            <v>642</v>
          </cell>
          <cell r="C229">
            <v>10000</v>
          </cell>
        </row>
        <row r="230">
          <cell r="A230">
            <v>911</v>
          </cell>
          <cell r="B230">
            <v>641</v>
          </cell>
          <cell r="C230">
            <v>800</v>
          </cell>
        </row>
        <row r="231">
          <cell r="A231">
            <v>911</v>
          </cell>
          <cell r="B231">
            <v>641</v>
          </cell>
          <cell r="C231">
            <v>6000</v>
          </cell>
        </row>
        <row r="232">
          <cell r="A232">
            <v>911</v>
          </cell>
          <cell r="B232">
            <v>641</v>
          </cell>
          <cell r="C232">
            <v>800</v>
          </cell>
        </row>
        <row r="233">
          <cell r="A233">
            <v>911</v>
          </cell>
          <cell r="B233">
            <v>642</v>
          </cell>
          <cell r="C233">
            <v>200</v>
          </cell>
        </row>
        <row r="234">
          <cell r="A234">
            <v>911</v>
          </cell>
          <cell r="B234">
            <v>642</v>
          </cell>
          <cell r="C234">
            <v>1500</v>
          </cell>
        </row>
        <row r="235">
          <cell r="A235">
            <v>911</v>
          </cell>
          <cell r="B235">
            <v>642</v>
          </cell>
          <cell r="C235">
            <v>200</v>
          </cell>
        </row>
        <row r="236">
          <cell r="A236">
            <v>911</v>
          </cell>
          <cell r="B236">
            <v>641</v>
          </cell>
          <cell r="C236">
            <v>20000</v>
          </cell>
        </row>
        <row r="237">
          <cell r="A237">
            <v>911</v>
          </cell>
          <cell r="B237">
            <v>811</v>
          </cell>
          <cell r="C237">
            <v>1500</v>
          </cell>
        </row>
        <row r="238">
          <cell r="A238">
            <v>511</v>
          </cell>
          <cell r="B238">
            <v>911</v>
          </cell>
          <cell r="C238">
            <v>200000</v>
          </cell>
        </row>
        <row r="239">
          <cell r="A239">
            <v>511</v>
          </cell>
          <cell r="B239">
            <v>911</v>
          </cell>
          <cell r="C239">
            <v>200000</v>
          </cell>
        </row>
        <row r="240">
          <cell r="A240">
            <v>511</v>
          </cell>
          <cell r="B240">
            <v>911</v>
          </cell>
          <cell r="C240">
            <v>100000</v>
          </cell>
        </row>
        <row r="241">
          <cell r="A241">
            <v>511</v>
          </cell>
          <cell r="B241">
            <v>911</v>
          </cell>
          <cell r="C241">
            <v>900000</v>
          </cell>
        </row>
        <row r="242">
          <cell r="A242">
            <v>711</v>
          </cell>
          <cell r="B242">
            <v>911</v>
          </cell>
          <cell r="C242">
            <v>80000</v>
          </cell>
        </row>
        <row r="243">
          <cell r="A243">
            <v>721</v>
          </cell>
          <cell r="B243">
            <v>911</v>
          </cell>
          <cell r="C243">
            <v>15000</v>
          </cell>
        </row>
        <row r="244">
          <cell r="A244">
            <v>711</v>
          </cell>
          <cell r="B244">
            <v>911</v>
          </cell>
          <cell r="C244">
            <v>20000</v>
          </cell>
        </row>
        <row r="245">
          <cell r="A245">
            <v>711</v>
          </cell>
          <cell r="B245">
            <v>911</v>
          </cell>
          <cell r="C245">
            <v>8000</v>
          </cell>
        </row>
        <row r="246">
          <cell r="A246">
            <v>911</v>
          </cell>
          <cell r="B246">
            <v>421</v>
          </cell>
          <cell r="C246">
            <v>294000</v>
          </cell>
        </row>
        <row r="529">
          <cell r="A529">
            <v>111</v>
          </cell>
          <cell r="B529">
            <v>1194000</v>
          </cell>
          <cell r="C529">
            <v>0</v>
          </cell>
        </row>
        <row r="530">
          <cell r="A530">
            <v>112</v>
          </cell>
          <cell r="B530">
            <v>1879800</v>
          </cell>
          <cell r="C530">
            <v>0</v>
          </cell>
        </row>
        <row r="531">
          <cell r="A531">
            <v>121</v>
          </cell>
          <cell r="B531">
            <v>250000</v>
          </cell>
          <cell r="C531">
            <v>0</v>
          </cell>
        </row>
        <row r="532">
          <cell r="A532">
            <v>129</v>
          </cell>
          <cell r="B532">
            <v>0</v>
          </cell>
          <cell r="C532">
            <v>42000</v>
          </cell>
        </row>
        <row r="533">
          <cell r="A533">
            <v>131</v>
          </cell>
          <cell r="B533">
            <v>500000</v>
          </cell>
          <cell r="C533">
            <v>0</v>
          </cell>
        </row>
        <row r="534">
          <cell r="A534">
            <v>139</v>
          </cell>
          <cell r="B534">
            <v>0</v>
          </cell>
          <cell r="C534">
            <v>30000</v>
          </cell>
        </row>
        <row r="535">
          <cell r="A535">
            <v>141</v>
          </cell>
          <cell r="B535">
            <v>50000</v>
          </cell>
          <cell r="C535">
            <v>0</v>
          </cell>
        </row>
        <row r="536">
          <cell r="A536">
            <v>151</v>
          </cell>
          <cell r="B536">
            <v>60000</v>
          </cell>
          <cell r="C536">
            <v>0</v>
          </cell>
        </row>
        <row r="537">
          <cell r="A537">
            <v>152</v>
          </cell>
          <cell r="B537">
            <v>740000</v>
          </cell>
          <cell r="C537">
            <v>0</v>
          </cell>
        </row>
        <row r="538">
          <cell r="A538">
            <v>154</v>
          </cell>
          <cell r="B538">
            <v>95000</v>
          </cell>
          <cell r="C538">
            <v>0</v>
          </cell>
        </row>
        <row r="539">
          <cell r="A539">
            <v>155</v>
          </cell>
          <cell r="B539">
            <v>657600</v>
          </cell>
          <cell r="C539">
            <v>0</v>
          </cell>
        </row>
        <row r="540">
          <cell r="A540">
            <v>156</v>
          </cell>
          <cell r="B540">
            <v>230000</v>
          </cell>
          <cell r="C540">
            <v>0</v>
          </cell>
        </row>
        <row r="541">
          <cell r="A541">
            <v>157</v>
          </cell>
          <cell r="B541">
            <v>212400</v>
          </cell>
          <cell r="C541">
            <v>0</v>
          </cell>
        </row>
        <row r="542">
          <cell r="A542">
            <v>159</v>
          </cell>
          <cell r="B542">
            <v>0</v>
          </cell>
          <cell r="C542">
            <v>50000</v>
          </cell>
        </row>
        <row r="543">
          <cell r="A543">
            <v>211</v>
          </cell>
          <cell r="B543">
            <v>2785000</v>
          </cell>
          <cell r="C543">
            <v>0</v>
          </cell>
        </row>
        <row r="544">
          <cell r="A544">
            <v>213</v>
          </cell>
          <cell r="B544">
            <v>790000</v>
          </cell>
          <cell r="C544">
            <v>0</v>
          </cell>
        </row>
        <row r="545">
          <cell r="A545">
            <v>214</v>
          </cell>
          <cell r="B545">
            <v>7000</v>
          </cell>
          <cell r="C545">
            <v>0</v>
          </cell>
        </row>
        <row r="546">
          <cell r="A546">
            <v>222</v>
          </cell>
          <cell r="B546">
            <v>350000</v>
          </cell>
          <cell r="C546">
            <v>0</v>
          </cell>
        </row>
        <row r="547">
          <cell r="A547">
            <v>241</v>
          </cell>
          <cell r="B547">
            <v>510000</v>
          </cell>
          <cell r="C547">
            <v>0</v>
          </cell>
        </row>
        <row r="548">
          <cell r="A548">
            <v>311</v>
          </cell>
          <cell r="B548">
            <v>0</v>
          </cell>
          <cell r="C548">
            <v>210000</v>
          </cell>
        </row>
        <row r="549">
          <cell r="A549">
            <v>315</v>
          </cell>
          <cell r="B549">
            <v>0</v>
          </cell>
          <cell r="C549">
            <v>210000</v>
          </cell>
        </row>
        <row r="550">
          <cell r="A550">
            <v>331</v>
          </cell>
          <cell r="B550">
            <v>0</v>
          </cell>
          <cell r="C550">
            <v>2297800</v>
          </cell>
        </row>
        <row r="551">
          <cell r="A551">
            <v>333</v>
          </cell>
          <cell r="B551">
            <v>0</v>
          </cell>
          <cell r="C551">
            <v>120000</v>
          </cell>
        </row>
        <row r="552">
          <cell r="A552">
            <v>334</v>
          </cell>
          <cell r="B552">
            <v>0</v>
          </cell>
          <cell r="C552">
            <v>112000</v>
          </cell>
        </row>
        <row r="553">
          <cell r="A553">
            <v>341</v>
          </cell>
          <cell r="B553">
            <v>0</v>
          </cell>
          <cell r="C553">
            <v>650000</v>
          </cell>
        </row>
        <row r="554">
          <cell r="A554">
            <v>411</v>
          </cell>
          <cell r="B554">
            <v>0</v>
          </cell>
          <cell r="C554">
            <v>4200000</v>
          </cell>
        </row>
        <row r="555">
          <cell r="A555">
            <v>412</v>
          </cell>
          <cell r="B555">
            <v>0</v>
          </cell>
          <cell r="C555">
            <v>80000</v>
          </cell>
        </row>
        <row r="556">
          <cell r="A556">
            <v>414</v>
          </cell>
          <cell r="B556">
            <v>0</v>
          </cell>
          <cell r="C556">
            <v>120000</v>
          </cell>
        </row>
        <row r="557">
          <cell r="A557">
            <v>421</v>
          </cell>
          <cell r="B557">
            <v>0</v>
          </cell>
          <cell r="C557">
            <v>644000</v>
          </cell>
        </row>
        <row r="558">
          <cell r="A558">
            <v>441</v>
          </cell>
          <cell r="B558">
            <v>0</v>
          </cell>
          <cell r="C558">
            <v>340000</v>
          </cell>
        </row>
        <row r="559">
          <cell r="A559">
            <v>1211</v>
          </cell>
          <cell r="B559">
            <v>0</v>
          </cell>
          <cell r="C559">
            <v>80000</v>
          </cell>
        </row>
        <row r="560">
          <cell r="A560">
            <v>1331</v>
          </cell>
          <cell r="B560">
            <v>227000</v>
          </cell>
          <cell r="C560">
            <v>0</v>
          </cell>
        </row>
        <row r="561">
          <cell r="A561">
            <v>2141</v>
          </cell>
          <cell r="B561">
            <v>0</v>
          </cell>
          <cell r="C561">
            <v>700000</v>
          </cell>
        </row>
        <row r="562">
          <cell r="A562">
            <v>2143</v>
          </cell>
          <cell r="B562">
            <v>0</v>
          </cell>
          <cell r="C562">
            <v>250000</v>
          </cell>
        </row>
        <row r="563">
          <cell r="A563">
            <v>3331</v>
          </cell>
          <cell r="B563">
            <v>0</v>
          </cell>
          <cell r="C563">
            <v>209500</v>
          </cell>
        </row>
        <row r="564">
          <cell r="A564">
            <v>3382</v>
          </cell>
          <cell r="B564">
            <v>0</v>
          </cell>
          <cell r="C564">
            <v>1000</v>
          </cell>
        </row>
        <row r="565">
          <cell r="A565">
            <v>3383</v>
          </cell>
          <cell r="B565">
            <v>0</v>
          </cell>
          <cell r="C565">
            <v>10000</v>
          </cell>
        </row>
        <row r="566">
          <cell r="A566">
            <v>3384</v>
          </cell>
          <cell r="B566">
            <v>0</v>
          </cell>
          <cell r="C566">
            <v>1500</v>
          </cell>
        </row>
        <row r="567">
          <cell r="A567">
            <v>4311</v>
          </cell>
          <cell r="B567">
            <v>0</v>
          </cell>
          <cell r="C567">
            <v>80000</v>
          </cell>
        </row>
        <row r="568">
          <cell r="A568">
            <v>4312</v>
          </cell>
          <cell r="B568">
            <v>0</v>
          </cell>
          <cell r="C568">
            <v>100000</v>
          </cell>
        </row>
      </sheetData>
      <sheetData sheetId="5"/>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ang can doi ke toan"/>
      <sheetName val="Sheet3"/>
      <sheetName val="XL4Poppy"/>
    </sheetNames>
    <sheetDataSet>
      <sheetData sheetId="0"/>
      <sheetData sheetId="1"/>
      <sheetData sheetId="2"/>
      <sheetData sheetId="3"/>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initions"/>
      <sheetName val="Main menu"/>
      <sheetName val="Data Definitions"/>
      <sheetName val="Bonus Plan &amp; Value Centre List"/>
      <sheetName val="HR RM Cut"/>
      <sheetName val="Employee Information"/>
      <sheetName val="Values"/>
      <sheetName val="Comp Review Spreadsheet Format "/>
    </sheetNames>
    <sheetDataSet>
      <sheetData sheetId="0"/>
      <sheetData sheetId="1"/>
      <sheetData sheetId="2"/>
      <sheetData sheetId="3"/>
      <sheetData sheetId="4"/>
      <sheetData sheetId="5"/>
      <sheetData sheetId="6">
        <row r="1">
          <cell r="G1" t="str">
            <v>CB - Business Financial Services - Country</v>
          </cell>
        </row>
      </sheetData>
      <sheetData sheetId="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initions"/>
      <sheetName val="Main menu"/>
      <sheetName val="Data Definitions"/>
      <sheetName val="Bonus Plan &amp; Value Centre List"/>
      <sheetName val="HR RM Cut"/>
      <sheetName val="Employee Information"/>
      <sheetName val="Values"/>
      <sheetName val="Comp Review Spreadsheet Format "/>
    </sheetNames>
    <sheetDataSet>
      <sheetData sheetId="0"/>
      <sheetData sheetId="1"/>
      <sheetData sheetId="2"/>
      <sheetData sheetId="3"/>
      <sheetData sheetId="4"/>
      <sheetData sheetId="5"/>
      <sheetData sheetId="6">
        <row r="1">
          <cell r="G1" t="str">
            <v>CB - Business Financial Services - Country</v>
          </cell>
        </row>
      </sheetData>
      <sheetData sheetId="7"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Deposit"/>
      <sheetName val="Bonds"/>
      <sheetName val="Equity"/>
      <sheetName val="OTHER"/>
      <sheetName val="Data Sheet"/>
    </sheetNames>
    <sheetDataSet>
      <sheetData sheetId="0" refreshError="1"/>
      <sheetData sheetId="1" refreshError="1"/>
      <sheetData sheetId="2" refreshError="1"/>
      <sheetData sheetId="3" refreshError="1"/>
      <sheetData sheetId="4">
        <row r="2">
          <cell r="A2" t="str">
            <v>BV Life</v>
          </cell>
          <cell r="F2" t="str">
            <v>Common</v>
          </cell>
          <cell r="G2" t="str">
            <v>Money Market Fund</v>
          </cell>
        </row>
        <row r="3">
          <cell r="A3" t="str">
            <v>BV Non Life</v>
          </cell>
          <cell r="F3" t="str">
            <v>Non Cumulative Pref</v>
          </cell>
          <cell r="G3" t="str">
            <v>Holding Company</v>
          </cell>
        </row>
        <row r="4">
          <cell r="A4" t="str">
            <v>BV Holdings</v>
          </cell>
          <cell r="F4" t="str">
            <v>Cumulative Pref</v>
          </cell>
          <cell r="G4" t="str">
            <v>Operating Company</v>
          </cell>
        </row>
        <row r="5">
          <cell r="A5" t="str">
            <v>BVF</v>
          </cell>
        </row>
        <row r="6">
          <cell r="A6" t="str">
            <v>BVSC</v>
          </cell>
        </row>
      </sheetData>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_AgXLB_WorkbookFile"/>
      <sheetName val="MASTER"/>
      <sheetName val="CA"/>
      <sheetName val="BS(VIE)"/>
      <sheetName val="OFFBS(VIE)"/>
      <sheetName val="PL(VIE)"/>
      <sheetName val="PL-P2"/>
      <sheetName val="PL-P3"/>
      <sheetName val="LCTTTT(VIE)"/>
      <sheetName val="CF(VIE)"/>
      <sheetName val="Ls_XLB_WorkbookFile"/>
      <sheetName val="CF(ENG)"/>
    </sheetNames>
    <sheetDataSet>
      <sheetData sheetId="0" refreshError="1"/>
      <sheetData sheetId="1">
        <row r="6">
          <cell r="D6" t="str">
            <v>COÂNG TY COÅ PHAÀN CHÖÙNG KHOAÙN</v>
          </cell>
        </row>
        <row r="8">
          <cell r="D8" t="str">
            <v>255 Traàn Höng Ñaïo, Q1, TPHCM</v>
          </cell>
        </row>
        <row r="9">
          <cell r="D9" t="str">
            <v>District 1</v>
          </cell>
        </row>
        <row r="10">
          <cell r="D10" t="str">
            <v>Hochiminh city</v>
          </cell>
        </row>
        <row r="11">
          <cell r="D11" t="str">
            <v>Vietnam</v>
          </cell>
        </row>
        <row r="12">
          <cell r="D12" t="str">
            <v>8386636</v>
          </cell>
        </row>
        <row r="13">
          <cell r="D13" t="str">
            <v>8386639</v>
          </cell>
        </row>
        <row r="17">
          <cell r="D17" t="str">
            <v>06/2012</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DIR"/>
      <sheetName val="P-L"/>
      <sheetName val="DGchitiet "/>
      <sheetName val="giavatu"/>
      <sheetName val="IND"/>
      <sheetName val="MAN"/>
      <sheetName val="EQU"/>
      <sheetName val="MANDET"/>
      <sheetName val="EQUDET"/>
      <sheetName val="TCO"/>
      <sheetName val="XL4Poppy"/>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DIR"/>
      <sheetName val="P-L"/>
      <sheetName val="DGchitiet "/>
      <sheetName val="giavatu"/>
      <sheetName val="IND"/>
      <sheetName val="MAN"/>
      <sheetName val="EQU"/>
      <sheetName val="MANDET"/>
      <sheetName val="EQUDET"/>
      <sheetName val="TCO"/>
      <sheetName val="XL4Poppy"/>
      <sheetName val="CH3-TBA"/>
      <sheetName val="CH3-DZ"/>
      <sheetName val="TH-XLap"/>
      <sheetName val="LAND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t tu"/>
      <sheetName val="xay dung"/>
      <sheetName val="lap ong BT"/>
      <sheetName val="lap ong nhua"/>
      <sheetName val="lap ong thep"/>
      <sheetName val="lap ong gang"/>
      <sheetName val="cong tac khac"/>
      <sheetName val="lap van"/>
      <sheetName val="giengkhoan"/>
      <sheetName val="00000000"/>
      <sheetName val="DGnuoc"/>
      <sheetName val="bong tac khac"/>
      <sheetName val="Gia vat tu"/>
    </sheetNames>
    <sheetDataSet>
      <sheetData sheetId="0" refreshError="1">
        <row r="17">
          <cell r="B17">
            <v>13808</v>
          </cell>
        </row>
        <row r="44">
          <cell r="B44">
            <v>20000</v>
          </cell>
        </row>
        <row r="45">
          <cell r="B45">
            <v>8000</v>
          </cell>
        </row>
        <row r="46">
          <cell r="B46">
            <v>1000</v>
          </cell>
        </row>
      </sheetData>
      <sheetData sheetId="1"/>
      <sheetData sheetId="2"/>
      <sheetData sheetId="3"/>
      <sheetData sheetId="4"/>
      <sheetData sheetId="5"/>
      <sheetData sheetId="6"/>
      <sheetData sheetId="7"/>
      <sheetData sheetId="8"/>
      <sheetData sheetId="9"/>
      <sheetData sheetId="10" refreshError="1"/>
      <sheetData sheetId="11"/>
      <sheetData sheetId="12"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
      <sheetName val="Sheet2"/>
      <sheetName val="TRUYMA"/>
      <sheetName val="CHIPHI"/>
      <sheetName val="Sheet1"/>
      <sheetName val="CANDOI"/>
      <sheetName val="Nhap VT oto"/>
      <sheetName val="maTTB"/>
      <sheetName val="p.nhapoto"/>
      <sheetName val="Xuat VT oto"/>
      <sheetName val="p.xuatoto"/>
      <sheetName val="dc oto"/>
      <sheetName val="XL4Poppy"/>
      <sheetName val="truc tiep"/>
    </sheetNames>
    <sheetDataSet>
      <sheetData sheetId="0" refreshError="1"/>
      <sheetData sheetId="1" refreshError="1"/>
      <sheetData sheetId="2" refreshError="1"/>
      <sheetData sheetId="3" refreshError="1"/>
      <sheetData sheetId="4" refreshError="1"/>
      <sheetData sheetId="5" refreshError="1">
        <row r="15">
          <cell r="B15">
            <v>0</v>
          </cell>
          <cell r="D15">
            <v>0</v>
          </cell>
          <cell r="E15">
            <v>0</v>
          </cell>
          <cell r="F15">
            <v>0</v>
          </cell>
          <cell r="G15">
            <v>0</v>
          </cell>
          <cell r="N15">
            <v>0</v>
          </cell>
          <cell r="P15">
            <v>0</v>
          </cell>
        </row>
        <row r="16">
          <cell r="B16">
            <v>0</v>
          </cell>
          <cell r="D16">
            <v>0</v>
          </cell>
          <cell r="E16">
            <v>0</v>
          </cell>
          <cell r="F16">
            <v>0</v>
          </cell>
          <cell r="G16">
            <v>0</v>
          </cell>
          <cell r="N16">
            <v>0</v>
          </cell>
          <cell r="P16">
            <v>0</v>
          </cell>
        </row>
        <row r="17">
          <cell r="B17">
            <v>0</v>
          </cell>
          <cell r="D17">
            <v>0</v>
          </cell>
          <cell r="E17">
            <v>0</v>
          </cell>
          <cell r="F17">
            <v>0</v>
          </cell>
          <cell r="G17">
            <v>0</v>
          </cell>
          <cell r="N17">
            <v>0</v>
          </cell>
          <cell r="P17">
            <v>0</v>
          </cell>
        </row>
        <row r="18">
          <cell r="B18">
            <v>0</v>
          </cell>
          <cell r="D18">
            <v>0</v>
          </cell>
          <cell r="E18">
            <v>0</v>
          </cell>
          <cell r="F18">
            <v>0</v>
          </cell>
          <cell r="G18">
            <v>0</v>
          </cell>
          <cell r="N18">
            <v>0</v>
          </cell>
          <cell r="P18">
            <v>0</v>
          </cell>
        </row>
        <row r="19">
          <cell r="B19">
            <v>0</v>
          </cell>
          <cell r="D19">
            <v>0</v>
          </cell>
          <cell r="E19">
            <v>0</v>
          </cell>
          <cell r="F19">
            <v>0</v>
          </cell>
          <cell r="G19">
            <v>0</v>
          </cell>
          <cell r="N19">
            <v>0</v>
          </cell>
          <cell r="P19">
            <v>0</v>
          </cell>
        </row>
        <row r="20">
          <cell r="B20">
            <v>0</v>
          </cell>
          <cell r="D20">
            <v>0</v>
          </cell>
          <cell r="E20">
            <v>0</v>
          </cell>
          <cell r="F20">
            <v>0</v>
          </cell>
          <cell r="G20">
            <v>0</v>
          </cell>
          <cell r="N20">
            <v>0</v>
          </cell>
          <cell r="P20">
            <v>0</v>
          </cell>
        </row>
        <row r="21">
          <cell r="B21">
            <v>0</v>
          </cell>
          <cell r="D21">
            <v>0</v>
          </cell>
          <cell r="E21">
            <v>0</v>
          </cell>
          <cell r="F21">
            <v>0</v>
          </cell>
          <cell r="G21">
            <v>0</v>
          </cell>
          <cell r="N21">
            <v>0</v>
          </cell>
          <cell r="P21">
            <v>0</v>
          </cell>
        </row>
        <row r="22">
          <cell r="B22">
            <v>0</v>
          </cell>
          <cell r="D22">
            <v>0</v>
          </cell>
          <cell r="E22">
            <v>0</v>
          </cell>
          <cell r="F22">
            <v>0</v>
          </cell>
          <cell r="G22">
            <v>0</v>
          </cell>
          <cell r="N22">
            <v>0</v>
          </cell>
          <cell r="P22">
            <v>0</v>
          </cell>
        </row>
        <row r="23">
          <cell r="B23">
            <v>0</v>
          </cell>
          <cell r="D23">
            <v>0</v>
          </cell>
          <cell r="E23">
            <v>0</v>
          </cell>
          <cell r="F23">
            <v>0</v>
          </cell>
          <cell r="G23">
            <v>0</v>
          </cell>
          <cell r="N23">
            <v>0</v>
          </cell>
          <cell r="P23">
            <v>0</v>
          </cell>
        </row>
        <row r="24">
          <cell r="B24">
            <v>0</v>
          </cell>
          <cell r="D24">
            <v>0</v>
          </cell>
          <cell r="E24">
            <v>0</v>
          </cell>
          <cell r="F24">
            <v>0</v>
          </cell>
          <cell r="G24">
            <v>0</v>
          </cell>
          <cell r="N24">
            <v>0</v>
          </cell>
          <cell r="P24">
            <v>0</v>
          </cell>
        </row>
        <row r="25">
          <cell r="B25">
            <v>0</v>
          </cell>
          <cell r="D25">
            <v>0</v>
          </cell>
          <cell r="E25">
            <v>0</v>
          </cell>
          <cell r="F25">
            <v>0</v>
          </cell>
          <cell r="G25">
            <v>0</v>
          </cell>
          <cell r="N25">
            <v>0</v>
          </cell>
          <cell r="P25">
            <v>0</v>
          </cell>
        </row>
        <row r="26">
          <cell r="B26">
            <v>0</v>
          </cell>
          <cell r="D26">
            <v>0</v>
          </cell>
          <cell r="E26">
            <v>0</v>
          </cell>
          <cell r="F26">
            <v>0</v>
          </cell>
          <cell r="G26">
            <v>0</v>
          </cell>
          <cell r="N26">
            <v>0</v>
          </cell>
          <cell r="P26">
            <v>0</v>
          </cell>
        </row>
        <row r="27">
          <cell r="B27">
            <v>0</v>
          </cell>
          <cell r="D27">
            <v>0</v>
          </cell>
          <cell r="E27">
            <v>0</v>
          </cell>
          <cell r="F27">
            <v>0</v>
          </cell>
          <cell r="G27">
            <v>0</v>
          </cell>
          <cell r="N27">
            <v>0</v>
          </cell>
          <cell r="P27">
            <v>0</v>
          </cell>
        </row>
        <row r="28">
          <cell r="B28">
            <v>0</v>
          </cell>
          <cell r="D28">
            <v>0</v>
          </cell>
          <cell r="E28">
            <v>0</v>
          </cell>
          <cell r="F28">
            <v>0</v>
          </cell>
          <cell r="G28">
            <v>0</v>
          </cell>
          <cell r="N28">
            <v>0</v>
          </cell>
          <cell r="P28">
            <v>0</v>
          </cell>
        </row>
        <row r="29">
          <cell r="B29">
            <v>0</v>
          </cell>
          <cell r="D29">
            <v>0</v>
          </cell>
          <cell r="E29">
            <v>0</v>
          </cell>
          <cell r="F29">
            <v>0</v>
          </cell>
          <cell r="G29">
            <v>0</v>
          </cell>
          <cell r="N29">
            <v>0</v>
          </cell>
          <cell r="P29">
            <v>0</v>
          </cell>
        </row>
        <row r="30">
          <cell r="B30">
            <v>0</v>
          </cell>
          <cell r="D30">
            <v>0</v>
          </cell>
          <cell r="E30">
            <v>0</v>
          </cell>
          <cell r="F30">
            <v>0</v>
          </cell>
          <cell r="G30">
            <v>0</v>
          </cell>
          <cell r="N30">
            <v>0</v>
          </cell>
          <cell r="P30">
            <v>0</v>
          </cell>
        </row>
        <row r="31">
          <cell r="B31">
            <v>0</v>
          </cell>
          <cell r="D31">
            <v>0</v>
          </cell>
          <cell r="E31">
            <v>0</v>
          </cell>
          <cell r="F31">
            <v>0</v>
          </cell>
          <cell r="G31">
            <v>0</v>
          </cell>
          <cell r="N31">
            <v>0</v>
          </cell>
          <cell r="P31">
            <v>0</v>
          </cell>
        </row>
        <row r="32">
          <cell r="B32">
            <v>0</v>
          </cell>
          <cell r="D32">
            <v>0</v>
          </cell>
          <cell r="E32">
            <v>0</v>
          </cell>
          <cell r="F32">
            <v>0</v>
          </cell>
          <cell r="G32">
            <v>0</v>
          </cell>
          <cell r="N32">
            <v>0</v>
          </cell>
          <cell r="P32">
            <v>0</v>
          </cell>
        </row>
        <row r="33">
          <cell r="B33">
            <v>0</v>
          </cell>
          <cell r="D33">
            <v>0</v>
          </cell>
          <cell r="E33">
            <v>0</v>
          </cell>
          <cell r="F33">
            <v>0</v>
          </cell>
          <cell r="G33">
            <v>0</v>
          </cell>
          <cell r="N33">
            <v>0</v>
          </cell>
          <cell r="P33">
            <v>0</v>
          </cell>
        </row>
        <row r="34">
          <cell r="B34">
            <v>0</v>
          </cell>
          <cell r="D34">
            <v>0</v>
          </cell>
          <cell r="E34">
            <v>0</v>
          </cell>
          <cell r="F34">
            <v>0</v>
          </cell>
          <cell r="G34">
            <v>0</v>
          </cell>
          <cell r="N34">
            <v>0</v>
          </cell>
          <cell r="P34">
            <v>0</v>
          </cell>
        </row>
        <row r="35">
          <cell r="B35">
            <v>0</v>
          </cell>
          <cell r="D35">
            <v>0</v>
          </cell>
          <cell r="E35">
            <v>0</v>
          </cell>
          <cell r="F35">
            <v>0</v>
          </cell>
          <cell r="G35">
            <v>0</v>
          </cell>
          <cell r="N35">
            <v>0</v>
          </cell>
          <cell r="P35">
            <v>0</v>
          </cell>
        </row>
        <row r="36">
          <cell r="B36">
            <v>0</v>
          </cell>
          <cell r="D36">
            <v>0</v>
          </cell>
          <cell r="E36">
            <v>0</v>
          </cell>
          <cell r="F36">
            <v>0</v>
          </cell>
          <cell r="G36">
            <v>0</v>
          </cell>
          <cell r="N36">
            <v>0</v>
          </cell>
          <cell r="P36">
            <v>0</v>
          </cell>
        </row>
        <row r="37">
          <cell r="B37">
            <v>0</v>
          </cell>
          <cell r="D37">
            <v>0</v>
          </cell>
          <cell r="E37">
            <v>0</v>
          </cell>
          <cell r="F37">
            <v>0</v>
          </cell>
          <cell r="G37">
            <v>0</v>
          </cell>
          <cell r="N37">
            <v>0</v>
          </cell>
          <cell r="P37">
            <v>0</v>
          </cell>
        </row>
        <row r="38">
          <cell r="B38">
            <v>0</v>
          </cell>
          <cell r="D38">
            <v>0</v>
          </cell>
          <cell r="E38">
            <v>0</v>
          </cell>
          <cell r="F38">
            <v>0</v>
          </cell>
          <cell r="G38">
            <v>0</v>
          </cell>
          <cell r="N38">
            <v>0</v>
          </cell>
          <cell r="P38">
            <v>0</v>
          </cell>
        </row>
        <row r="39">
          <cell r="B39">
            <v>0</v>
          </cell>
          <cell r="D39">
            <v>0</v>
          </cell>
          <cell r="E39">
            <v>0</v>
          </cell>
          <cell r="F39">
            <v>0</v>
          </cell>
          <cell r="G39">
            <v>0</v>
          </cell>
          <cell r="N39">
            <v>0</v>
          </cell>
          <cell r="P39">
            <v>0</v>
          </cell>
        </row>
        <row r="40">
          <cell r="B40">
            <v>0</v>
          </cell>
          <cell r="D40">
            <v>0</v>
          </cell>
          <cell r="E40">
            <v>0</v>
          </cell>
          <cell r="F40">
            <v>0</v>
          </cell>
          <cell r="G40">
            <v>0</v>
          </cell>
          <cell r="N40">
            <v>0</v>
          </cell>
          <cell r="P40">
            <v>0</v>
          </cell>
        </row>
        <row r="41">
          <cell r="B41">
            <v>0</v>
          </cell>
          <cell r="D41">
            <v>0</v>
          </cell>
          <cell r="E41">
            <v>0</v>
          </cell>
          <cell r="F41">
            <v>0</v>
          </cell>
          <cell r="G41">
            <v>0</v>
          </cell>
          <cell r="N41">
            <v>0</v>
          </cell>
          <cell r="P41">
            <v>0</v>
          </cell>
        </row>
        <row r="42">
          <cell r="B42">
            <v>0</v>
          </cell>
          <cell r="D42">
            <v>0</v>
          </cell>
          <cell r="E42">
            <v>0</v>
          </cell>
          <cell r="F42">
            <v>0</v>
          </cell>
          <cell r="G42">
            <v>0</v>
          </cell>
          <cell r="N42">
            <v>0</v>
          </cell>
          <cell r="P42">
            <v>0</v>
          </cell>
        </row>
        <row r="43">
          <cell r="B43">
            <v>0</v>
          </cell>
          <cell r="D43">
            <v>0</v>
          </cell>
          <cell r="E43">
            <v>0</v>
          </cell>
          <cell r="F43">
            <v>0</v>
          </cell>
          <cell r="G43">
            <v>0</v>
          </cell>
          <cell r="N43">
            <v>0</v>
          </cell>
          <cell r="P43">
            <v>0</v>
          </cell>
        </row>
        <row r="44">
          <cell r="B44">
            <v>0</v>
          </cell>
          <cell r="D44">
            <v>0</v>
          </cell>
          <cell r="E44">
            <v>0</v>
          </cell>
          <cell r="F44">
            <v>0</v>
          </cell>
          <cell r="G44">
            <v>0</v>
          </cell>
          <cell r="N44">
            <v>0</v>
          </cell>
          <cell r="P44">
            <v>0</v>
          </cell>
        </row>
        <row r="45">
          <cell r="B45">
            <v>0</v>
          </cell>
          <cell r="D45">
            <v>0</v>
          </cell>
          <cell r="E45">
            <v>0</v>
          </cell>
          <cell r="F45">
            <v>0</v>
          </cell>
          <cell r="G45">
            <v>0</v>
          </cell>
          <cell r="N45">
            <v>0</v>
          </cell>
          <cell r="P45">
            <v>0</v>
          </cell>
        </row>
        <row r="46">
          <cell r="B46">
            <v>0</v>
          </cell>
          <cell r="D46">
            <v>0</v>
          </cell>
          <cell r="E46">
            <v>0</v>
          </cell>
          <cell r="F46">
            <v>0</v>
          </cell>
          <cell r="G46">
            <v>0</v>
          </cell>
          <cell r="N46">
            <v>0</v>
          </cell>
          <cell r="P46">
            <v>0</v>
          </cell>
        </row>
        <row r="47">
          <cell r="B47">
            <v>0</v>
          </cell>
          <cell r="D47">
            <v>0</v>
          </cell>
          <cell r="E47">
            <v>0</v>
          </cell>
          <cell r="F47">
            <v>0</v>
          </cell>
          <cell r="G47">
            <v>0</v>
          </cell>
          <cell r="N47">
            <v>0</v>
          </cell>
          <cell r="P47">
            <v>0</v>
          </cell>
        </row>
        <row r="48">
          <cell r="B48">
            <v>0</v>
          </cell>
          <cell r="D48">
            <v>0</v>
          </cell>
          <cell r="E48">
            <v>0</v>
          </cell>
          <cell r="F48">
            <v>0</v>
          </cell>
          <cell r="G48">
            <v>0</v>
          </cell>
          <cell r="N48">
            <v>0</v>
          </cell>
          <cell r="P48">
            <v>0</v>
          </cell>
        </row>
        <row r="49">
          <cell r="B49">
            <v>0</v>
          </cell>
          <cell r="D49">
            <v>0</v>
          </cell>
          <cell r="E49">
            <v>0</v>
          </cell>
          <cell r="F49">
            <v>0</v>
          </cell>
          <cell r="G49">
            <v>0</v>
          </cell>
          <cell r="N49">
            <v>0</v>
          </cell>
          <cell r="P49">
            <v>0</v>
          </cell>
        </row>
        <row r="50">
          <cell r="B50">
            <v>0</v>
          </cell>
          <cell r="D50">
            <v>0</v>
          </cell>
          <cell r="E50">
            <v>0</v>
          </cell>
          <cell r="F50">
            <v>0</v>
          </cell>
          <cell r="G50">
            <v>0</v>
          </cell>
          <cell r="N50">
            <v>0</v>
          </cell>
          <cell r="P50">
            <v>0</v>
          </cell>
        </row>
        <row r="51">
          <cell r="B51">
            <v>0</v>
          </cell>
          <cell r="D51">
            <v>0</v>
          </cell>
          <cell r="E51">
            <v>0</v>
          </cell>
          <cell r="F51">
            <v>0</v>
          </cell>
          <cell r="G51">
            <v>0</v>
          </cell>
          <cell r="N51">
            <v>0</v>
          </cell>
          <cell r="P51">
            <v>0</v>
          </cell>
        </row>
        <row r="52">
          <cell r="B52">
            <v>0</v>
          </cell>
          <cell r="D52">
            <v>0</v>
          </cell>
          <cell r="E52">
            <v>0</v>
          </cell>
          <cell r="F52">
            <v>0</v>
          </cell>
          <cell r="G52">
            <v>0</v>
          </cell>
          <cell r="N52">
            <v>0</v>
          </cell>
          <cell r="P52">
            <v>0</v>
          </cell>
        </row>
        <row r="53">
          <cell r="B53">
            <v>0</v>
          </cell>
          <cell r="D53">
            <v>0</v>
          </cell>
          <cell r="E53">
            <v>0</v>
          </cell>
          <cell r="F53">
            <v>0</v>
          </cell>
          <cell r="G53">
            <v>0</v>
          </cell>
          <cell r="N53">
            <v>0</v>
          </cell>
          <cell r="P53">
            <v>0</v>
          </cell>
        </row>
        <row r="54">
          <cell r="B54">
            <v>0</v>
          </cell>
          <cell r="D54">
            <v>0</v>
          </cell>
          <cell r="E54">
            <v>0</v>
          </cell>
          <cell r="F54">
            <v>0</v>
          </cell>
          <cell r="G54">
            <v>0</v>
          </cell>
          <cell r="N54">
            <v>0</v>
          </cell>
          <cell r="P54">
            <v>0</v>
          </cell>
        </row>
        <row r="55">
          <cell r="B55">
            <v>0</v>
          </cell>
          <cell r="D55">
            <v>0</v>
          </cell>
          <cell r="E55">
            <v>0</v>
          </cell>
          <cell r="F55">
            <v>0</v>
          </cell>
          <cell r="G55">
            <v>0</v>
          </cell>
          <cell r="N55">
            <v>0</v>
          </cell>
          <cell r="P55">
            <v>0</v>
          </cell>
        </row>
        <row r="56">
          <cell r="B56">
            <v>0</v>
          </cell>
          <cell r="D56">
            <v>0</v>
          </cell>
          <cell r="E56">
            <v>0</v>
          </cell>
          <cell r="F56">
            <v>0</v>
          </cell>
          <cell r="G56">
            <v>0</v>
          </cell>
          <cell r="N56">
            <v>0</v>
          </cell>
          <cell r="P56">
            <v>0</v>
          </cell>
        </row>
        <row r="57">
          <cell r="B57">
            <v>0</v>
          </cell>
          <cell r="D57">
            <v>0</v>
          </cell>
          <cell r="E57">
            <v>0</v>
          </cell>
          <cell r="F57">
            <v>0</v>
          </cell>
          <cell r="G57">
            <v>0</v>
          </cell>
          <cell r="N57">
            <v>0</v>
          </cell>
          <cell r="P57">
            <v>0</v>
          </cell>
        </row>
        <row r="58">
          <cell r="B58">
            <v>0</v>
          </cell>
          <cell r="D58">
            <v>0</v>
          </cell>
          <cell r="E58">
            <v>0</v>
          </cell>
          <cell r="F58">
            <v>0</v>
          </cell>
          <cell r="G58">
            <v>0</v>
          </cell>
          <cell r="N58">
            <v>0</v>
          </cell>
          <cell r="P58">
            <v>0</v>
          </cell>
        </row>
        <row r="59">
          <cell r="B59">
            <v>0</v>
          </cell>
          <cell r="D59">
            <v>0</v>
          </cell>
          <cell r="E59">
            <v>0</v>
          </cell>
          <cell r="F59">
            <v>0</v>
          </cell>
          <cell r="G59">
            <v>0</v>
          </cell>
          <cell r="N59">
            <v>0</v>
          </cell>
          <cell r="P59">
            <v>0</v>
          </cell>
        </row>
        <row r="60">
          <cell r="B60">
            <v>0</v>
          </cell>
          <cell r="D60">
            <v>0</v>
          </cell>
          <cell r="E60">
            <v>0</v>
          </cell>
          <cell r="F60">
            <v>0</v>
          </cell>
          <cell r="G60">
            <v>0</v>
          </cell>
          <cell r="N60">
            <v>0</v>
          </cell>
          <cell r="P60">
            <v>0</v>
          </cell>
        </row>
        <row r="61">
          <cell r="B61">
            <v>0</v>
          </cell>
          <cell r="D61">
            <v>0</v>
          </cell>
          <cell r="E61">
            <v>0</v>
          </cell>
          <cell r="F61">
            <v>0</v>
          </cell>
          <cell r="G61">
            <v>0</v>
          </cell>
          <cell r="N61">
            <v>0</v>
          </cell>
          <cell r="P61">
            <v>0</v>
          </cell>
        </row>
        <row r="62">
          <cell r="B62">
            <v>0</v>
          </cell>
          <cell r="D62">
            <v>0</v>
          </cell>
          <cell r="E62">
            <v>0</v>
          </cell>
          <cell r="F62">
            <v>0</v>
          </cell>
          <cell r="G62">
            <v>0</v>
          </cell>
          <cell r="N62">
            <v>0</v>
          </cell>
          <cell r="P62">
            <v>0</v>
          </cell>
        </row>
        <row r="63">
          <cell r="B63">
            <v>0</v>
          </cell>
          <cell r="D63">
            <v>0</v>
          </cell>
          <cell r="E63">
            <v>0</v>
          </cell>
          <cell r="F63">
            <v>0</v>
          </cell>
          <cell r="G63">
            <v>0</v>
          </cell>
          <cell r="N63">
            <v>0</v>
          </cell>
          <cell r="P63">
            <v>0</v>
          </cell>
        </row>
        <row r="64">
          <cell r="B64">
            <v>0</v>
          </cell>
          <cell r="D64">
            <v>0</v>
          </cell>
          <cell r="E64">
            <v>0</v>
          </cell>
          <cell r="F64">
            <v>0</v>
          </cell>
          <cell r="G64">
            <v>0</v>
          </cell>
          <cell r="N64">
            <v>0</v>
          </cell>
          <cell r="P64">
            <v>0</v>
          </cell>
        </row>
        <row r="65">
          <cell r="B65">
            <v>0</v>
          </cell>
          <cell r="D65">
            <v>0</v>
          </cell>
          <cell r="E65">
            <v>0</v>
          </cell>
          <cell r="F65">
            <v>0</v>
          </cell>
          <cell r="G65">
            <v>0</v>
          </cell>
          <cell r="N65">
            <v>0</v>
          </cell>
          <cell r="P65">
            <v>0</v>
          </cell>
        </row>
        <row r="66">
          <cell r="B66">
            <v>0</v>
          </cell>
          <cell r="D66">
            <v>0</v>
          </cell>
          <cell r="E66">
            <v>0</v>
          </cell>
          <cell r="F66">
            <v>0</v>
          </cell>
          <cell r="G66">
            <v>0</v>
          </cell>
          <cell r="N66">
            <v>0</v>
          </cell>
          <cell r="P66">
            <v>0</v>
          </cell>
        </row>
        <row r="67">
          <cell r="B67">
            <v>0</v>
          </cell>
          <cell r="D67">
            <v>0</v>
          </cell>
          <cell r="E67">
            <v>0</v>
          </cell>
          <cell r="F67">
            <v>0</v>
          </cell>
          <cell r="G67">
            <v>0</v>
          </cell>
          <cell r="N67">
            <v>0</v>
          </cell>
          <cell r="P67">
            <v>0</v>
          </cell>
        </row>
        <row r="68">
          <cell r="B68">
            <v>0</v>
          </cell>
          <cell r="D68">
            <v>0</v>
          </cell>
          <cell r="E68">
            <v>0</v>
          </cell>
          <cell r="F68">
            <v>0</v>
          </cell>
          <cell r="G68">
            <v>0</v>
          </cell>
          <cell r="N68">
            <v>0</v>
          </cell>
          <cell r="P68">
            <v>0</v>
          </cell>
        </row>
        <row r="69">
          <cell r="B69">
            <v>0</v>
          </cell>
          <cell r="D69">
            <v>0</v>
          </cell>
          <cell r="E69">
            <v>0</v>
          </cell>
          <cell r="F69">
            <v>0</v>
          </cell>
          <cell r="G69">
            <v>0</v>
          </cell>
          <cell r="N69">
            <v>0</v>
          </cell>
          <cell r="P69">
            <v>0</v>
          </cell>
        </row>
        <row r="70">
          <cell r="B70">
            <v>0</v>
          </cell>
          <cell r="D70">
            <v>0</v>
          </cell>
          <cell r="E70">
            <v>0</v>
          </cell>
          <cell r="F70">
            <v>0</v>
          </cell>
          <cell r="G70">
            <v>0</v>
          </cell>
          <cell r="N70">
            <v>0</v>
          </cell>
          <cell r="P70">
            <v>0</v>
          </cell>
        </row>
        <row r="71">
          <cell r="B71">
            <v>0</v>
          </cell>
          <cell r="D71">
            <v>0</v>
          </cell>
          <cell r="E71">
            <v>0</v>
          </cell>
          <cell r="F71">
            <v>0</v>
          </cell>
          <cell r="G71">
            <v>0</v>
          </cell>
          <cell r="N71">
            <v>0</v>
          </cell>
          <cell r="P71">
            <v>0</v>
          </cell>
        </row>
        <row r="72">
          <cell r="B72">
            <v>0</v>
          </cell>
          <cell r="D72">
            <v>0</v>
          </cell>
          <cell r="E72">
            <v>0</v>
          </cell>
          <cell r="F72">
            <v>0</v>
          </cell>
          <cell r="G72">
            <v>0</v>
          </cell>
          <cell r="N72">
            <v>0</v>
          </cell>
          <cell r="P72">
            <v>0</v>
          </cell>
        </row>
        <row r="73">
          <cell r="B73">
            <v>0</v>
          </cell>
          <cell r="D73">
            <v>0</v>
          </cell>
          <cell r="E73">
            <v>0</v>
          </cell>
          <cell r="F73">
            <v>0</v>
          </cell>
          <cell r="G73">
            <v>0</v>
          </cell>
          <cell r="N73">
            <v>0</v>
          </cell>
          <cell r="P73">
            <v>0</v>
          </cell>
        </row>
        <row r="74">
          <cell r="B74">
            <v>0</v>
          </cell>
          <cell r="D74">
            <v>0</v>
          </cell>
          <cell r="E74">
            <v>0</v>
          </cell>
          <cell r="F74">
            <v>0</v>
          </cell>
          <cell r="G74">
            <v>0</v>
          </cell>
          <cell r="N74">
            <v>0</v>
          </cell>
          <cell r="P74">
            <v>0</v>
          </cell>
        </row>
        <row r="75">
          <cell r="B75">
            <v>0</v>
          </cell>
          <cell r="D75">
            <v>0</v>
          </cell>
          <cell r="E75">
            <v>0</v>
          </cell>
          <cell r="F75">
            <v>0</v>
          </cell>
          <cell r="G75">
            <v>0</v>
          </cell>
          <cell r="N75">
            <v>0</v>
          </cell>
          <cell r="P75">
            <v>0</v>
          </cell>
        </row>
        <row r="76">
          <cell r="B76">
            <v>0</v>
          </cell>
          <cell r="D76">
            <v>0</v>
          </cell>
          <cell r="E76">
            <v>0</v>
          </cell>
          <cell r="F76">
            <v>0</v>
          </cell>
          <cell r="G76">
            <v>0</v>
          </cell>
          <cell r="N76">
            <v>0</v>
          </cell>
          <cell r="P76">
            <v>0</v>
          </cell>
        </row>
        <row r="77">
          <cell r="B77">
            <v>0</v>
          </cell>
          <cell r="D77">
            <v>0</v>
          </cell>
          <cell r="E77">
            <v>0</v>
          </cell>
          <cell r="F77">
            <v>0</v>
          </cell>
          <cell r="G77">
            <v>0</v>
          </cell>
          <cell r="N77">
            <v>0</v>
          </cell>
          <cell r="P77">
            <v>0</v>
          </cell>
        </row>
        <row r="78">
          <cell r="B78">
            <v>0</v>
          </cell>
          <cell r="D78">
            <v>0</v>
          </cell>
          <cell r="E78">
            <v>0</v>
          </cell>
          <cell r="F78">
            <v>0</v>
          </cell>
          <cell r="G78">
            <v>0</v>
          </cell>
          <cell r="N78">
            <v>0</v>
          </cell>
          <cell r="P78">
            <v>0</v>
          </cell>
        </row>
        <row r="79">
          <cell r="B79">
            <v>0</v>
          </cell>
          <cell r="D79">
            <v>0</v>
          </cell>
          <cell r="E79">
            <v>0</v>
          </cell>
          <cell r="F79">
            <v>0</v>
          </cell>
          <cell r="G79">
            <v>0</v>
          </cell>
          <cell r="N79">
            <v>0</v>
          </cell>
          <cell r="P79">
            <v>0</v>
          </cell>
        </row>
        <row r="80">
          <cell r="B80">
            <v>0</v>
          </cell>
          <cell r="D80">
            <v>0</v>
          </cell>
          <cell r="E80">
            <v>0</v>
          </cell>
          <cell r="F80">
            <v>0</v>
          </cell>
          <cell r="G80">
            <v>0</v>
          </cell>
          <cell r="N80">
            <v>0</v>
          </cell>
          <cell r="P80">
            <v>0</v>
          </cell>
        </row>
        <row r="81">
          <cell r="B81">
            <v>0</v>
          </cell>
          <cell r="D81">
            <v>0</v>
          </cell>
          <cell r="E81">
            <v>0</v>
          </cell>
          <cell r="F81">
            <v>0</v>
          </cell>
          <cell r="G81">
            <v>0</v>
          </cell>
          <cell r="N81">
            <v>0</v>
          </cell>
          <cell r="P81">
            <v>0</v>
          </cell>
        </row>
        <row r="82">
          <cell r="B82">
            <v>0</v>
          </cell>
          <cell r="D82">
            <v>0</v>
          </cell>
          <cell r="E82">
            <v>0</v>
          </cell>
          <cell r="F82">
            <v>0</v>
          </cell>
          <cell r="G82">
            <v>0</v>
          </cell>
          <cell r="N82">
            <v>0</v>
          </cell>
          <cell r="P82">
            <v>0</v>
          </cell>
        </row>
        <row r="83">
          <cell r="B83">
            <v>0</v>
          </cell>
          <cell r="D83">
            <v>0</v>
          </cell>
          <cell r="E83">
            <v>0</v>
          </cell>
          <cell r="F83">
            <v>0</v>
          </cell>
          <cell r="G83">
            <v>0</v>
          </cell>
          <cell r="N83">
            <v>0</v>
          </cell>
          <cell r="P83">
            <v>0</v>
          </cell>
        </row>
        <row r="84">
          <cell r="B84">
            <v>0</v>
          </cell>
          <cell r="D84">
            <v>0</v>
          </cell>
          <cell r="E84">
            <v>0</v>
          </cell>
          <cell r="F84">
            <v>0</v>
          </cell>
          <cell r="G84">
            <v>0</v>
          </cell>
          <cell r="N84">
            <v>0</v>
          </cell>
          <cell r="P84">
            <v>0</v>
          </cell>
        </row>
        <row r="85">
          <cell r="B85">
            <v>0</v>
          </cell>
          <cell r="D85">
            <v>0</v>
          </cell>
          <cell r="E85">
            <v>0</v>
          </cell>
          <cell r="F85">
            <v>0</v>
          </cell>
          <cell r="G85">
            <v>0</v>
          </cell>
          <cell r="N85">
            <v>0</v>
          </cell>
          <cell r="P85">
            <v>0</v>
          </cell>
        </row>
        <row r="86">
          <cell r="B86">
            <v>0</v>
          </cell>
          <cell r="D86">
            <v>0</v>
          </cell>
          <cell r="E86">
            <v>0</v>
          </cell>
          <cell r="F86">
            <v>0</v>
          </cell>
          <cell r="G86">
            <v>0</v>
          </cell>
          <cell r="N86">
            <v>0</v>
          </cell>
          <cell r="P86">
            <v>0</v>
          </cell>
        </row>
        <row r="87">
          <cell r="B87">
            <v>0</v>
          </cell>
          <cell r="D87">
            <v>0</v>
          </cell>
          <cell r="E87">
            <v>0</v>
          </cell>
          <cell r="F87">
            <v>0</v>
          </cell>
          <cell r="G87">
            <v>0</v>
          </cell>
          <cell r="N87">
            <v>0</v>
          </cell>
          <cell r="P87">
            <v>0</v>
          </cell>
        </row>
        <row r="88">
          <cell r="B88">
            <v>0</v>
          </cell>
          <cell r="D88">
            <v>0</v>
          </cell>
          <cell r="E88">
            <v>0</v>
          </cell>
          <cell r="F88">
            <v>0</v>
          </cell>
          <cell r="G88">
            <v>0</v>
          </cell>
          <cell r="N88">
            <v>0</v>
          </cell>
          <cell r="P88">
            <v>0</v>
          </cell>
        </row>
        <row r="89">
          <cell r="B89">
            <v>0</v>
          </cell>
          <cell r="D89">
            <v>0</v>
          </cell>
          <cell r="E89">
            <v>0</v>
          </cell>
          <cell r="F89">
            <v>0</v>
          </cell>
          <cell r="G89">
            <v>0</v>
          </cell>
          <cell r="N89">
            <v>0</v>
          </cell>
          <cell r="P89">
            <v>0</v>
          </cell>
        </row>
        <row r="90">
          <cell r="B90">
            <v>0</v>
          </cell>
          <cell r="D90">
            <v>0</v>
          </cell>
          <cell r="E90">
            <v>0</v>
          </cell>
          <cell r="F90">
            <v>0</v>
          </cell>
          <cell r="G90">
            <v>0</v>
          </cell>
          <cell r="N90">
            <v>0</v>
          </cell>
          <cell r="P90">
            <v>0</v>
          </cell>
        </row>
        <row r="91">
          <cell r="B91">
            <v>0</v>
          </cell>
          <cell r="D91">
            <v>0</v>
          </cell>
          <cell r="E91">
            <v>0</v>
          </cell>
          <cell r="F91">
            <v>0</v>
          </cell>
          <cell r="G91">
            <v>0</v>
          </cell>
          <cell r="N91">
            <v>0</v>
          </cell>
          <cell r="P91">
            <v>0</v>
          </cell>
        </row>
        <row r="92">
          <cell r="B92">
            <v>0</v>
          </cell>
          <cell r="D92">
            <v>0</v>
          </cell>
          <cell r="E92">
            <v>0</v>
          </cell>
          <cell r="F92">
            <v>0</v>
          </cell>
          <cell r="G92">
            <v>0</v>
          </cell>
          <cell r="N92">
            <v>0</v>
          </cell>
          <cell r="P92">
            <v>0</v>
          </cell>
        </row>
        <row r="93">
          <cell r="B93">
            <v>0</v>
          </cell>
          <cell r="D93">
            <v>0</v>
          </cell>
          <cell r="E93">
            <v>0</v>
          </cell>
          <cell r="F93">
            <v>0</v>
          </cell>
          <cell r="G93">
            <v>0</v>
          </cell>
          <cell r="N93">
            <v>0</v>
          </cell>
          <cell r="P93">
            <v>0</v>
          </cell>
        </row>
        <row r="94">
          <cell r="B94">
            <v>0</v>
          </cell>
          <cell r="D94">
            <v>0</v>
          </cell>
          <cell r="E94">
            <v>0</v>
          </cell>
          <cell r="F94">
            <v>0</v>
          </cell>
          <cell r="G94">
            <v>0</v>
          </cell>
          <cell r="N94">
            <v>0</v>
          </cell>
          <cell r="P94">
            <v>0</v>
          </cell>
        </row>
        <row r="95">
          <cell r="B95">
            <v>0</v>
          </cell>
          <cell r="D95">
            <v>0</v>
          </cell>
          <cell r="E95">
            <v>0</v>
          </cell>
          <cell r="F95">
            <v>0</v>
          </cell>
          <cell r="G95">
            <v>0</v>
          </cell>
          <cell r="N95">
            <v>0</v>
          </cell>
          <cell r="P95">
            <v>0</v>
          </cell>
        </row>
        <row r="96">
          <cell r="B96">
            <v>0</v>
          </cell>
          <cell r="D96">
            <v>0</v>
          </cell>
          <cell r="E96">
            <v>0</v>
          </cell>
          <cell r="F96">
            <v>0</v>
          </cell>
          <cell r="G96">
            <v>0</v>
          </cell>
          <cell r="N96">
            <v>0</v>
          </cell>
          <cell r="P96">
            <v>0</v>
          </cell>
        </row>
        <row r="97">
          <cell r="B97">
            <v>0</v>
          </cell>
          <cell r="D97">
            <v>0</v>
          </cell>
          <cell r="E97">
            <v>0</v>
          </cell>
          <cell r="F97">
            <v>0</v>
          </cell>
          <cell r="G97">
            <v>0</v>
          </cell>
          <cell r="N97">
            <v>0</v>
          </cell>
          <cell r="P97">
            <v>0</v>
          </cell>
        </row>
        <row r="98">
          <cell r="B98">
            <v>0</v>
          </cell>
          <cell r="D98">
            <v>0</v>
          </cell>
          <cell r="E98">
            <v>0</v>
          </cell>
          <cell r="F98">
            <v>0</v>
          </cell>
          <cell r="G98">
            <v>0</v>
          </cell>
          <cell r="N98">
            <v>0</v>
          </cell>
          <cell r="P98">
            <v>0</v>
          </cell>
        </row>
        <row r="99">
          <cell r="B99">
            <v>0</v>
          </cell>
          <cell r="D99">
            <v>0</v>
          </cell>
          <cell r="E99">
            <v>0</v>
          </cell>
          <cell r="F99">
            <v>0</v>
          </cell>
          <cell r="G99">
            <v>0</v>
          </cell>
          <cell r="N99">
            <v>0</v>
          </cell>
          <cell r="P99">
            <v>0</v>
          </cell>
        </row>
        <row r="100">
          <cell r="B100">
            <v>0</v>
          </cell>
          <cell r="D100">
            <v>0</v>
          </cell>
          <cell r="E100">
            <v>0</v>
          </cell>
          <cell r="F100">
            <v>0</v>
          </cell>
          <cell r="G100">
            <v>0</v>
          </cell>
          <cell r="N100">
            <v>0</v>
          </cell>
          <cell r="P100">
            <v>0</v>
          </cell>
        </row>
        <row r="101">
          <cell r="B101">
            <v>0</v>
          </cell>
          <cell r="D101">
            <v>0</v>
          </cell>
          <cell r="E101">
            <v>0</v>
          </cell>
          <cell r="F101">
            <v>0</v>
          </cell>
          <cell r="G101">
            <v>0</v>
          </cell>
          <cell r="N101">
            <v>0</v>
          </cell>
          <cell r="P101">
            <v>0</v>
          </cell>
        </row>
        <row r="102">
          <cell r="B102">
            <v>0</v>
          </cell>
          <cell r="D102">
            <v>0</v>
          </cell>
          <cell r="E102">
            <v>0</v>
          </cell>
          <cell r="F102">
            <v>0</v>
          </cell>
          <cell r="G102">
            <v>0</v>
          </cell>
          <cell r="N102">
            <v>0</v>
          </cell>
          <cell r="P102">
            <v>0</v>
          </cell>
        </row>
        <row r="103">
          <cell r="B103">
            <v>0</v>
          </cell>
          <cell r="D103">
            <v>0</v>
          </cell>
          <cell r="E103">
            <v>0</v>
          </cell>
          <cell r="F103">
            <v>0</v>
          </cell>
          <cell r="G103">
            <v>0</v>
          </cell>
          <cell r="N103">
            <v>0</v>
          </cell>
          <cell r="P103">
            <v>0</v>
          </cell>
        </row>
        <row r="104">
          <cell r="B104">
            <v>0</v>
          </cell>
          <cell r="D104">
            <v>0</v>
          </cell>
          <cell r="E104">
            <v>0</v>
          </cell>
          <cell r="F104">
            <v>0</v>
          </cell>
          <cell r="G104">
            <v>0</v>
          </cell>
          <cell r="N104">
            <v>0</v>
          </cell>
          <cell r="P104">
            <v>0</v>
          </cell>
        </row>
        <row r="105">
          <cell r="B105">
            <v>0</v>
          </cell>
          <cell r="D105">
            <v>0</v>
          </cell>
          <cell r="E105">
            <v>0</v>
          </cell>
          <cell r="F105">
            <v>0</v>
          </cell>
          <cell r="G105">
            <v>0</v>
          </cell>
          <cell r="N105">
            <v>0</v>
          </cell>
          <cell r="P105">
            <v>0</v>
          </cell>
        </row>
        <row r="106">
          <cell r="B106">
            <v>0</v>
          </cell>
          <cell r="D106">
            <v>0</v>
          </cell>
          <cell r="E106">
            <v>0</v>
          </cell>
          <cell r="F106">
            <v>0</v>
          </cell>
          <cell r="G106">
            <v>0</v>
          </cell>
          <cell r="N106">
            <v>0</v>
          </cell>
          <cell r="P106">
            <v>0</v>
          </cell>
        </row>
        <row r="107">
          <cell r="B107">
            <v>0</v>
          </cell>
          <cell r="D107">
            <v>0</v>
          </cell>
          <cell r="E107">
            <v>0</v>
          </cell>
          <cell r="F107">
            <v>0</v>
          </cell>
          <cell r="G107">
            <v>0</v>
          </cell>
          <cell r="N107">
            <v>0</v>
          </cell>
          <cell r="P107">
            <v>0</v>
          </cell>
        </row>
        <row r="108">
          <cell r="B108">
            <v>0</v>
          </cell>
          <cell r="D108">
            <v>0</v>
          </cell>
          <cell r="E108">
            <v>0</v>
          </cell>
          <cell r="F108">
            <v>0</v>
          </cell>
          <cell r="G108">
            <v>0</v>
          </cell>
          <cell r="N108">
            <v>0</v>
          </cell>
          <cell r="P108">
            <v>0</v>
          </cell>
        </row>
        <row r="109">
          <cell r="B109">
            <v>0</v>
          </cell>
          <cell r="D109">
            <v>0</v>
          </cell>
          <cell r="E109">
            <v>0</v>
          </cell>
          <cell r="F109">
            <v>0</v>
          </cell>
          <cell r="G109">
            <v>0</v>
          </cell>
          <cell r="N109">
            <v>0</v>
          </cell>
          <cell r="P109">
            <v>0</v>
          </cell>
        </row>
        <row r="110">
          <cell r="B110">
            <v>0</v>
          </cell>
          <cell r="D110">
            <v>0</v>
          </cell>
          <cell r="E110">
            <v>0</v>
          </cell>
          <cell r="F110">
            <v>0</v>
          </cell>
          <cell r="G110">
            <v>0</v>
          </cell>
          <cell r="N110">
            <v>0</v>
          </cell>
          <cell r="P110">
            <v>0</v>
          </cell>
        </row>
        <row r="111">
          <cell r="B111">
            <v>0</v>
          </cell>
          <cell r="D111">
            <v>0</v>
          </cell>
          <cell r="E111">
            <v>0</v>
          </cell>
          <cell r="F111">
            <v>0</v>
          </cell>
          <cell r="G111">
            <v>0</v>
          </cell>
          <cell r="N111">
            <v>0</v>
          </cell>
          <cell r="P111">
            <v>0</v>
          </cell>
        </row>
        <row r="112">
          <cell r="B112">
            <v>0</v>
          </cell>
          <cell r="D112">
            <v>0</v>
          </cell>
          <cell r="E112">
            <v>0</v>
          </cell>
          <cell r="F112">
            <v>0</v>
          </cell>
          <cell r="G112">
            <v>0</v>
          </cell>
          <cell r="N112">
            <v>0</v>
          </cell>
          <cell r="P112">
            <v>0</v>
          </cell>
        </row>
        <row r="113">
          <cell r="B113">
            <v>0</v>
          </cell>
          <cell r="D113">
            <v>0</v>
          </cell>
          <cell r="E113">
            <v>0</v>
          </cell>
          <cell r="F113">
            <v>0</v>
          </cell>
          <cell r="G113">
            <v>0</v>
          </cell>
          <cell r="N113">
            <v>0</v>
          </cell>
          <cell r="P113">
            <v>0</v>
          </cell>
        </row>
        <row r="114">
          <cell r="B114">
            <v>0</v>
          </cell>
          <cell r="D114">
            <v>0</v>
          </cell>
          <cell r="E114">
            <v>0</v>
          </cell>
          <cell r="F114">
            <v>0</v>
          </cell>
          <cell r="G114">
            <v>0</v>
          </cell>
          <cell r="N114">
            <v>0</v>
          </cell>
          <cell r="P114">
            <v>0</v>
          </cell>
        </row>
        <row r="115">
          <cell r="B115">
            <v>0</v>
          </cell>
          <cell r="D115">
            <v>0</v>
          </cell>
          <cell r="E115">
            <v>0</v>
          </cell>
          <cell r="F115">
            <v>0</v>
          </cell>
          <cell r="G115">
            <v>0</v>
          </cell>
          <cell r="N115">
            <v>0</v>
          </cell>
          <cell r="P115">
            <v>0</v>
          </cell>
        </row>
        <row r="116">
          <cell r="B116">
            <v>0</v>
          </cell>
          <cell r="D116">
            <v>0</v>
          </cell>
          <cell r="E116">
            <v>0</v>
          </cell>
          <cell r="F116">
            <v>0</v>
          </cell>
          <cell r="G116">
            <v>0</v>
          </cell>
          <cell r="N116">
            <v>0</v>
          </cell>
          <cell r="P116">
            <v>0</v>
          </cell>
        </row>
        <row r="117">
          <cell r="B117">
            <v>0</v>
          </cell>
          <cell r="D117">
            <v>0</v>
          </cell>
          <cell r="E117">
            <v>0</v>
          </cell>
          <cell r="F117">
            <v>0</v>
          </cell>
          <cell r="G117">
            <v>0</v>
          </cell>
          <cell r="N117">
            <v>0</v>
          </cell>
          <cell r="P117">
            <v>0</v>
          </cell>
        </row>
        <row r="118">
          <cell r="B118">
            <v>0</v>
          </cell>
          <cell r="D118">
            <v>0</v>
          </cell>
          <cell r="E118">
            <v>0</v>
          </cell>
          <cell r="F118">
            <v>0</v>
          </cell>
          <cell r="G118">
            <v>0</v>
          </cell>
          <cell r="N118">
            <v>0</v>
          </cell>
          <cell r="P118">
            <v>0</v>
          </cell>
        </row>
        <row r="119">
          <cell r="B119">
            <v>0</v>
          </cell>
          <cell r="D119">
            <v>0</v>
          </cell>
          <cell r="E119">
            <v>0</v>
          </cell>
          <cell r="F119">
            <v>0</v>
          </cell>
          <cell r="G119">
            <v>0</v>
          </cell>
          <cell r="N119">
            <v>0</v>
          </cell>
          <cell r="P119">
            <v>0</v>
          </cell>
        </row>
        <row r="120">
          <cell r="B120">
            <v>0</v>
          </cell>
          <cell r="D120">
            <v>0</v>
          </cell>
          <cell r="E120">
            <v>0</v>
          </cell>
          <cell r="F120">
            <v>0</v>
          </cell>
          <cell r="G120">
            <v>0</v>
          </cell>
          <cell r="N120">
            <v>0</v>
          </cell>
          <cell r="P120">
            <v>0</v>
          </cell>
        </row>
        <row r="121">
          <cell r="B121">
            <v>0</v>
          </cell>
          <cell r="D121">
            <v>0</v>
          </cell>
          <cell r="E121">
            <v>0</v>
          </cell>
          <cell r="F121">
            <v>0</v>
          </cell>
          <cell r="G121">
            <v>0</v>
          </cell>
          <cell r="N121">
            <v>0</v>
          </cell>
          <cell r="P121">
            <v>0</v>
          </cell>
        </row>
        <row r="122">
          <cell r="B122">
            <v>0</v>
          </cell>
          <cell r="D122">
            <v>0</v>
          </cell>
          <cell r="E122">
            <v>0</v>
          </cell>
          <cell r="F122">
            <v>0</v>
          </cell>
          <cell r="G122">
            <v>0</v>
          </cell>
          <cell r="N122">
            <v>0</v>
          </cell>
          <cell r="P122">
            <v>0</v>
          </cell>
        </row>
        <row r="123">
          <cell r="B123">
            <v>0</v>
          </cell>
          <cell r="D123">
            <v>0</v>
          </cell>
          <cell r="E123">
            <v>0</v>
          </cell>
          <cell r="F123">
            <v>0</v>
          </cell>
          <cell r="G123">
            <v>0</v>
          </cell>
          <cell r="N123">
            <v>0</v>
          </cell>
          <cell r="P123">
            <v>0</v>
          </cell>
        </row>
        <row r="124">
          <cell r="B124">
            <v>0</v>
          </cell>
          <cell r="D124">
            <v>0</v>
          </cell>
          <cell r="E124">
            <v>0</v>
          </cell>
          <cell r="F124">
            <v>0</v>
          </cell>
          <cell r="G124">
            <v>0</v>
          </cell>
          <cell r="N124">
            <v>0</v>
          </cell>
          <cell r="P124">
            <v>0</v>
          </cell>
        </row>
        <row r="125">
          <cell r="B125">
            <v>0</v>
          </cell>
          <cell r="D125">
            <v>0</v>
          </cell>
          <cell r="E125">
            <v>0</v>
          </cell>
          <cell r="F125">
            <v>0</v>
          </cell>
          <cell r="G125">
            <v>0</v>
          </cell>
          <cell r="N125">
            <v>0</v>
          </cell>
          <cell r="P125">
            <v>0</v>
          </cell>
        </row>
        <row r="126">
          <cell r="B126">
            <v>0</v>
          </cell>
          <cell r="D126">
            <v>0</v>
          </cell>
          <cell r="E126">
            <v>0</v>
          </cell>
          <cell r="F126">
            <v>0</v>
          </cell>
          <cell r="G126">
            <v>0</v>
          </cell>
          <cell r="N126">
            <v>0</v>
          </cell>
          <cell r="P126">
            <v>0</v>
          </cell>
        </row>
        <row r="127">
          <cell r="B127">
            <v>0</v>
          </cell>
          <cell r="D127">
            <v>0</v>
          </cell>
          <cell r="E127">
            <v>0</v>
          </cell>
          <cell r="F127">
            <v>0</v>
          </cell>
          <cell r="G127">
            <v>0</v>
          </cell>
          <cell r="N127">
            <v>0</v>
          </cell>
          <cell r="P127">
            <v>0</v>
          </cell>
        </row>
        <row r="128">
          <cell r="B128">
            <v>0</v>
          </cell>
          <cell r="D128">
            <v>0</v>
          </cell>
          <cell r="E128">
            <v>0</v>
          </cell>
          <cell r="F128">
            <v>0</v>
          </cell>
          <cell r="G128">
            <v>0</v>
          </cell>
          <cell r="N128">
            <v>0</v>
          </cell>
          <cell r="P128">
            <v>0</v>
          </cell>
        </row>
        <row r="129">
          <cell r="B129">
            <v>0</v>
          </cell>
          <cell r="D129">
            <v>0</v>
          </cell>
          <cell r="E129">
            <v>0</v>
          </cell>
          <cell r="F129">
            <v>0</v>
          </cell>
          <cell r="G129">
            <v>0</v>
          </cell>
          <cell r="N129">
            <v>0</v>
          </cell>
          <cell r="P129">
            <v>0</v>
          </cell>
        </row>
        <row r="130">
          <cell r="B130">
            <v>0</v>
          </cell>
          <cell r="D130">
            <v>0</v>
          </cell>
          <cell r="E130">
            <v>0</v>
          </cell>
          <cell r="F130">
            <v>0</v>
          </cell>
          <cell r="G130">
            <v>0</v>
          </cell>
          <cell r="N130">
            <v>0</v>
          </cell>
          <cell r="P130">
            <v>0</v>
          </cell>
        </row>
        <row r="131">
          <cell r="B131">
            <v>0</v>
          </cell>
          <cell r="D131">
            <v>0</v>
          </cell>
          <cell r="E131">
            <v>0</v>
          </cell>
          <cell r="F131">
            <v>0</v>
          </cell>
          <cell r="G131">
            <v>0</v>
          </cell>
          <cell r="N131">
            <v>0</v>
          </cell>
          <cell r="P131">
            <v>0</v>
          </cell>
        </row>
        <row r="132">
          <cell r="B132">
            <v>0</v>
          </cell>
          <cell r="D132">
            <v>0</v>
          </cell>
          <cell r="E132">
            <v>0</v>
          </cell>
          <cell r="F132">
            <v>0</v>
          </cell>
          <cell r="G132">
            <v>0</v>
          </cell>
          <cell r="N132">
            <v>0</v>
          </cell>
          <cell r="P132">
            <v>0</v>
          </cell>
        </row>
        <row r="133">
          <cell r="B133">
            <v>0</v>
          </cell>
          <cell r="D133">
            <v>0</v>
          </cell>
          <cell r="E133">
            <v>0</v>
          </cell>
          <cell r="F133">
            <v>0</v>
          </cell>
          <cell r="G133">
            <v>0</v>
          </cell>
          <cell r="N133">
            <v>0</v>
          </cell>
          <cell r="P133">
            <v>0</v>
          </cell>
        </row>
        <row r="134">
          <cell r="B134">
            <v>0</v>
          </cell>
          <cell r="D134">
            <v>0</v>
          </cell>
          <cell r="E134">
            <v>0</v>
          </cell>
          <cell r="F134">
            <v>0</v>
          </cell>
          <cell r="G134">
            <v>0</v>
          </cell>
          <cell r="N134">
            <v>0</v>
          </cell>
          <cell r="P134">
            <v>0</v>
          </cell>
        </row>
        <row r="135">
          <cell r="B135">
            <v>0</v>
          </cell>
          <cell r="D135">
            <v>0</v>
          </cell>
          <cell r="E135">
            <v>0</v>
          </cell>
          <cell r="F135">
            <v>0</v>
          </cell>
          <cell r="G135">
            <v>0</v>
          </cell>
          <cell r="N135">
            <v>0</v>
          </cell>
          <cell r="P135">
            <v>0</v>
          </cell>
        </row>
        <row r="136">
          <cell r="B136">
            <v>0</v>
          </cell>
          <cell r="D136">
            <v>0</v>
          </cell>
          <cell r="E136">
            <v>0</v>
          </cell>
          <cell r="F136">
            <v>0</v>
          </cell>
          <cell r="G136">
            <v>0</v>
          </cell>
          <cell r="N136">
            <v>0</v>
          </cell>
          <cell r="P136">
            <v>0</v>
          </cell>
        </row>
        <row r="137">
          <cell r="B137">
            <v>0</v>
          </cell>
          <cell r="D137">
            <v>0</v>
          </cell>
          <cell r="E137">
            <v>0</v>
          </cell>
          <cell r="F137">
            <v>0</v>
          </cell>
          <cell r="G137">
            <v>0</v>
          </cell>
          <cell r="N137">
            <v>0</v>
          </cell>
          <cell r="P137">
            <v>0</v>
          </cell>
        </row>
        <row r="138">
          <cell r="B138">
            <v>0</v>
          </cell>
          <cell r="D138">
            <v>0</v>
          </cell>
          <cell r="E138">
            <v>0</v>
          </cell>
          <cell r="F138">
            <v>0</v>
          </cell>
          <cell r="G138">
            <v>0</v>
          </cell>
          <cell r="N138">
            <v>0</v>
          </cell>
          <cell r="P138">
            <v>0</v>
          </cell>
        </row>
        <row r="139">
          <cell r="B139">
            <v>0</v>
          </cell>
          <cell r="D139">
            <v>0</v>
          </cell>
          <cell r="E139">
            <v>0</v>
          </cell>
          <cell r="F139">
            <v>0</v>
          </cell>
          <cell r="G139">
            <v>0</v>
          </cell>
          <cell r="N139">
            <v>0</v>
          </cell>
          <cell r="P139">
            <v>0</v>
          </cell>
        </row>
        <row r="140">
          <cell r="B140">
            <v>0</v>
          </cell>
          <cell r="D140">
            <v>0</v>
          </cell>
          <cell r="E140">
            <v>0</v>
          </cell>
          <cell r="F140">
            <v>0</v>
          </cell>
          <cell r="G140">
            <v>0</v>
          </cell>
          <cell r="N140">
            <v>0</v>
          </cell>
          <cell r="P140">
            <v>0</v>
          </cell>
        </row>
        <row r="141">
          <cell r="B141">
            <v>0</v>
          </cell>
          <cell r="D141">
            <v>0</v>
          </cell>
          <cell r="E141">
            <v>0</v>
          </cell>
          <cell r="F141">
            <v>0</v>
          </cell>
          <cell r="G141">
            <v>0</v>
          </cell>
          <cell r="N141">
            <v>0</v>
          </cell>
          <cell r="P141">
            <v>0</v>
          </cell>
        </row>
        <row r="142">
          <cell r="B142">
            <v>0</v>
          </cell>
          <cell r="D142">
            <v>0</v>
          </cell>
          <cell r="E142">
            <v>0</v>
          </cell>
          <cell r="F142">
            <v>0</v>
          </cell>
          <cell r="G142">
            <v>0</v>
          </cell>
          <cell r="N142">
            <v>0</v>
          </cell>
          <cell r="P142">
            <v>0</v>
          </cell>
        </row>
        <row r="143">
          <cell r="B143">
            <v>0</v>
          </cell>
          <cell r="D143">
            <v>0</v>
          </cell>
          <cell r="E143">
            <v>0</v>
          </cell>
          <cell r="F143">
            <v>0</v>
          </cell>
          <cell r="G143">
            <v>0</v>
          </cell>
          <cell r="N143">
            <v>0</v>
          </cell>
          <cell r="P143">
            <v>0</v>
          </cell>
        </row>
        <row r="144">
          <cell r="B144">
            <v>0</v>
          </cell>
          <cell r="D144">
            <v>0</v>
          </cell>
          <cell r="E144">
            <v>0</v>
          </cell>
          <cell r="F144">
            <v>0</v>
          </cell>
          <cell r="G144">
            <v>0</v>
          </cell>
          <cell r="N144">
            <v>0</v>
          </cell>
          <cell r="P144">
            <v>0</v>
          </cell>
        </row>
        <row r="145">
          <cell r="B145">
            <v>0</v>
          </cell>
          <cell r="D145">
            <v>0</v>
          </cell>
          <cell r="E145">
            <v>0</v>
          </cell>
          <cell r="F145">
            <v>0</v>
          </cell>
          <cell r="G145">
            <v>0</v>
          </cell>
          <cell r="N145">
            <v>0</v>
          </cell>
          <cell r="P145">
            <v>0</v>
          </cell>
        </row>
        <row r="146">
          <cell r="B146">
            <v>0</v>
          </cell>
          <cell r="D146">
            <v>0</v>
          </cell>
          <cell r="E146">
            <v>0</v>
          </cell>
          <cell r="F146">
            <v>0</v>
          </cell>
          <cell r="G146">
            <v>0</v>
          </cell>
          <cell r="N146">
            <v>0</v>
          </cell>
          <cell r="P146">
            <v>0</v>
          </cell>
        </row>
        <row r="147">
          <cell r="B147">
            <v>0</v>
          </cell>
          <cell r="D147">
            <v>0</v>
          </cell>
          <cell r="E147">
            <v>0</v>
          </cell>
          <cell r="F147">
            <v>0</v>
          </cell>
          <cell r="G147">
            <v>0</v>
          </cell>
          <cell r="N147">
            <v>0</v>
          </cell>
          <cell r="P147">
            <v>0</v>
          </cell>
        </row>
        <row r="148">
          <cell r="B148">
            <v>0</v>
          </cell>
          <cell r="D148">
            <v>0</v>
          </cell>
          <cell r="E148">
            <v>0</v>
          </cell>
          <cell r="F148">
            <v>0</v>
          </cell>
          <cell r="G148">
            <v>0</v>
          </cell>
          <cell r="N148">
            <v>0</v>
          </cell>
          <cell r="P148">
            <v>0</v>
          </cell>
        </row>
        <row r="149">
          <cell r="B149">
            <v>0</v>
          </cell>
          <cell r="D149">
            <v>0</v>
          </cell>
          <cell r="E149">
            <v>0</v>
          </cell>
          <cell r="F149">
            <v>0</v>
          </cell>
          <cell r="G149">
            <v>0</v>
          </cell>
          <cell r="N149">
            <v>0</v>
          </cell>
          <cell r="P149">
            <v>0</v>
          </cell>
        </row>
        <row r="150">
          <cell r="B150">
            <v>0</v>
          </cell>
          <cell r="D150">
            <v>0</v>
          </cell>
          <cell r="E150">
            <v>0</v>
          </cell>
          <cell r="F150">
            <v>0</v>
          </cell>
          <cell r="G150">
            <v>0</v>
          </cell>
          <cell r="N150">
            <v>0</v>
          </cell>
          <cell r="P150">
            <v>0</v>
          </cell>
        </row>
        <row r="151">
          <cell r="B151">
            <v>0</v>
          </cell>
          <cell r="D151">
            <v>0</v>
          </cell>
          <cell r="E151">
            <v>0</v>
          </cell>
          <cell r="F151">
            <v>0</v>
          </cell>
          <cell r="G151">
            <v>0</v>
          </cell>
          <cell r="N151">
            <v>0</v>
          </cell>
          <cell r="P151">
            <v>0</v>
          </cell>
        </row>
        <row r="152">
          <cell r="B152">
            <v>0</v>
          </cell>
          <cell r="D152">
            <v>0</v>
          </cell>
          <cell r="E152">
            <v>0</v>
          </cell>
          <cell r="F152">
            <v>0</v>
          </cell>
          <cell r="G152">
            <v>0</v>
          </cell>
          <cell r="N152">
            <v>0</v>
          </cell>
          <cell r="P152">
            <v>0</v>
          </cell>
        </row>
        <row r="153">
          <cell r="B153">
            <v>0</v>
          </cell>
          <cell r="D153">
            <v>0</v>
          </cell>
          <cell r="E153">
            <v>0</v>
          </cell>
          <cell r="F153">
            <v>0</v>
          </cell>
          <cell r="G153">
            <v>0</v>
          </cell>
          <cell r="N153">
            <v>0</v>
          </cell>
          <cell r="P153">
            <v>0</v>
          </cell>
        </row>
        <row r="154">
          <cell r="B154">
            <v>0</v>
          </cell>
          <cell r="D154">
            <v>0</v>
          </cell>
          <cell r="E154">
            <v>0</v>
          </cell>
          <cell r="F154">
            <v>0</v>
          </cell>
          <cell r="G154">
            <v>0</v>
          </cell>
          <cell r="N154">
            <v>0</v>
          </cell>
          <cell r="P154">
            <v>0</v>
          </cell>
        </row>
        <row r="155">
          <cell r="B155">
            <v>0</v>
          </cell>
          <cell r="D155">
            <v>0</v>
          </cell>
          <cell r="E155">
            <v>0</v>
          </cell>
          <cell r="F155">
            <v>0</v>
          </cell>
          <cell r="G155">
            <v>0</v>
          </cell>
          <cell r="N155">
            <v>0</v>
          </cell>
          <cell r="P155">
            <v>0</v>
          </cell>
        </row>
        <row r="156">
          <cell r="B156">
            <v>0</v>
          </cell>
          <cell r="D156">
            <v>0</v>
          </cell>
          <cell r="E156">
            <v>0</v>
          </cell>
          <cell r="F156">
            <v>0</v>
          </cell>
          <cell r="G156">
            <v>0</v>
          </cell>
          <cell r="N156">
            <v>0</v>
          </cell>
          <cell r="P156">
            <v>0</v>
          </cell>
        </row>
        <row r="157">
          <cell r="B157">
            <v>0</v>
          </cell>
          <cell r="D157">
            <v>0</v>
          </cell>
          <cell r="E157">
            <v>0</v>
          </cell>
          <cell r="F157">
            <v>0</v>
          </cell>
          <cell r="G157">
            <v>0</v>
          </cell>
          <cell r="N157">
            <v>0</v>
          </cell>
          <cell r="P157">
            <v>0</v>
          </cell>
        </row>
        <row r="158">
          <cell r="B158">
            <v>0</v>
          </cell>
          <cell r="D158">
            <v>0</v>
          </cell>
          <cell r="E158">
            <v>0</v>
          </cell>
          <cell r="F158">
            <v>0</v>
          </cell>
          <cell r="G158">
            <v>0</v>
          </cell>
          <cell r="N158">
            <v>0</v>
          </cell>
          <cell r="P158">
            <v>0</v>
          </cell>
        </row>
        <row r="159">
          <cell r="B159">
            <v>0</v>
          </cell>
          <cell r="D159">
            <v>0</v>
          </cell>
          <cell r="E159">
            <v>0</v>
          </cell>
          <cell r="F159">
            <v>0</v>
          </cell>
          <cell r="G159">
            <v>0</v>
          </cell>
          <cell r="N159">
            <v>0</v>
          </cell>
          <cell r="P159">
            <v>0</v>
          </cell>
        </row>
        <row r="160">
          <cell r="B160">
            <v>0</v>
          </cell>
          <cell r="D160">
            <v>0</v>
          </cell>
          <cell r="E160">
            <v>0</v>
          </cell>
          <cell r="F160">
            <v>0</v>
          </cell>
          <cell r="G160">
            <v>0</v>
          </cell>
          <cell r="N160">
            <v>0</v>
          </cell>
          <cell r="P160">
            <v>0</v>
          </cell>
        </row>
        <row r="161">
          <cell r="B161">
            <v>0</v>
          </cell>
          <cell r="D161">
            <v>0</v>
          </cell>
          <cell r="E161">
            <v>0</v>
          </cell>
          <cell r="F161">
            <v>0</v>
          </cell>
          <cell r="G161">
            <v>0</v>
          </cell>
          <cell r="N161">
            <v>0</v>
          </cell>
          <cell r="P161">
            <v>0</v>
          </cell>
        </row>
        <row r="162">
          <cell r="B162">
            <v>0</v>
          </cell>
          <cell r="D162">
            <v>0</v>
          </cell>
          <cell r="E162">
            <v>0</v>
          </cell>
          <cell r="F162">
            <v>0</v>
          </cell>
          <cell r="G162">
            <v>0</v>
          </cell>
          <cell r="N162">
            <v>0</v>
          </cell>
          <cell r="P162">
            <v>0</v>
          </cell>
        </row>
        <row r="163">
          <cell r="B163">
            <v>0</v>
          </cell>
          <cell r="D163">
            <v>0</v>
          </cell>
          <cell r="E163">
            <v>0</v>
          </cell>
          <cell r="F163">
            <v>0</v>
          </cell>
          <cell r="G163">
            <v>0</v>
          </cell>
          <cell r="N163">
            <v>0</v>
          </cell>
          <cell r="P163">
            <v>0</v>
          </cell>
        </row>
        <row r="164">
          <cell r="B164">
            <v>0</v>
          </cell>
          <cell r="D164">
            <v>0</v>
          </cell>
          <cell r="E164">
            <v>0</v>
          </cell>
          <cell r="F164">
            <v>0</v>
          </cell>
          <cell r="G164">
            <v>0</v>
          </cell>
          <cell r="N164">
            <v>0</v>
          </cell>
          <cell r="P164">
            <v>0</v>
          </cell>
        </row>
        <row r="165">
          <cell r="B165">
            <v>0</v>
          </cell>
          <cell r="D165">
            <v>0</v>
          </cell>
          <cell r="E165">
            <v>0</v>
          </cell>
          <cell r="F165">
            <v>0</v>
          </cell>
          <cell r="G165">
            <v>0</v>
          </cell>
          <cell r="N165">
            <v>0</v>
          </cell>
          <cell r="P165">
            <v>0</v>
          </cell>
        </row>
        <row r="166">
          <cell r="B166">
            <v>0</v>
          </cell>
          <cell r="D166">
            <v>0</v>
          </cell>
          <cell r="E166">
            <v>0</v>
          </cell>
          <cell r="F166">
            <v>0</v>
          </cell>
          <cell r="G166">
            <v>0</v>
          </cell>
          <cell r="N166">
            <v>0</v>
          </cell>
          <cell r="P166">
            <v>0</v>
          </cell>
        </row>
        <row r="167">
          <cell r="B167">
            <v>0</v>
          </cell>
          <cell r="D167">
            <v>0</v>
          </cell>
          <cell r="E167">
            <v>0</v>
          </cell>
          <cell r="F167">
            <v>0</v>
          </cell>
          <cell r="G167">
            <v>0</v>
          </cell>
          <cell r="N167">
            <v>0</v>
          </cell>
          <cell r="P167">
            <v>0</v>
          </cell>
        </row>
        <row r="168">
          <cell r="B168">
            <v>0</v>
          </cell>
          <cell r="D168">
            <v>0</v>
          </cell>
          <cell r="E168">
            <v>0</v>
          </cell>
          <cell r="F168">
            <v>0</v>
          </cell>
          <cell r="G168">
            <v>0</v>
          </cell>
          <cell r="N168">
            <v>0</v>
          </cell>
          <cell r="P168">
            <v>0</v>
          </cell>
        </row>
        <row r="169">
          <cell r="B169">
            <v>0</v>
          </cell>
          <cell r="D169">
            <v>0</v>
          </cell>
          <cell r="E169">
            <v>0</v>
          </cell>
          <cell r="F169">
            <v>0</v>
          </cell>
          <cell r="G169">
            <v>0</v>
          </cell>
          <cell r="N169">
            <v>0</v>
          </cell>
          <cell r="P169">
            <v>0</v>
          </cell>
        </row>
        <row r="170">
          <cell r="B170">
            <v>0</v>
          </cell>
          <cell r="D170">
            <v>0</v>
          </cell>
          <cell r="E170">
            <v>0</v>
          </cell>
          <cell r="F170">
            <v>0</v>
          </cell>
          <cell r="G170">
            <v>0</v>
          </cell>
          <cell r="N170">
            <v>0</v>
          </cell>
          <cell r="P170">
            <v>0</v>
          </cell>
        </row>
        <row r="171">
          <cell r="B171">
            <v>0</v>
          </cell>
          <cell r="D171">
            <v>0</v>
          </cell>
          <cell r="E171">
            <v>0</v>
          </cell>
          <cell r="F171">
            <v>0</v>
          </cell>
          <cell r="G171">
            <v>0</v>
          </cell>
          <cell r="N171">
            <v>0</v>
          </cell>
          <cell r="P171">
            <v>0</v>
          </cell>
        </row>
        <row r="172">
          <cell r="B172">
            <v>0</v>
          </cell>
          <cell r="D172">
            <v>0</v>
          </cell>
          <cell r="E172">
            <v>0</v>
          </cell>
          <cell r="F172">
            <v>0</v>
          </cell>
          <cell r="G172">
            <v>0</v>
          </cell>
          <cell r="N172">
            <v>0</v>
          </cell>
          <cell r="P172">
            <v>0</v>
          </cell>
        </row>
        <row r="173">
          <cell r="B173">
            <v>0</v>
          </cell>
          <cell r="D173">
            <v>0</v>
          </cell>
          <cell r="E173">
            <v>0</v>
          </cell>
          <cell r="F173">
            <v>0</v>
          </cell>
          <cell r="G173">
            <v>0</v>
          </cell>
          <cell r="N173">
            <v>0</v>
          </cell>
          <cell r="P173">
            <v>0</v>
          </cell>
        </row>
        <row r="174">
          <cell r="B174">
            <v>0</v>
          </cell>
          <cell r="D174">
            <v>0</v>
          </cell>
          <cell r="E174">
            <v>0</v>
          </cell>
          <cell r="F174">
            <v>0</v>
          </cell>
          <cell r="G174">
            <v>0</v>
          </cell>
          <cell r="N174">
            <v>0</v>
          </cell>
          <cell r="P174">
            <v>0</v>
          </cell>
        </row>
        <row r="175">
          <cell r="B175">
            <v>0</v>
          </cell>
          <cell r="D175">
            <v>0</v>
          </cell>
          <cell r="E175">
            <v>0</v>
          </cell>
          <cell r="F175">
            <v>0</v>
          </cell>
          <cell r="G175">
            <v>0</v>
          </cell>
          <cell r="N175">
            <v>0</v>
          </cell>
          <cell r="P175">
            <v>0</v>
          </cell>
        </row>
        <row r="176">
          <cell r="B176">
            <v>0</v>
          </cell>
          <cell r="D176">
            <v>0</v>
          </cell>
          <cell r="E176">
            <v>0</v>
          </cell>
          <cell r="F176">
            <v>0</v>
          </cell>
          <cell r="G176">
            <v>0</v>
          </cell>
          <cell r="N176">
            <v>0</v>
          </cell>
          <cell r="P176">
            <v>0</v>
          </cell>
        </row>
        <row r="177">
          <cell r="B177">
            <v>0</v>
          </cell>
          <cell r="D177">
            <v>0</v>
          </cell>
          <cell r="E177">
            <v>0</v>
          </cell>
          <cell r="F177">
            <v>0</v>
          </cell>
          <cell r="G177">
            <v>0</v>
          </cell>
          <cell r="N177">
            <v>0</v>
          </cell>
          <cell r="P177">
            <v>0</v>
          </cell>
        </row>
        <row r="178">
          <cell r="B178">
            <v>0</v>
          </cell>
          <cell r="D178">
            <v>0</v>
          </cell>
          <cell r="E178">
            <v>0</v>
          </cell>
          <cell r="F178">
            <v>0</v>
          </cell>
          <cell r="G178">
            <v>0</v>
          </cell>
          <cell r="N178">
            <v>0</v>
          </cell>
          <cell r="P178">
            <v>0</v>
          </cell>
        </row>
        <row r="179">
          <cell r="B179">
            <v>0</v>
          </cell>
          <cell r="D179">
            <v>0</v>
          </cell>
          <cell r="E179">
            <v>0</v>
          </cell>
          <cell r="F179">
            <v>0</v>
          </cell>
          <cell r="G179">
            <v>0</v>
          </cell>
          <cell r="N179">
            <v>0</v>
          </cell>
          <cell r="P179">
            <v>0</v>
          </cell>
        </row>
        <row r="180">
          <cell r="B180">
            <v>0</v>
          </cell>
          <cell r="D180">
            <v>0</v>
          </cell>
          <cell r="E180">
            <v>0</v>
          </cell>
          <cell r="F180">
            <v>0</v>
          </cell>
          <cell r="G180">
            <v>0</v>
          </cell>
          <cell r="N180">
            <v>0</v>
          </cell>
          <cell r="P180">
            <v>0</v>
          </cell>
        </row>
        <row r="181">
          <cell r="B181">
            <v>0</v>
          </cell>
          <cell r="D181">
            <v>0</v>
          </cell>
          <cell r="E181">
            <v>0</v>
          </cell>
          <cell r="F181">
            <v>0</v>
          </cell>
          <cell r="G181">
            <v>0</v>
          </cell>
          <cell r="N181">
            <v>0</v>
          </cell>
          <cell r="P181">
            <v>0</v>
          </cell>
        </row>
        <row r="182">
          <cell r="B182">
            <v>0</v>
          </cell>
          <cell r="D182">
            <v>0</v>
          </cell>
          <cell r="E182">
            <v>0</v>
          </cell>
          <cell r="F182">
            <v>0</v>
          </cell>
          <cell r="G182">
            <v>0</v>
          </cell>
          <cell r="N182">
            <v>0</v>
          </cell>
          <cell r="P182">
            <v>0</v>
          </cell>
        </row>
        <row r="183">
          <cell r="B183">
            <v>0</v>
          </cell>
          <cell r="D183">
            <v>0</v>
          </cell>
          <cell r="E183">
            <v>0</v>
          </cell>
          <cell r="F183">
            <v>0</v>
          </cell>
          <cell r="G183">
            <v>0</v>
          </cell>
          <cell r="N183">
            <v>0</v>
          </cell>
          <cell r="P183">
            <v>0</v>
          </cell>
        </row>
        <row r="184">
          <cell r="B184">
            <v>0</v>
          </cell>
          <cell r="D184">
            <v>0</v>
          </cell>
          <cell r="E184">
            <v>0</v>
          </cell>
          <cell r="F184">
            <v>0</v>
          </cell>
          <cell r="G184">
            <v>0</v>
          </cell>
          <cell r="N184">
            <v>0</v>
          </cell>
          <cell r="P184">
            <v>0</v>
          </cell>
        </row>
        <row r="185">
          <cell r="B185">
            <v>0</v>
          </cell>
          <cell r="D185">
            <v>0</v>
          </cell>
          <cell r="E185">
            <v>0</v>
          </cell>
          <cell r="F185">
            <v>0</v>
          </cell>
          <cell r="G185">
            <v>0</v>
          </cell>
          <cell r="N185">
            <v>0</v>
          </cell>
          <cell r="P185">
            <v>0</v>
          </cell>
        </row>
        <row r="186">
          <cell r="B186">
            <v>0</v>
          </cell>
          <cell r="D186">
            <v>0</v>
          </cell>
          <cell r="E186">
            <v>0</v>
          </cell>
          <cell r="F186">
            <v>0</v>
          </cell>
          <cell r="G186">
            <v>0</v>
          </cell>
          <cell r="N186">
            <v>0</v>
          </cell>
          <cell r="P186">
            <v>0</v>
          </cell>
        </row>
        <row r="187">
          <cell r="B187">
            <v>0</v>
          </cell>
          <cell r="D187">
            <v>0</v>
          </cell>
          <cell r="E187">
            <v>0</v>
          </cell>
          <cell r="F187">
            <v>0</v>
          </cell>
          <cell r="G187">
            <v>0</v>
          </cell>
          <cell r="N187">
            <v>0</v>
          </cell>
          <cell r="P187">
            <v>0</v>
          </cell>
        </row>
        <row r="188">
          <cell r="B188">
            <v>0</v>
          </cell>
          <cell r="D188">
            <v>0</v>
          </cell>
          <cell r="E188">
            <v>0</v>
          </cell>
          <cell r="F188">
            <v>0</v>
          </cell>
          <cell r="G188">
            <v>0</v>
          </cell>
          <cell r="N188">
            <v>0</v>
          </cell>
          <cell r="P188">
            <v>0</v>
          </cell>
        </row>
        <row r="189">
          <cell r="B189">
            <v>0</v>
          </cell>
          <cell r="D189">
            <v>0</v>
          </cell>
          <cell r="E189">
            <v>0</v>
          </cell>
          <cell r="F189">
            <v>0</v>
          </cell>
          <cell r="G189">
            <v>0</v>
          </cell>
          <cell r="N189">
            <v>0</v>
          </cell>
          <cell r="P189">
            <v>0</v>
          </cell>
        </row>
        <row r="190">
          <cell r="B190">
            <v>0</v>
          </cell>
          <cell r="D190">
            <v>0</v>
          </cell>
          <cell r="E190">
            <v>0</v>
          </cell>
          <cell r="F190">
            <v>0</v>
          </cell>
          <cell r="G190">
            <v>0</v>
          </cell>
          <cell r="N190">
            <v>0</v>
          </cell>
          <cell r="P190">
            <v>0</v>
          </cell>
        </row>
        <row r="191">
          <cell r="B191">
            <v>0</v>
          </cell>
          <cell r="D191">
            <v>0</v>
          </cell>
          <cell r="E191">
            <v>0</v>
          </cell>
          <cell r="F191">
            <v>0</v>
          </cell>
          <cell r="G191">
            <v>0</v>
          </cell>
          <cell r="N191">
            <v>0</v>
          </cell>
          <cell r="P191">
            <v>0</v>
          </cell>
        </row>
        <row r="192">
          <cell r="B192">
            <v>0</v>
          </cell>
          <cell r="D192">
            <v>0</v>
          </cell>
          <cell r="E192">
            <v>0</v>
          </cell>
          <cell r="F192">
            <v>0</v>
          </cell>
          <cell r="G192">
            <v>0</v>
          </cell>
          <cell r="N192">
            <v>0</v>
          </cell>
          <cell r="P192">
            <v>0</v>
          </cell>
        </row>
        <row r="193">
          <cell r="B193">
            <v>0</v>
          </cell>
          <cell r="D193">
            <v>0</v>
          </cell>
          <cell r="E193">
            <v>0</v>
          </cell>
          <cell r="F193">
            <v>0</v>
          </cell>
          <cell r="G193">
            <v>0</v>
          </cell>
          <cell r="N193">
            <v>0</v>
          </cell>
          <cell r="P193">
            <v>0</v>
          </cell>
        </row>
        <row r="194">
          <cell r="B194">
            <v>0</v>
          </cell>
          <cell r="D194">
            <v>0</v>
          </cell>
          <cell r="E194">
            <v>0</v>
          </cell>
          <cell r="F194">
            <v>0</v>
          </cell>
          <cell r="G194">
            <v>0</v>
          </cell>
          <cell r="N194">
            <v>0</v>
          </cell>
          <cell r="P194">
            <v>0</v>
          </cell>
        </row>
        <row r="195">
          <cell r="B195">
            <v>0</v>
          </cell>
          <cell r="D195">
            <v>0</v>
          </cell>
          <cell r="E195">
            <v>0</v>
          </cell>
          <cell r="F195">
            <v>0</v>
          </cell>
          <cell r="G195">
            <v>0</v>
          </cell>
          <cell r="N195">
            <v>0</v>
          </cell>
          <cell r="P195">
            <v>0</v>
          </cell>
        </row>
        <row r="196">
          <cell r="B196">
            <v>0</v>
          </cell>
          <cell r="D196">
            <v>0</v>
          </cell>
          <cell r="E196">
            <v>0</v>
          </cell>
          <cell r="F196">
            <v>0</v>
          </cell>
          <cell r="G196">
            <v>0</v>
          </cell>
          <cell r="N196">
            <v>0</v>
          </cell>
          <cell r="P196">
            <v>0</v>
          </cell>
        </row>
        <row r="197">
          <cell r="B197">
            <v>0</v>
          </cell>
          <cell r="D197">
            <v>0</v>
          </cell>
          <cell r="E197">
            <v>0</v>
          </cell>
          <cell r="F197">
            <v>0</v>
          </cell>
          <cell r="G197">
            <v>0</v>
          </cell>
          <cell r="N197">
            <v>0</v>
          </cell>
          <cell r="P197">
            <v>0</v>
          </cell>
        </row>
        <row r="198">
          <cell r="B198">
            <v>0</v>
          </cell>
          <cell r="D198">
            <v>0</v>
          </cell>
          <cell r="E198">
            <v>0</v>
          </cell>
          <cell r="F198">
            <v>0</v>
          </cell>
          <cell r="G198">
            <v>0</v>
          </cell>
          <cell r="N198">
            <v>0</v>
          </cell>
          <cell r="P198">
            <v>0</v>
          </cell>
        </row>
        <row r="199">
          <cell r="B199">
            <v>0</v>
          </cell>
          <cell r="D199">
            <v>0</v>
          </cell>
          <cell r="E199">
            <v>0</v>
          </cell>
          <cell r="F199">
            <v>0</v>
          </cell>
          <cell r="G199">
            <v>0</v>
          </cell>
          <cell r="N199">
            <v>0</v>
          </cell>
          <cell r="P199">
            <v>0</v>
          </cell>
        </row>
        <row r="200">
          <cell r="B200">
            <v>0</v>
          </cell>
          <cell r="D200">
            <v>0</v>
          </cell>
          <cell r="E200">
            <v>0</v>
          </cell>
          <cell r="F200">
            <v>0</v>
          </cell>
          <cell r="G200">
            <v>0</v>
          </cell>
          <cell r="N200">
            <v>0</v>
          </cell>
          <cell r="P200">
            <v>0</v>
          </cell>
        </row>
        <row r="201">
          <cell r="B201">
            <v>0</v>
          </cell>
          <cell r="D201">
            <v>0</v>
          </cell>
          <cell r="E201">
            <v>0</v>
          </cell>
          <cell r="F201">
            <v>0</v>
          </cell>
          <cell r="G201">
            <v>0</v>
          </cell>
          <cell r="N201">
            <v>0</v>
          </cell>
          <cell r="P201">
            <v>0</v>
          </cell>
        </row>
        <row r="202">
          <cell r="B202">
            <v>0</v>
          </cell>
          <cell r="D202">
            <v>0</v>
          </cell>
          <cell r="E202">
            <v>0</v>
          </cell>
          <cell r="F202">
            <v>0</v>
          </cell>
          <cell r="G202">
            <v>0</v>
          </cell>
          <cell r="N202">
            <v>0</v>
          </cell>
          <cell r="P202">
            <v>0</v>
          </cell>
        </row>
        <row r="203">
          <cell r="B203">
            <v>0</v>
          </cell>
          <cell r="D203">
            <v>0</v>
          </cell>
          <cell r="E203">
            <v>0</v>
          </cell>
          <cell r="F203">
            <v>0</v>
          </cell>
          <cell r="G203">
            <v>0</v>
          </cell>
          <cell r="N203">
            <v>0</v>
          </cell>
          <cell r="P203">
            <v>0</v>
          </cell>
        </row>
        <row r="204">
          <cell r="B204">
            <v>0</v>
          </cell>
          <cell r="D204">
            <v>0</v>
          </cell>
          <cell r="E204">
            <v>0</v>
          </cell>
          <cell r="F204">
            <v>0</v>
          </cell>
          <cell r="G204">
            <v>0</v>
          </cell>
          <cell r="N204">
            <v>0</v>
          </cell>
          <cell r="P204">
            <v>0</v>
          </cell>
        </row>
        <row r="205">
          <cell r="B205">
            <v>0</v>
          </cell>
          <cell r="D205">
            <v>0</v>
          </cell>
          <cell r="E205">
            <v>0</v>
          </cell>
          <cell r="F205">
            <v>0</v>
          </cell>
          <cell r="G205">
            <v>0</v>
          </cell>
          <cell r="N205">
            <v>0</v>
          </cell>
          <cell r="P205">
            <v>0</v>
          </cell>
        </row>
        <row r="206">
          <cell r="B206">
            <v>0</v>
          </cell>
          <cell r="D206">
            <v>0</v>
          </cell>
          <cell r="E206">
            <v>0</v>
          </cell>
          <cell r="F206">
            <v>0</v>
          </cell>
          <cell r="G206">
            <v>0</v>
          </cell>
          <cell r="N206">
            <v>0</v>
          </cell>
          <cell r="P206">
            <v>0</v>
          </cell>
        </row>
        <row r="207">
          <cell r="B207">
            <v>0</v>
          </cell>
          <cell r="D207">
            <v>0</v>
          </cell>
          <cell r="E207">
            <v>0</v>
          </cell>
          <cell r="F207">
            <v>0</v>
          </cell>
          <cell r="G207">
            <v>0</v>
          </cell>
          <cell r="N207">
            <v>0</v>
          </cell>
          <cell r="P207">
            <v>0</v>
          </cell>
        </row>
        <row r="208">
          <cell r="B208">
            <v>0</v>
          </cell>
          <cell r="D208">
            <v>0</v>
          </cell>
          <cell r="E208">
            <v>0</v>
          </cell>
          <cell r="F208">
            <v>0</v>
          </cell>
          <cell r="G208">
            <v>0</v>
          </cell>
          <cell r="N208">
            <v>0</v>
          </cell>
          <cell r="P208">
            <v>0</v>
          </cell>
        </row>
        <row r="209">
          <cell r="B209">
            <v>0</v>
          </cell>
          <cell r="D209">
            <v>0</v>
          </cell>
          <cell r="E209">
            <v>0</v>
          </cell>
          <cell r="F209">
            <v>0</v>
          </cell>
          <cell r="G209">
            <v>0</v>
          </cell>
          <cell r="N209">
            <v>0</v>
          </cell>
          <cell r="P209">
            <v>0</v>
          </cell>
        </row>
        <row r="210">
          <cell r="B210">
            <v>0</v>
          </cell>
          <cell r="D210">
            <v>0</v>
          </cell>
          <cell r="E210">
            <v>0</v>
          </cell>
          <cell r="F210">
            <v>0</v>
          </cell>
          <cell r="G210">
            <v>0</v>
          </cell>
          <cell r="N210">
            <v>0</v>
          </cell>
          <cell r="P210">
            <v>0</v>
          </cell>
        </row>
        <row r="211">
          <cell r="B211">
            <v>0</v>
          </cell>
          <cell r="D211">
            <v>0</v>
          </cell>
          <cell r="E211">
            <v>0</v>
          </cell>
          <cell r="F211">
            <v>0</v>
          </cell>
          <cell r="G211">
            <v>0</v>
          </cell>
          <cell r="N211">
            <v>0</v>
          </cell>
          <cell r="P211">
            <v>0</v>
          </cell>
        </row>
        <row r="212">
          <cell r="B212">
            <v>0</v>
          </cell>
          <cell r="D212">
            <v>0</v>
          </cell>
          <cell r="E212">
            <v>0</v>
          </cell>
          <cell r="F212">
            <v>0</v>
          </cell>
          <cell r="G212">
            <v>0</v>
          </cell>
          <cell r="N212">
            <v>0</v>
          </cell>
          <cell r="P212">
            <v>0</v>
          </cell>
        </row>
        <row r="213">
          <cell r="B213">
            <v>0</v>
          </cell>
          <cell r="D213">
            <v>0</v>
          </cell>
          <cell r="E213">
            <v>0</v>
          </cell>
          <cell r="F213">
            <v>0</v>
          </cell>
          <cell r="G213">
            <v>0</v>
          </cell>
          <cell r="N213">
            <v>0</v>
          </cell>
          <cell r="P213">
            <v>0</v>
          </cell>
        </row>
        <row r="214">
          <cell r="B214">
            <v>0</v>
          </cell>
          <cell r="D214">
            <v>0</v>
          </cell>
          <cell r="E214">
            <v>0</v>
          </cell>
          <cell r="F214">
            <v>0</v>
          </cell>
          <cell r="G214">
            <v>0</v>
          </cell>
          <cell r="N214">
            <v>0</v>
          </cell>
          <cell r="P214">
            <v>0</v>
          </cell>
        </row>
        <row r="215">
          <cell r="B215">
            <v>0</v>
          </cell>
          <cell r="D215">
            <v>0</v>
          </cell>
          <cell r="E215">
            <v>0</v>
          </cell>
          <cell r="F215">
            <v>0</v>
          </cell>
          <cell r="G215">
            <v>0</v>
          </cell>
          <cell r="N215">
            <v>0</v>
          </cell>
          <cell r="P215">
            <v>0</v>
          </cell>
        </row>
        <row r="216">
          <cell r="B216">
            <v>0</v>
          </cell>
          <cell r="D216">
            <v>0</v>
          </cell>
          <cell r="E216">
            <v>0</v>
          </cell>
          <cell r="F216">
            <v>0</v>
          </cell>
          <cell r="G216">
            <v>0</v>
          </cell>
          <cell r="N216">
            <v>0</v>
          </cell>
          <cell r="P216">
            <v>0</v>
          </cell>
        </row>
        <row r="217">
          <cell r="B217">
            <v>0</v>
          </cell>
          <cell r="D217">
            <v>0</v>
          </cell>
          <cell r="E217">
            <v>0</v>
          </cell>
          <cell r="F217">
            <v>0</v>
          </cell>
          <cell r="G217">
            <v>0</v>
          </cell>
          <cell r="N217">
            <v>0</v>
          </cell>
          <cell r="P217">
            <v>0</v>
          </cell>
        </row>
        <row r="218">
          <cell r="B218">
            <v>0</v>
          </cell>
          <cell r="D218">
            <v>0</v>
          </cell>
          <cell r="E218">
            <v>0</v>
          </cell>
          <cell r="F218">
            <v>0</v>
          </cell>
          <cell r="G218">
            <v>0</v>
          </cell>
          <cell r="N218">
            <v>0</v>
          </cell>
          <cell r="P218">
            <v>0</v>
          </cell>
        </row>
        <row r="219">
          <cell r="B219">
            <v>0</v>
          </cell>
          <cell r="D219">
            <v>0</v>
          </cell>
          <cell r="E219">
            <v>0</v>
          </cell>
          <cell r="F219">
            <v>0</v>
          </cell>
          <cell r="G219">
            <v>0</v>
          </cell>
          <cell r="N219">
            <v>0</v>
          </cell>
          <cell r="P219">
            <v>0</v>
          </cell>
        </row>
        <row r="220">
          <cell r="B220">
            <v>0</v>
          </cell>
          <cell r="D220">
            <v>0</v>
          </cell>
          <cell r="E220">
            <v>0</v>
          </cell>
          <cell r="F220">
            <v>0</v>
          </cell>
          <cell r="G220">
            <v>0</v>
          </cell>
          <cell r="N220">
            <v>0</v>
          </cell>
          <cell r="P220">
            <v>0</v>
          </cell>
        </row>
        <row r="221">
          <cell r="B221">
            <v>0</v>
          </cell>
          <cell r="D221">
            <v>0</v>
          </cell>
          <cell r="E221">
            <v>0</v>
          </cell>
          <cell r="F221">
            <v>0</v>
          </cell>
          <cell r="G221">
            <v>0</v>
          </cell>
          <cell r="N221">
            <v>0</v>
          </cell>
          <cell r="P221">
            <v>0</v>
          </cell>
        </row>
        <row r="222">
          <cell r="B222">
            <v>0</v>
          </cell>
          <cell r="D222">
            <v>0</v>
          </cell>
          <cell r="E222">
            <v>0</v>
          </cell>
          <cell r="F222">
            <v>0</v>
          </cell>
          <cell r="G222">
            <v>0</v>
          </cell>
          <cell r="N222">
            <v>0</v>
          </cell>
          <cell r="P222">
            <v>0</v>
          </cell>
        </row>
        <row r="223">
          <cell r="B223">
            <v>0</v>
          </cell>
          <cell r="D223">
            <v>0</v>
          </cell>
          <cell r="E223">
            <v>0</v>
          </cell>
          <cell r="F223">
            <v>0</v>
          </cell>
          <cell r="G223">
            <v>0</v>
          </cell>
          <cell r="N223">
            <v>0</v>
          </cell>
          <cell r="P223">
            <v>0</v>
          </cell>
        </row>
        <row r="224">
          <cell r="B224">
            <v>0</v>
          </cell>
          <cell r="D224">
            <v>0</v>
          </cell>
          <cell r="E224">
            <v>0</v>
          </cell>
          <cell r="F224">
            <v>0</v>
          </cell>
          <cell r="G224">
            <v>0</v>
          </cell>
          <cell r="N224">
            <v>0</v>
          </cell>
          <cell r="P224">
            <v>0</v>
          </cell>
        </row>
        <row r="225">
          <cell r="B225">
            <v>0</v>
          </cell>
          <cell r="D225">
            <v>0</v>
          </cell>
          <cell r="E225">
            <v>0</v>
          </cell>
          <cell r="F225">
            <v>0</v>
          </cell>
          <cell r="G225">
            <v>0</v>
          </cell>
          <cell r="N225">
            <v>0</v>
          </cell>
          <cell r="P225">
            <v>0</v>
          </cell>
        </row>
        <row r="226">
          <cell r="B226">
            <v>0</v>
          </cell>
          <cell r="D226">
            <v>0</v>
          </cell>
          <cell r="E226">
            <v>0</v>
          </cell>
          <cell r="F226">
            <v>0</v>
          </cell>
          <cell r="G226">
            <v>0</v>
          </cell>
          <cell r="N226">
            <v>0</v>
          </cell>
          <cell r="P226">
            <v>0</v>
          </cell>
        </row>
        <row r="227">
          <cell r="B227">
            <v>0</v>
          </cell>
          <cell r="D227">
            <v>0</v>
          </cell>
          <cell r="E227">
            <v>0</v>
          </cell>
          <cell r="F227">
            <v>0</v>
          </cell>
          <cell r="G227">
            <v>0</v>
          </cell>
          <cell r="N227">
            <v>0</v>
          </cell>
          <cell r="P227">
            <v>0</v>
          </cell>
        </row>
        <row r="228">
          <cell r="B228">
            <v>0</v>
          </cell>
          <cell r="D228">
            <v>0</v>
          </cell>
          <cell r="E228">
            <v>0</v>
          </cell>
          <cell r="F228">
            <v>0</v>
          </cell>
          <cell r="G228">
            <v>0</v>
          </cell>
          <cell r="N228">
            <v>0</v>
          </cell>
          <cell r="P228">
            <v>0</v>
          </cell>
        </row>
        <row r="229">
          <cell r="B229">
            <v>0</v>
          </cell>
          <cell r="D229">
            <v>0</v>
          </cell>
          <cell r="E229">
            <v>0</v>
          </cell>
          <cell r="F229">
            <v>0</v>
          </cell>
          <cell r="G229">
            <v>0</v>
          </cell>
          <cell r="N229">
            <v>0</v>
          </cell>
          <cell r="P229">
            <v>0</v>
          </cell>
        </row>
        <row r="230">
          <cell r="B230">
            <v>0</v>
          </cell>
          <cell r="D230">
            <v>0</v>
          </cell>
          <cell r="E230">
            <v>0</v>
          </cell>
          <cell r="F230">
            <v>0</v>
          </cell>
          <cell r="G230">
            <v>0</v>
          </cell>
          <cell r="N230">
            <v>0</v>
          </cell>
          <cell r="P230">
            <v>0</v>
          </cell>
        </row>
        <row r="231">
          <cell r="B231">
            <v>0</v>
          </cell>
          <cell r="D231">
            <v>0</v>
          </cell>
          <cell r="E231">
            <v>0</v>
          </cell>
          <cell r="F231">
            <v>0</v>
          </cell>
          <cell r="G231">
            <v>0</v>
          </cell>
          <cell r="N231">
            <v>0</v>
          </cell>
          <cell r="P231">
            <v>0</v>
          </cell>
        </row>
        <row r="232">
          <cell r="B232">
            <v>0</v>
          </cell>
          <cell r="D232">
            <v>0</v>
          </cell>
          <cell r="E232">
            <v>0</v>
          </cell>
          <cell r="F232">
            <v>0</v>
          </cell>
          <cell r="G232">
            <v>0</v>
          </cell>
          <cell r="N232">
            <v>0</v>
          </cell>
          <cell r="P232">
            <v>0</v>
          </cell>
        </row>
        <row r="233">
          <cell r="B233">
            <v>0</v>
          </cell>
          <cell r="D233">
            <v>0</v>
          </cell>
          <cell r="E233">
            <v>0</v>
          </cell>
          <cell r="F233">
            <v>0</v>
          </cell>
          <cell r="G233">
            <v>0</v>
          </cell>
          <cell r="N233">
            <v>0</v>
          </cell>
          <cell r="P233">
            <v>0</v>
          </cell>
        </row>
        <row r="234">
          <cell r="B234">
            <v>0</v>
          </cell>
          <cell r="D234">
            <v>0</v>
          </cell>
          <cell r="E234">
            <v>0</v>
          </cell>
          <cell r="F234">
            <v>0</v>
          </cell>
          <cell r="G234">
            <v>0</v>
          </cell>
          <cell r="N234">
            <v>0</v>
          </cell>
          <cell r="P234">
            <v>0</v>
          </cell>
        </row>
        <row r="235">
          <cell r="B235">
            <v>0</v>
          </cell>
          <cell r="D235">
            <v>0</v>
          </cell>
          <cell r="E235">
            <v>0</v>
          </cell>
          <cell r="F235">
            <v>0</v>
          </cell>
          <cell r="G235">
            <v>0</v>
          </cell>
          <cell r="N235">
            <v>0</v>
          </cell>
          <cell r="P235">
            <v>0</v>
          </cell>
        </row>
        <row r="236">
          <cell r="B236">
            <v>0</v>
          </cell>
          <cell r="D236">
            <v>0</v>
          </cell>
          <cell r="E236">
            <v>0</v>
          </cell>
          <cell r="F236">
            <v>0</v>
          </cell>
          <cell r="G236">
            <v>0</v>
          </cell>
          <cell r="N236">
            <v>0</v>
          </cell>
          <cell r="P236">
            <v>0</v>
          </cell>
        </row>
        <row r="237">
          <cell r="B237">
            <v>0</v>
          </cell>
          <cell r="D237">
            <v>0</v>
          </cell>
          <cell r="E237">
            <v>0</v>
          </cell>
          <cell r="F237">
            <v>0</v>
          </cell>
          <cell r="G237">
            <v>0</v>
          </cell>
          <cell r="N237">
            <v>0</v>
          </cell>
          <cell r="P237">
            <v>0</v>
          </cell>
        </row>
        <row r="238">
          <cell r="B238">
            <v>0</v>
          </cell>
          <cell r="D238">
            <v>0</v>
          </cell>
          <cell r="E238">
            <v>0</v>
          </cell>
          <cell r="F238">
            <v>0</v>
          </cell>
          <cell r="G238">
            <v>0</v>
          </cell>
          <cell r="N238">
            <v>0</v>
          </cell>
          <cell r="P238">
            <v>0</v>
          </cell>
        </row>
        <row r="239">
          <cell r="B239">
            <v>0</v>
          </cell>
          <cell r="D239">
            <v>0</v>
          </cell>
          <cell r="E239">
            <v>0</v>
          </cell>
          <cell r="F239">
            <v>0</v>
          </cell>
          <cell r="G239">
            <v>0</v>
          </cell>
          <cell r="N239">
            <v>0</v>
          </cell>
          <cell r="P239">
            <v>0</v>
          </cell>
        </row>
        <row r="240">
          <cell r="B240">
            <v>0</v>
          </cell>
          <cell r="D240">
            <v>0</v>
          </cell>
          <cell r="E240">
            <v>0</v>
          </cell>
          <cell r="F240">
            <v>0</v>
          </cell>
          <cell r="G240">
            <v>0</v>
          </cell>
          <cell r="N240">
            <v>0</v>
          </cell>
          <cell r="P240">
            <v>0</v>
          </cell>
        </row>
        <row r="241">
          <cell r="B241">
            <v>0</v>
          </cell>
          <cell r="D241">
            <v>0</v>
          </cell>
          <cell r="E241">
            <v>0</v>
          </cell>
          <cell r="F241">
            <v>0</v>
          </cell>
          <cell r="G241">
            <v>0</v>
          </cell>
          <cell r="N241">
            <v>0</v>
          </cell>
          <cell r="P241">
            <v>0</v>
          </cell>
        </row>
        <row r="242">
          <cell r="B242">
            <v>0</v>
          </cell>
          <cell r="D242">
            <v>0</v>
          </cell>
          <cell r="E242">
            <v>0</v>
          </cell>
          <cell r="F242">
            <v>0</v>
          </cell>
          <cell r="G242">
            <v>0</v>
          </cell>
          <cell r="N242">
            <v>0</v>
          </cell>
          <cell r="P242">
            <v>0</v>
          </cell>
        </row>
        <row r="243">
          <cell r="B243">
            <v>0</v>
          </cell>
          <cell r="D243">
            <v>0</v>
          </cell>
          <cell r="E243">
            <v>0</v>
          </cell>
          <cell r="F243">
            <v>0</v>
          </cell>
          <cell r="G243">
            <v>0</v>
          </cell>
          <cell r="N243">
            <v>0</v>
          </cell>
          <cell r="P243">
            <v>0</v>
          </cell>
        </row>
        <row r="244">
          <cell r="B244">
            <v>0</v>
          </cell>
          <cell r="D244">
            <v>0</v>
          </cell>
          <cell r="E244">
            <v>0</v>
          </cell>
          <cell r="F244">
            <v>0</v>
          </cell>
          <cell r="G244">
            <v>0</v>
          </cell>
          <cell r="N244">
            <v>0</v>
          </cell>
          <cell r="P244">
            <v>0</v>
          </cell>
        </row>
        <row r="245">
          <cell r="B245">
            <v>0</v>
          </cell>
          <cell r="D245">
            <v>0</v>
          </cell>
          <cell r="E245">
            <v>0</v>
          </cell>
          <cell r="F245">
            <v>0</v>
          </cell>
          <cell r="G245">
            <v>0</v>
          </cell>
          <cell r="N245">
            <v>0</v>
          </cell>
          <cell r="P245">
            <v>0</v>
          </cell>
        </row>
        <row r="246">
          <cell r="B246">
            <v>0</v>
          </cell>
          <cell r="D246">
            <v>0</v>
          </cell>
          <cell r="E246">
            <v>0</v>
          </cell>
          <cell r="F246">
            <v>0</v>
          </cell>
          <cell r="G246">
            <v>0</v>
          </cell>
          <cell r="N246">
            <v>0</v>
          </cell>
          <cell r="P246">
            <v>0</v>
          </cell>
        </row>
        <row r="247">
          <cell r="B247">
            <v>0</v>
          </cell>
          <cell r="D247">
            <v>0</v>
          </cell>
          <cell r="E247">
            <v>0</v>
          </cell>
          <cell r="F247">
            <v>0</v>
          </cell>
          <cell r="G247">
            <v>0</v>
          </cell>
          <cell r="N247">
            <v>0</v>
          </cell>
          <cell r="P247">
            <v>0</v>
          </cell>
        </row>
        <row r="248">
          <cell r="B248">
            <v>0</v>
          </cell>
          <cell r="D248">
            <v>0</v>
          </cell>
          <cell r="E248">
            <v>0</v>
          </cell>
          <cell r="F248">
            <v>0</v>
          </cell>
          <cell r="G248">
            <v>0</v>
          </cell>
          <cell r="N248">
            <v>0</v>
          </cell>
          <cell r="P248">
            <v>0</v>
          </cell>
        </row>
        <row r="249">
          <cell r="B249">
            <v>0</v>
          </cell>
          <cell r="D249">
            <v>0</v>
          </cell>
          <cell r="E249">
            <v>0</v>
          </cell>
          <cell r="F249">
            <v>0</v>
          </cell>
          <cell r="G249">
            <v>0</v>
          </cell>
          <cell r="N249">
            <v>0</v>
          </cell>
          <cell r="P249">
            <v>0</v>
          </cell>
        </row>
        <row r="250">
          <cell r="B250">
            <v>0</v>
          </cell>
          <cell r="D250">
            <v>0</v>
          </cell>
          <cell r="E250">
            <v>0</v>
          </cell>
          <cell r="F250">
            <v>0</v>
          </cell>
          <cell r="G250">
            <v>0</v>
          </cell>
          <cell r="N250">
            <v>0</v>
          </cell>
          <cell r="P250">
            <v>0</v>
          </cell>
        </row>
        <row r="251">
          <cell r="B251">
            <v>0</v>
          </cell>
          <cell r="D251">
            <v>0</v>
          </cell>
          <cell r="E251">
            <v>0</v>
          </cell>
          <cell r="F251">
            <v>0</v>
          </cell>
          <cell r="G251">
            <v>0</v>
          </cell>
          <cell r="N251">
            <v>0</v>
          </cell>
          <cell r="P251">
            <v>0</v>
          </cell>
        </row>
        <row r="252">
          <cell r="B252">
            <v>0</v>
          </cell>
          <cell r="D252">
            <v>0</v>
          </cell>
          <cell r="E252">
            <v>0</v>
          </cell>
          <cell r="F252">
            <v>0</v>
          </cell>
          <cell r="G252">
            <v>0</v>
          </cell>
          <cell r="N252">
            <v>0</v>
          </cell>
          <cell r="P252">
            <v>0</v>
          </cell>
        </row>
        <row r="253">
          <cell r="B253">
            <v>0</v>
          </cell>
          <cell r="D253">
            <v>0</v>
          </cell>
          <cell r="E253">
            <v>0</v>
          </cell>
          <cell r="F253">
            <v>0</v>
          </cell>
          <cell r="G253">
            <v>0</v>
          </cell>
          <cell r="N253">
            <v>0</v>
          </cell>
          <cell r="P253">
            <v>0</v>
          </cell>
        </row>
        <row r="254">
          <cell r="B254">
            <v>0</v>
          </cell>
          <cell r="D254">
            <v>0</v>
          </cell>
          <cell r="E254">
            <v>0</v>
          </cell>
          <cell r="F254">
            <v>0</v>
          </cell>
          <cell r="G254">
            <v>0</v>
          </cell>
          <cell r="N254">
            <v>0</v>
          </cell>
          <cell r="P254">
            <v>0</v>
          </cell>
        </row>
        <row r="255">
          <cell r="B255">
            <v>0</v>
          </cell>
          <cell r="D255">
            <v>0</v>
          </cell>
          <cell r="E255">
            <v>0</v>
          </cell>
          <cell r="F255">
            <v>0</v>
          </cell>
          <cell r="G255">
            <v>0</v>
          </cell>
          <cell r="N255">
            <v>0</v>
          </cell>
          <cell r="P255">
            <v>0</v>
          </cell>
        </row>
        <row r="256">
          <cell r="B256">
            <v>0</v>
          </cell>
          <cell r="D256">
            <v>0</v>
          </cell>
          <cell r="E256">
            <v>0</v>
          </cell>
          <cell r="F256">
            <v>0</v>
          </cell>
          <cell r="G256">
            <v>0</v>
          </cell>
          <cell r="N256">
            <v>0</v>
          </cell>
          <cell r="P256">
            <v>0</v>
          </cell>
        </row>
        <row r="257">
          <cell r="B257">
            <v>0</v>
          </cell>
          <cell r="D257">
            <v>0</v>
          </cell>
          <cell r="E257">
            <v>0</v>
          </cell>
          <cell r="F257">
            <v>0</v>
          </cell>
          <cell r="G257">
            <v>0</v>
          </cell>
          <cell r="N257">
            <v>0</v>
          </cell>
          <cell r="P257">
            <v>0</v>
          </cell>
        </row>
        <row r="258">
          <cell r="B258">
            <v>0</v>
          </cell>
          <cell r="D258">
            <v>0</v>
          </cell>
          <cell r="E258">
            <v>0</v>
          </cell>
          <cell r="F258">
            <v>0</v>
          </cell>
          <cell r="G258">
            <v>0</v>
          </cell>
          <cell r="N258">
            <v>0</v>
          </cell>
          <cell r="P258">
            <v>0</v>
          </cell>
        </row>
        <row r="259">
          <cell r="B259">
            <v>0</v>
          </cell>
          <cell r="D259">
            <v>0</v>
          </cell>
          <cell r="E259">
            <v>0</v>
          </cell>
          <cell r="F259">
            <v>0</v>
          </cell>
          <cell r="G259">
            <v>0</v>
          </cell>
          <cell r="N259">
            <v>0</v>
          </cell>
          <cell r="P259">
            <v>0</v>
          </cell>
        </row>
        <row r="260">
          <cell r="B260">
            <v>0</v>
          </cell>
          <cell r="D260">
            <v>0</v>
          </cell>
          <cell r="E260">
            <v>0</v>
          </cell>
          <cell r="F260">
            <v>0</v>
          </cell>
          <cell r="G260">
            <v>0</v>
          </cell>
          <cell r="N260">
            <v>0</v>
          </cell>
          <cell r="P260">
            <v>0</v>
          </cell>
        </row>
        <row r="261">
          <cell r="B261">
            <v>0</v>
          </cell>
          <cell r="D261">
            <v>0</v>
          </cell>
          <cell r="E261">
            <v>0</v>
          </cell>
          <cell r="F261">
            <v>0</v>
          </cell>
          <cell r="G261">
            <v>0</v>
          </cell>
          <cell r="N261">
            <v>0</v>
          </cell>
          <cell r="P261">
            <v>0</v>
          </cell>
        </row>
        <row r="262">
          <cell r="B262">
            <v>0</v>
          </cell>
          <cell r="D262">
            <v>0</v>
          </cell>
          <cell r="E262">
            <v>0</v>
          </cell>
          <cell r="F262">
            <v>0</v>
          </cell>
          <cell r="G262">
            <v>0</v>
          </cell>
          <cell r="N262">
            <v>0</v>
          </cell>
          <cell r="P262">
            <v>0</v>
          </cell>
        </row>
        <row r="263">
          <cell r="B263">
            <v>0</v>
          </cell>
          <cell r="D263">
            <v>0</v>
          </cell>
          <cell r="E263">
            <v>0</v>
          </cell>
          <cell r="F263">
            <v>0</v>
          </cell>
          <cell r="G263">
            <v>0</v>
          </cell>
          <cell r="N263">
            <v>0</v>
          </cell>
          <cell r="P263">
            <v>0</v>
          </cell>
        </row>
        <row r="264">
          <cell r="B264">
            <v>0</v>
          </cell>
          <cell r="D264">
            <v>0</v>
          </cell>
          <cell r="E264">
            <v>0</v>
          </cell>
          <cell r="F264">
            <v>0</v>
          </cell>
          <cell r="G264">
            <v>0</v>
          </cell>
          <cell r="N264">
            <v>0</v>
          </cell>
          <cell r="P264">
            <v>0</v>
          </cell>
        </row>
        <row r="265">
          <cell r="B265">
            <v>0</v>
          </cell>
          <cell r="D265">
            <v>0</v>
          </cell>
          <cell r="E265">
            <v>0</v>
          </cell>
          <cell r="F265">
            <v>0</v>
          </cell>
          <cell r="G265">
            <v>0</v>
          </cell>
          <cell r="N265">
            <v>0</v>
          </cell>
          <cell r="P265">
            <v>0</v>
          </cell>
        </row>
        <row r="266">
          <cell r="B266">
            <v>0</v>
          </cell>
          <cell r="D266">
            <v>0</v>
          </cell>
          <cell r="E266">
            <v>0</v>
          </cell>
          <cell r="F266">
            <v>0</v>
          </cell>
          <cell r="G266">
            <v>0</v>
          </cell>
          <cell r="N266">
            <v>0</v>
          </cell>
          <cell r="P266">
            <v>0</v>
          </cell>
        </row>
        <row r="267">
          <cell r="B267">
            <v>0</v>
          </cell>
          <cell r="D267">
            <v>0</v>
          </cell>
          <cell r="E267">
            <v>0</v>
          </cell>
          <cell r="F267">
            <v>0</v>
          </cell>
          <cell r="G267">
            <v>0</v>
          </cell>
          <cell r="N267">
            <v>0</v>
          </cell>
          <cell r="P267">
            <v>0</v>
          </cell>
        </row>
        <row r="268">
          <cell r="B268">
            <v>0</v>
          </cell>
          <cell r="D268">
            <v>0</v>
          </cell>
          <cell r="E268">
            <v>0</v>
          </cell>
          <cell r="F268">
            <v>0</v>
          </cell>
          <cell r="G268">
            <v>0</v>
          </cell>
          <cell r="N268">
            <v>0</v>
          </cell>
          <cell r="P268">
            <v>0</v>
          </cell>
        </row>
        <row r="269">
          <cell r="B269">
            <v>0</v>
          </cell>
          <cell r="D269">
            <v>0</v>
          </cell>
          <cell r="E269">
            <v>0</v>
          </cell>
          <cell r="F269">
            <v>0</v>
          </cell>
          <cell r="G269">
            <v>0</v>
          </cell>
          <cell r="N269">
            <v>0</v>
          </cell>
          <cell r="P269">
            <v>0</v>
          </cell>
        </row>
        <row r="270">
          <cell r="B270">
            <v>0</v>
          </cell>
          <cell r="D270">
            <v>0</v>
          </cell>
          <cell r="E270">
            <v>0</v>
          </cell>
          <cell r="F270">
            <v>0</v>
          </cell>
          <cell r="G270">
            <v>0</v>
          </cell>
          <cell r="N270">
            <v>0</v>
          </cell>
          <cell r="P270">
            <v>0</v>
          </cell>
        </row>
        <row r="271">
          <cell r="B271">
            <v>0</v>
          </cell>
          <cell r="D271">
            <v>0</v>
          </cell>
          <cell r="E271">
            <v>0</v>
          </cell>
          <cell r="F271">
            <v>0</v>
          </cell>
          <cell r="G271">
            <v>0</v>
          </cell>
          <cell r="N271">
            <v>0</v>
          </cell>
          <cell r="P271">
            <v>0</v>
          </cell>
        </row>
        <row r="272">
          <cell r="B272">
            <v>0</v>
          </cell>
          <cell r="D272">
            <v>0</v>
          </cell>
          <cell r="E272">
            <v>0</v>
          </cell>
          <cell r="F272">
            <v>0</v>
          </cell>
          <cell r="G272">
            <v>0</v>
          </cell>
          <cell r="N272">
            <v>0</v>
          </cell>
          <cell r="P272">
            <v>0</v>
          </cell>
        </row>
        <row r="273">
          <cell r="B273">
            <v>0</v>
          </cell>
          <cell r="D273">
            <v>0</v>
          </cell>
          <cell r="E273">
            <v>0</v>
          </cell>
          <cell r="F273">
            <v>0</v>
          </cell>
          <cell r="G273">
            <v>0</v>
          </cell>
          <cell r="N273">
            <v>0</v>
          </cell>
          <cell r="P273">
            <v>0</v>
          </cell>
        </row>
        <row r="274">
          <cell r="B274">
            <v>0</v>
          </cell>
          <cell r="D274">
            <v>0</v>
          </cell>
          <cell r="E274">
            <v>0</v>
          </cell>
          <cell r="F274">
            <v>0</v>
          </cell>
          <cell r="G274">
            <v>0</v>
          </cell>
          <cell r="N274">
            <v>0</v>
          </cell>
          <cell r="P274">
            <v>0</v>
          </cell>
        </row>
        <row r="275">
          <cell r="B275">
            <v>0</v>
          </cell>
          <cell r="D275">
            <v>0</v>
          </cell>
          <cell r="E275">
            <v>0</v>
          </cell>
          <cell r="F275">
            <v>0</v>
          </cell>
          <cell r="G275">
            <v>0</v>
          </cell>
          <cell r="N275">
            <v>0</v>
          </cell>
          <cell r="P275">
            <v>0</v>
          </cell>
        </row>
        <row r="276">
          <cell r="B276">
            <v>0</v>
          </cell>
          <cell r="D276">
            <v>0</v>
          </cell>
          <cell r="E276">
            <v>0</v>
          </cell>
          <cell r="F276">
            <v>0</v>
          </cell>
          <cell r="G276">
            <v>0</v>
          </cell>
          <cell r="N276">
            <v>0</v>
          </cell>
          <cell r="P276">
            <v>0</v>
          </cell>
        </row>
        <row r="277">
          <cell r="B277">
            <v>0</v>
          </cell>
          <cell r="D277">
            <v>0</v>
          </cell>
          <cell r="E277">
            <v>0</v>
          </cell>
          <cell r="F277">
            <v>0</v>
          </cell>
          <cell r="G277">
            <v>0</v>
          </cell>
          <cell r="N277">
            <v>0</v>
          </cell>
          <cell r="P277">
            <v>0</v>
          </cell>
        </row>
        <row r="278">
          <cell r="B278">
            <v>0</v>
          </cell>
          <cell r="D278">
            <v>0</v>
          </cell>
          <cell r="E278">
            <v>0</v>
          </cell>
          <cell r="F278">
            <v>0</v>
          </cell>
          <cell r="G278">
            <v>0</v>
          </cell>
          <cell r="N278">
            <v>0</v>
          </cell>
          <cell r="P278">
            <v>0</v>
          </cell>
        </row>
        <row r="279">
          <cell r="B279">
            <v>0</v>
          </cell>
          <cell r="D279">
            <v>0</v>
          </cell>
          <cell r="E279">
            <v>0</v>
          </cell>
          <cell r="F279">
            <v>0</v>
          </cell>
          <cell r="G279">
            <v>0</v>
          </cell>
          <cell r="N279">
            <v>0</v>
          </cell>
          <cell r="P279">
            <v>0</v>
          </cell>
        </row>
        <row r="280">
          <cell r="B280">
            <v>0</v>
          </cell>
          <cell r="D280">
            <v>0</v>
          </cell>
          <cell r="E280">
            <v>0</v>
          </cell>
          <cell r="F280">
            <v>0</v>
          </cell>
          <cell r="G280">
            <v>0</v>
          </cell>
          <cell r="N280">
            <v>0</v>
          </cell>
          <cell r="P280">
            <v>0</v>
          </cell>
        </row>
        <row r="281">
          <cell r="B281">
            <v>0</v>
          </cell>
          <cell r="D281">
            <v>0</v>
          </cell>
          <cell r="E281">
            <v>0</v>
          </cell>
          <cell r="F281">
            <v>0</v>
          </cell>
          <cell r="G281">
            <v>0</v>
          </cell>
          <cell r="N281">
            <v>0</v>
          </cell>
          <cell r="P281">
            <v>0</v>
          </cell>
        </row>
        <row r="282">
          <cell r="B282">
            <v>0</v>
          </cell>
          <cell r="D282">
            <v>0</v>
          </cell>
          <cell r="E282">
            <v>0</v>
          </cell>
          <cell r="F282">
            <v>0</v>
          </cell>
          <cell r="G282">
            <v>0</v>
          </cell>
          <cell r="N282">
            <v>0</v>
          </cell>
          <cell r="P282">
            <v>0</v>
          </cell>
        </row>
        <row r="283">
          <cell r="B283">
            <v>0</v>
          </cell>
          <cell r="D283">
            <v>0</v>
          </cell>
          <cell r="E283">
            <v>0</v>
          </cell>
          <cell r="F283">
            <v>0</v>
          </cell>
          <cell r="G283">
            <v>0</v>
          </cell>
          <cell r="N283">
            <v>0</v>
          </cell>
          <cell r="P283">
            <v>0</v>
          </cell>
        </row>
        <row r="284">
          <cell r="B284">
            <v>0</v>
          </cell>
          <cell r="D284">
            <v>0</v>
          </cell>
          <cell r="E284">
            <v>0</v>
          </cell>
          <cell r="F284">
            <v>0</v>
          </cell>
          <cell r="G284">
            <v>0</v>
          </cell>
          <cell r="N284">
            <v>0</v>
          </cell>
          <cell r="P284">
            <v>0</v>
          </cell>
        </row>
        <row r="285">
          <cell r="B285">
            <v>0</v>
          </cell>
          <cell r="D285">
            <v>0</v>
          </cell>
          <cell r="E285">
            <v>0</v>
          </cell>
          <cell r="F285">
            <v>0</v>
          </cell>
          <cell r="G285">
            <v>0</v>
          </cell>
          <cell r="N285">
            <v>0</v>
          </cell>
          <cell r="P285">
            <v>0</v>
          </cell>
        </row>
        <row r="286">
          <cell r="B286">
            <v>0</v>
          </cell>
          <cell r="D286">
            <v>0</v>
          </cell>
          <cell r="E286">
            <v>0</v>
          </cell>
          <cell r="F286">
            <v>0</v>
          </cell>
          <cell r="G286">
            <v>0</v>
          </cell>
          <cell r="N286">
            <v>0</v>
          </cell>
          <cell r="P286">
            <v>0</v>
          </cell>
        </row>
        <row r="287">
          <cell r="B287">
            <v>0</v>
          </cell>
          <cell r="D287">
            <v>0</v>
          </cell>
          <cell r="E287">
            <v>0</v>
          </cell>
          <cell r="F287">
            <v>0</v>
          </cell>
          <cell r="G287">
            <v>0</v>
          </cell>
          <cell r="N287">
            <v>0</v>
          </cell>
          <cell r="P287">
            <v>0</v>
          </cell>
        </row>
        <row r="288">
          <cell r="B288">
            <v>0</v>
          </cell>
          <cell r="D288">
            <v>0</v>
          </cell>
          <cell r="E288">
            <v>0</v>
          </cell>
          <cell r="F288">
            <v>0</v>
          </cell>
          <cell r="G288">
            <v>0</v>
          </cell>
          <cell r="N288">
            <v>0</v>
          </cell>
          <cell r="P288">
            <v>0</v>
          </cell>
        </row>
        <row r="289">
          <cell r="B289">
            <v>0</v>
          </cell>
          <cell r="D289">
            <v>0</v>
          </cell>
          <cell r="E289">
            <v>0</v>
          </cell>
          <cell r="F289">
            <v>0</v>
          </cell>
          <cell r="G289">
            <v>0</v>
          </cell>
          <cell r="N289">
            <v>0</v>
          </cell>
          <cell r="P289">
            <v>0</v>
          </cell>
        </row>
        <row r="290">
          <cell r="B290">
            <v>0</v>
          </cell>
          <cell r="D290">
            <v>0</v>
          </cell>
          <cell r="E290">
            <v>0</v>
          </cell>
          <cell r="F290">
            <v>0</v>
          </cell>
          <cell r="G290">
            <v>0</v>
          </cell>
          <cell r="N290">
            <v>0</v>
          </cell>
          <cell r="P290">
            <v>0</v>
          </cell>
        </row>
        <row r="291">
          <cell r="B291">
            <v>0</v>
          </cell>
          <cell r="D291">
            <v>0</v>
          </cell>
          <cell r="E291">
            <v>0</v>
          </cell>
          <cell r="F291">
            <v>0</v>
          </cell>
          <cell r="G291">
            <v>0</v>
          </cell>
          <cell r="N291">
            <v>0</v>
          </cell>
          <cell r="P291">
            <v>0</v>
          </cell>
        </row>
        <row r="292">
          <cell r="B292">
            <v>0</v>
          </cell>
          <cell r="D292">
            <v>0</v>
          </cell>
          <cell r="E292">
            <v>0</v>
          </cell>
          <cell r="F292">
            <v>0</v>
          </cell>
          <cell r="G292">
            <v>0</v>
          </cell>
          <cell r="N292">
            <v>0</v>
          </cell>
          <cell r="P292">
            <v>0</v>
          </cell>
        </row>
        <row r="293">
          <cell r="B293">
            <v>0</v>
          </cell>
          <cell r="D293">
            <v>0</v>
          </cell>
          <cell r="E293">
            <v>0</v>
          </cell>
          <cell r="F293">
            <v>0</v>
          </cell>
          <cell r="G293">
            <v>0</v>
          </cell>
          <cell r="N293">
            <v>0</v>
          </cell>
          <cell r="P293">
            <v>0</v>
          </cell>
        </row>
        <row r="294">
          <cell r="B294">
            <v>0</v>
          </cell>
          <cell r="D294">
            <v>0</v>
          </cell>
          <cell r="E294">
            <v>0</v>
          </cell>
          <cell r="F294">
            <v>0</v>
          </cell>
          <cell r="G294">
            <v>0</v>
          </cell>
          <cell r="N294">
            <v>0</v>
          </cell>
          <cell r="P294">
            <v>0</v>
          </cell>
        </row>
        <row r="295">
          <cell r="B295">
            <v>0</v>
          </cell>
          <cell r="D295">
            <v>0</v>
          </cell>
          <cell r="E295">
            <v>0</v>
          </cell>
          <cell r="F295">
            <v>0</v>
          </cell>
          <cell r="G295">
            <v>0</v>
          </cell>
          <cell r="N295">
            <v>0</v>
          </cell>
          <cell r="P295">
            <v>0</v>
          </cell>
        </row>
        <row r="296">
          <cell r="B296">
            <v>0</v>
          </cell>
          <cell r="D296">
            <v>0</v>
          </cell>
          <cell r="E296">
            <v>0</v>
          </cell>
          <cell r="F296">
            <v>0</v>
          </cell>
          <cell r="G296">
            <v>0</v>
          </cell>
          <cell r="N296">
            <v>0</v>
          </cell>
          <cell r="P296">
            <v>0</v>
          </cell>
        </row>
        <row r="297">
          <cell r="B297">
            <v>0</v>
          </cell>
          <cell r="D297">
            <v>0</v>
          </cell>
          <cell r="E297">
            <v>0</v>
          </cell>
          <cell r="F297">
            <v>0</v>
          </cell>
          <cell r="G297">
            <v>0</v>
          </cell>
          <cell r="N297">
            <v>0</v>
          </cell>
          <cell r="P297">
            <v>0</v>
          </cell>
        </row>
        <row r="298">
          <cell r="B298">
            <v>0</v>
          </cell>
          <cell r="D298">
            <v>0</v>
          </cell>
          <cell r="E298">
            <v>0</v>
          </cell>
          <cell r="F298">
            <v>0</v>
          </cell>
          <cell r="G298">
            <v>0</v>
          </cell>
          <cell r="N298">
            <v>0</v>
          </cell>
          <cell r="P298">
            <v>0</v>
          </cell>
        </row>
        <row r="299">
          <cell r="B299">
            <v>0</v>
          </cell>
          <cell r="D299">
            <v>0</v>
          </cell>
          <cell r="E299">
            <v>0</v>
          </cell>
          <cell r="F299">
            <v>0</v>
          </cell>
          <cell r="G299">
            <v>0</v>
          </cell>
          <cell r="N299">
            <v>0</v>
          </cell>
          <cell r="P299">
            <v>0</v>
          </cell>
        </row>
        <row r="300">
          <cell r="B300">
            <v>0</v>
          </cell>
          <cell r="D300">
            <v>0</v>
          </cell>
          <cell r="E300">
            <v>0</v>
          </cell>
          <cell r="F300">
            <v>0</v>
          </cell>
          <cell r="G300">
            <v>0</v>
          </cell>
          <cell r="N300">
            <v>0</v>
          </cell>
          <cell r="P300">
            <v>0</v>
          </cell>
        </row>
        <row r="301">
          <cell r="B301">
            <v>0</v>
          </cell>
          <cell r="D301">
            <v>0</v>
          </cell>
          <cell r="E301">
            <v>0</v>
          </cell>
          <cell r="F301">
            <v>0</v>
          </cell>
          <cell r="G301">
            <v>0</v>
          </cell>
          <cell r="N301">
            <v>0</v>
          </cell>
          <cell r="P301">
            <v>0</v>
          </cell>
        </row>
        <row r="302">
          <cell r="B302">
            <v>0</v>
          </cell>
          <cell r="D302">
            <v>0</v>
          </cell>
          <cell r="E302">
            <v>0</v>
          </cell>
          <cell r="F302">
            <v>0</v>
          </cell>
          <cell r="G302">
            <v>0</v>
          </cell>
          <cell r="N302">
            <v>0</v>
          </cell>
          <cell r="P302">
            <v>0</v>
          </cell>
        </row>
        <row r="303">
          <cell r="B303">
            <v>0</v>
          </cell>
          <cell r="D303">
            <v>0</v>
          </cell>
          <cell r="E303">
            <v>0</v>
          </cell>
          <cell r="F303">
            <v>0</v>
          </cell>
          <cell r="G303">
            <v>0</v>
          </cell>
          <cell r="N303">
            <v>0</v>
          </cell>
          <cell r="P303">
            <v>0</v>
          </cell>
        </row>
        <row r="304">
          <cell r="B304">
            <v>0</v>
          </cell>
          <cell r="D304">
            <v>0</v>
          </cell>
          <cell r="E304">
            <v>0</v>
          </cell>
          <cell r="F304">
            <v>0</v>
          </cell>
          <cell r="G304">
            <v>0</v>
          </cell>
          <cell r="N304">
            <v>0</v>
          </cell>
          <cell r="P304">
            <v>0</v>
          </cell>
        </row>
        <row r="305">
          <cell r="B305">
            <v>0</v>
          </cell>
          <cell r="D305">
            <v>0</v>
          </cell>
          <cell r="E305">
            <v>0</v>
          </cell>
          <cell r="F305">
            <v>0</v>
          </cell>
          <cell r="G305">
            <v>0</v>
          </cell>
          <cell r="N305">
            <v>0</v>
          </cell>
          <cell r="P305">
            <v>0</v>
          </cell>
        </row>
        <row r="306">
          <cell r="B306">
            <v>0</v>
          </cell>
          <cell r="D306">
            <v>0</v>
          </cell>
          <cell r="E306">
            <v>0</v>
          </cell>
          <cell r="F306">
            <v>0</v>
          </cell>
          <cell r="G306">
            <v>0</v>
          </cell>
          <cell r="N306">
            <v>0</v>
          </cell>
          <cell r="P306">
            <v>0</v>
          </cell>
        </row>
        <row r="307">
          <cell r="B307">
            <v>0</v>
          </cell>
          <cell r="D307">
            <v>0</v>
          </cell>
          <cell r="E307">
            <v>0</v>
          </cell>
          <cell r="F307">
            <v>0</v>
          </cell>
          <cell r="G307">
            <v>0</v>
          </cell>
          <cell r="N307">
            <v>0</v>
          </cell>
          <cell r="P307">
            <v>0</v>
          </cell>
        </row>
        <row r="308">
          <cell r="B308">
            <v>0</v>
          </cell>
          <cell r="D308">
            <v>0</v>
          </cell>
          <cell r="E308">
            <v>0</v>
          </cell>
          <cell r="F308">
            <v>0</v>
          </cell>
          <cell r="G308">
            <v>0</v>
          </cell>
          <cell r="N308">
            <v>0</v>
          </cell>
          <cell r="P308">
            <v>0</v>
          </cell>
        </row>
        <row r="309">
          <cell r="B309">
            <v>0</v>
          </cell>
          <cell r="D309">
            <v>0</v>
          </cell>
          <cell r="E309">
            <v>0</v>
          </cell>
          <cell r="F309">
            <v>0</v>
          </cell>
          <cell r="G309">
            <v>0</v>
          </cell>
          <cell r="N309">
            <v>0</v>
          </cell>
          <cell r="P309">
            <v>0</v>
          </cell>
        </row>
        <row r="310">
          <cell r="B310">
            <v>0</v>
          </cell>
          <cell r="D310">
            <v>0</v>
          </cell>
          <cell r="E310">
            <v>0</v>
          </cell>
          <cell r="F310">
            <v>0</v>
          </cell>
          <cell r="G310">
            <v>0</v>
          </cell>
          <cell r="N310">
            <v>0</v>
          </cell>
          <cell r="P310">
            <v>0</v>
          </cell>
        </row>
        <row r="311">
          <cell r="B311">
            <v>0</v>
          </cell>
          <cell r="D311">
            <v>0</v>
          </cell>
          <cell r="E311">
            <v>0</v>
          </cell>
          <cell r="F311">
            <v>0</v>
          </cell>
          <cell r="G311">
            <v>0</v>
          </cell>
          <cell r="N311">
            <v>0</v>
          </cell>
          <cell r="P311">
            <v>0</v>
          </cell>
        </row>
        <row r="312">
          <cell r="B312">
            <v>0</v>
          </cell>
          <cell r="D312">
            <v>0</v>
          </cell>
          <cell r="E312">
            <v>0</v>
          </cell>
          <cell r="F312">
            <v>0</v>
          </cell>
          <cell r="G312">
            <v>0</v>
          </cell>
          <cell r="N312">
            <v>0</v>
          </cell>
          <cell r="P312">
            <v>0</v>
          </cell>
        </row>
        <row r="313">
          <cell r="B313">
            <v>0</v>
          </cell>
          <cell r="D313">
            <v>0</v>
          </cell>
          <cell r="E313">
            <v>0</v>
          </cell>
          <cell r="F313">
            <v>0</v>
          </cell>
          <cell r="G313">
            <v>0</v>
          </cell>
          <cell r="N313">
            <v>0</v>
          </cell>
          <cell r="P313">
            <v>0</v>
          </cell>
        </row>
        <row r="314">
          <cell r="B314">
            <v>0</v>
          </cell>
          <cell r="D314">
            <v>0</v>
          </cell>
          <cell r="E314">
            <v>0</v>
          </cell>
          <cell r="F314">
            <v>0</v>
          </cell>
          <cell r="G314">
            <v>0</v>
          </cell>
          <cell r="N314">
            <v>0</v>
          </cell>
          <cell r="P314">
            <v>0</v>
          </cell>
        </row>
        <row r="315">
          <cell r="B315">
            <v>0</v>
          </cell>
          <cell r="D315">
            <v>0</v>
          </cell>
          <cell r="E315">
            <v>0</v>
          </cell>
          <cell r="F315">
            <v>0</v>
          </cell>
          <cell r="G315">
            <v>0</v>
          </cell>
          <cell r="N315">
            <v>0</v>
          </cell>
          <cell r="P315">
            <v>0</v>
          </cell>
        </row>
        <row r="316">
          <cell r="B316">
            <v>0</v>
          </cell>
          <cell r="D316">
            <v>0</v>
          </cell>
          <cell r="E316">
            <v>0</v>
          </cell>
          <cell r="F316">
            <v>0</v>
          </cell>
          <cell r="G316">
            <v>0</v>
          </cell>
          <cell r="N316">
            <v>0</v>
          </cell>
          <cell r="P316">
            <v>0</v>
          </cell>
        </row>
        <row r="317">
          <cell r="B317">
            <v>0</v>
          </cell>
          <cell r="D317">
            <v>0</v>
          </cell>
          <cell r="E317">
            <v>0</v>
          </cell>
          <cell r="F317">
            <v>0</v>
          </cell>
          <cell r="G317">
            <v>0</v>
          </cell>
          <cell r="N317">
            <v>0</v>
          </cell>
          <cell r="P317">
            <v>0</v>
          </cell>
        </row>
        <row r="318">
          <cell r="B318">
            <v>0</v>
          </cell>
          <cell r="D318">
            <v>0</v>
          </cell>
          <cell r="E318">
            <v>0</v>
          </cell>
          <cell r="F318">
            <v>0</v>
          </cell>
          <cell r="G318">
            <v>0</v>
          </cell>
          <cell r="N318">
            <v>0</v>
          </cell>
          <cell r="P318">
            <v>0</v>
          </cell>
        </row>
        <row r="319">
          <cell r="B319">
            <v>0</v>
          </cell>
          <cell r="D319">
            <v>0</v>
          </cell>
          <cell r="E319">
            <v>0</v>
          </cell>
          <cell r="F319">
            <v>0</v>
          </cell>
          <cell r="G319">
            <v>0</v>
          </cell>
          <cell r="N319">
            <v>0</v>
          </cell>
          <cell r="P319">
            <v>0</v>
          </cell>
        </row>
        <row r="320">
          <cell r="B320">
            <v>0</v>
          </cell>
          <cell r="D320">
            <v>0</v>
          </cell>
          <cell r="E320">
            <v>0</v>
          </cell>
          <cell r="F320">
            <v>0</v>
          </cell>
          <cell r="G320">
            <v>0</v>
          </cell>
          <cell r="N320">
            <v>0</v>
          </cell>
          <cell r="P320">
            <v>0</v>
          </cell>
        </row>
        <row r="321">
          <cell r="B321">
            <v>0</v>
          </cell>
          <cell r="D321">
            <v>0</v>
          </cell>
          <cell r="E321">
            <v>0</v>
          </cell>
          <cell r="F321">
            <v>0</v>
          </cell>
          <cell r="G321">
            <v>0</v>
          </cell>
          <cell r="N321">
            <v>0</v>
          </cell>
          <cell r="P321">
            <v>0</v>
          </cell>
        </row>
        <row r="322">
          <cell r="B322">
            <v>0</v>
          </cell>
          <cell r="D322">
            <v>0</v>
          </cell>
          <cell r="E322">
            <v>0</v>
          </cell>
          <cell r="F322">
            <v>0</v>
          </cell>
          <cell r="G322">
            <v>0</v>
          </cell>
          <cell r="N322">
            <v>0</v>
          </cell>
          <cell r="P322">
            <v>0</v>
          </cell>
        </row>
        <row r="323">
          <cell r="B323">
            <v>0</v>
          </cell>
          <cell r="D323">
            <v>0</v>
          </cell>
          <cell r="E323">
            <v>0</v>
          </cell>
          <cell r="F323">
            <v>0</v>
          </cell>
          <cell r="G323">
            <v>0</v>
          </cell>
          <cell r="N323">
            <v>0</v>
          </cell>
          <cell r="P323">
            <v>0</v>
          </cell>
        </row>
        <row r="324">
          <cell r="B324">
            <v>0</v>
          </cell>
          <cell r="D324">
            <v>0</v>
          </cell>
          <cell r="E324">
            <v>0</v>
          </cell>
          <cell r="F324">
            <v>0</v>
          </cell>
          <cell r="G324">
            <v>0</v>
          </cell>
          <cell r="N324">
            <v>0</v>
          </cell>
          <cell r="P324">
            <v>0</v>
          </cell>
        </row>
        <row r="325">
          <cell r="B325">
            <v>0</v>
          </cell>
          <cell r="D325">
            <v>0</v>
          </cell>
          <cell r="E325">
            <v>0</v>
          </cell>
          <cell r="F325">
            <v>0</v>
          </cell>
          <cell r="G325">
            <v>0</v>
          </cell>
          <cell r="N325">
            <v>0</v>
          </cell>
          <cell r="P325">
            <v>0</v>
          </cell>
        </row>
        <row r="326">
          <cell r="B326">
            <v>0</v>
          </cell>
          <cell r="D326">
            <v>0</v>
          </cell>
          <cell r="E326">
            <v>0</v>
          </cell>
          <cell r="F326">
            <v>0</v>
          </cell>
          <cell r="G326">
            <v>0</v>
          </cell>
          <cell r="N326">
            <v>0</v>
          </cell>
          <cell r="P326">
            <v>0</v>
          </cell>
        </row>
        <row r="327">
          <cell r="B327">
            <v>0</v>
          </cell>
          <cell r="D327">
            <v>0</v>
          </cell>
          <cell r="E327">
            <v>0</v>
          </cell>
          <cell r="F327">
            <v>0</v>
          </cell>
          <cell r="G327">
            <v>0</v>
          </cell>
          <cell r="N327">
            <v>0</v>
          </cell>
          <cell r="P327">
            <v>0</v>
          </cell>
        </row>
        <row r="328">
          <cell r="B328">
            <v>0</v>
          </cell>
          <cell r="D328">
            <v>0</v>
          </cell>
          <cell r="E328">
            <v>0</v>
          </cell>
          <cell r="F328">
            <v>0</v>
          </cell>
          <cell r="G328">
            <v>0</v>
          </cell>
          <cell r="N328">
            <v>0</v>
          </cell>
          <cell r="P328">
            <v>0</v>
          </cell>
        </row>
        <row r="329">
          <cell r="B329">
            <v>0</v>
          </cell>
          <cell r="D329">
            <v>0</v>
          </cell>
          <cell r="E329">
            <v>0</v>
          </cell>
          <cell r="F329">
            <v>0</v>
          </cell>
          <cell r="G329">
            <v>0</v>
          </cell>
          <cell r="N329">
            <v>0</v>
          </cell>
          <cell r="P329">
            <v>0</v>
          </cell>
        </row>
        <row r="330">
          <cell r="B330">
            <v>0</v>
          </cell>
          <cell r="D330">
            <v>0</v>
          </cell>
          <cell r="E330">
            <v>0</v>
          </cell>
          <cell r="F330">
            <v>0</v>
          </cell>
          <cell r="G330">
            <v>0</v>
          </cell>
          <cell r="N330">
            <v>0</v>
          </cell>
          <cell r="P330">
            <v>0</v>
          </cell>
        </row>
        <row r="331">
          <cell r="B331">
            <v>0</v>
          </cell>
          <cell r="D331">
            <v>0</v>
          </cell>
          <cell r="E331">
            <v>0</v>
          </cell>
          <cell r="F331">
            <v>0</v>
          </cell>
          <cell r="G331">
            <v>0</v>
          </cell>
          <cell r="N331">
            <v>0</v>
          </cell>
          <cell r="P331">
            <v>0</v>
          </cell>
        </row>
        <row r="332">
          <cell r="B332">
            <v>0</v>
          </cell>
          <cell r="D332">
            <v>0</v>
          </cell>
          <cell r="E332">
            <v>0</v>
          </cell>
          <cell r="F332">
            <v>0</v>
          </cell>
          <cell r="G332">
            <v>0</v>
          </cell>
          <cell r="N332">
            <v>0</v>
          </cell>
          <cell r="P332">
            <v>0</v>
          </cell>
        </row>
        <row r="333">
          <cell r="B333">
            <v>0</v>
          </cell>
          <cell r="D333">
            <v>0</v>
          </cell>
          <cell r="E333">
            <v>0</v>
          </cell>
          <cell r="F333">
            <v>0</v>
          </cell>
          <cell r="G333">
            <v>0</v>
          </cell>
          <cell r="N333">
            <v>0</v>
          </cell>
          <cell r="P333">
            <v>0</v>
          </cell>
        </row>
        <row r="334">
          <cell r="B334">
            <v>0</v>
          </cell>
          <cell r="D334">
            <v>0</v>
          </cell>
          <cell r="E334">
            <v>0</v>
          </cell>
          <cell r="F334">
            <v>0</v>
          </cell>
          <cell r="G334">
            <v>0</v>
          </cell>
          <cell r="N334">
            <v>0</v>
          </cell>
          <cell r="P334">
            <v>0</v>
          </cell>
        </row>
        <row r="335">
          <cell r="B335">
            <v>0</v>
          </cell>
          <cell r="D335">
            <v>0</v>
          </cell>
          <cell r="E335">
            <v>0</v>
          </cell>
          <cell r="F335">
            <v>0</v>
          </cell>
          <cell r="G335">
            <v>0</v>
          </cell>
          <cell r="N335">
            <v>0</v>
          </cell>
          <cell r="P335">
            <v>0</v>
          </cell>
        </row>
        <row r="336">
          <cell r="B336">
            <v>0</v>
          </cell>
          <cell r="D336">
            <v>0</v>
          </cell>
          <cell r="E336">
            <v>0</v>
          </cell>
          <cell r="F336">
            <v>0</v>
          </cell>
          <cell r="G336">
            <v>0</v>
          </cell>
          <cell r="N336">
            <v>0</v>
          </cell>
          <cell r="P336">
            <v>0</v>
          </cell>
        </row>
        <row r="337">
          <cell r="B337">
            <v>0</v>
          </cell>
          <cell r="D337">
            <v>0</v>
          </cell>
          <cell r="E337">
            <v>0</v>
          </cell>
          <cell r="F337">
            <v>0</v>
          </cell>
          <cell r="G337">
            <v>0</v>
          </cell>
          <cell r="N337">
            <v>0</v>
          </cell>
          <cell r="P337">
            <v>0</v>
          </cell>
        </row>
        <row r="338">
          <cell r="B338">
            <v>0</v>
          </cell>
          <cell r="D338">
            <v>0</v>
          </cell>
          <cell r="E338">
            <v>0</v>
          </cell>
          <cell r="F338">
            <v>0</v>
          </cell>
          <cell r="G338">
            <v>0</v>
          </cell>
          <cell r="N338">
            <v>0</v>
          </cell>
          <cell r="P338">
            <v>0</v>
          </cell>
        </row>
        <row r="339">
          <cell r="B339">
            <v>0</v>
          </cell>
          <cell r="D339">
            <v>0</v>
          </cell>
          <cell r="E339">
            <v>0</v>
          </cell>
          <cell r="F339">
            <v>0</v>
          </cell>
          <cell r="G339">
            <v>0</v>
          </cell>
          <cell r="N339">
            <v>0</v>
          </cell>
          <cell r="P339">
            <v>0</v>
          </cell>
        </row>
        <row r="340">
          <cell r="B340">
            <v>0</v>
          </cell>
          <cell r="D340">
            <v>0</v>
          </cell>
          <cell r="E340">
            <v>0</v>
          </cell>
          <cell r="F340">
            <v>0</v>
          </cell>
          <cell r="G340">
            <v>0</v>
          </cell>
          <cell r="N340">
            <v>0</v>
          </cell>
          <cell r="P340">
            <v>0</v>
          </cell>
        </row>
        <row r="341">
          <cell r="B341">
            <v>0</v>
          </cell>
          <cell r="D341">
            <v>0</v>
          </cell>
          <cell r="E341">
            <v>0</v>
          </cell>
          <cell r="F341">
            <v>0</v>
          </cell>
          <cell r="G341">
            <v>0</v>
          </cell>
          <cell r="N341">
            <v>0</v>
          </cell>
          <cell r="P341">
            <v>0</v>
          </cell>
        </row>
        <row r="342">
          <cell r="B342">
            <v>0</v>
          </cell>
          <cell r="D342">
            <v>0</v>
          </cell>
          <cell r="E342">
            <v>0</v>
          </cell>
          <cell r="F342">
            <v>0</v>
          </cell>
          <cell r="G342">
            <v>0</v>
          </cell>
          <cell r="N342">
            <v>0</v>
          </cell>
          <cell r="P342">
            <v>0</v>
          </cell>
        </row>
        <row r="343">
          <cell r="B343">
            <v>0</v>
          </cell>
          <cell r="D343">
            <v>0</v>
          </cell>
          <cell r="E343">
            <v>0</v>
          </cell>
          <cell r="F343">
            <v>0</v>
          </cell>
          <cell r="G343">
            <v>0</v>
          </cell>
          <cell r="N343">
            <v>0</v>
          </cell>
          <cell r="P343">
            <v>0</v>
          </cell>
        </row>
        <row r="344">
          <cell r="B344">
            <v>0</v>
          </cell>
          <cell r="D344">
            <v>0</v>
          </cell>
          <cell r="E344">
            <v>0</v>
          </cell>
          <cell r="F344">
            <v>0</v>
          </cell>
          <cell r="G344">
            <v>0</v>
          </cell>
          <cell r="N344">
            <v>0</v>
          </cell>
          <cell r="P344">
            <v>0</v>
          </cell>
        </row>
        <row r="345">
          <cell r="B345">
            <v>0</v>
          </cell>
          <cell r="D345">
            <v>0</v>
          </cell>
          <cell r="E345">
            <v>0</v>
          </cell>
          <cell r="F345">
            <v>0</v>
          </cell>
          <cell r="G345">
            <v>0</v>
          </cell>
          <cell r="N345">
            <v>0</v>
          </cell>
          <cell r="P345">
            <v>0</v>
          </cell>
        </row>
        <row r="346">
          <cell r="B346">
            <v>0</v>
          </cell>
          <cell r="D346">
            <v>0</v>
          </cell>
          <cell r="E346">
            <v>0</v>
          </cell>
          <cell r="F346">
            <v>0</v>
          </cell>
          <cell r="G346">
            <v>0</v>
          </cell>
          <cell r="N346">
            <v>0</v>
          </cell>
          <cell r="P346">
            <v>0</v>
          </cell>
        </row>
        <row r="347">
          <cell r="B347">
            <v>0</v>
          </cell>
          <cell r="D347">
            <v>0</v>
          </cell>
          <cell r="E347">
            <v>0</v>
          </cell>
          <cell r="F347">
            <v>0</v>
          </cell>
          <cell r="G347">
            <v>0</v>
          </cell>
          <cell r="N347">
            <v>0</v>
          </cell>
          <cell r="P347">
            <v>0</v>
          </cell>
        </row>
        <row r="348">
          <cell r="B348">
            <v>0</v>
          </cell>
          <cell r="D348">
            <v>0</v>
          </cell>
          <cell r="E348">
            <v>0</v>
          </cell>
          <cell r="F348">
            <v>0</v>
          </cell>
          <cell r="G348">
            <v>0</v>
          </cell>
          <cell r="N348">
            <v>0</v>
          </cell>
          <cell r="P348">
            <v>0</v>
          </cell>
        </row>
        <row r="349">
          <cell r="B349">
            <v>0</v>
          </cell>
          <cell r="D349">
            <v>0</v>
          </cell>
          <cell r="E349">
            <v>0</v>
          </cell>
          <cell r="F349">
            <v>0</v>
          </cell>
          <cell r="G349">
            <v>0</v>
          </cell>
          <cell r="N349">
            <v>0</v>
          </cell>
          <cell r="P349">
            <v>0</v>
          </cell>
        </row>
        <row r="350">
          <cell r="B350">
            <v>0</v>
          </cell>
          <cell r="D350">
            <v>0</v>
          </cell>
          <cell r="E350">
            <v>0</v>
          </cell>
          <cell r="F350">
            <v>0</v>
          </cell>
          <cell r="G350">
            <v>0</v>
          </cell>
          <cell r="N350">
            <v>0</v>
          </cell>
          <cell r="P350">
            <v>0</v>
          </cell>
        </row>
        <row r="351">
          <cell r="B351">
            <v>0</v>
          </cell>
          <cell r="D351">
            <v>0</v>
          </cell>
          <cell r="E351">
            <v>0</v>
          </cell>
          <cell r="F351">
            <v>0</v>
          </cell>
          <cell r="G351">
            <v>0</v>
          </cell>
          <cell r="N351">
            <v>0</v>
          </cell>
          <cell r="P351">
            <v>0</v>
          </cell>
        </row>
        <row r="352">
          <cell r="B352">
            <v>0</v>
          </cell>
          <cell r="D352">
            <v>0</v>
          </cell>
          <cell r="E352">
            <v>0</v>
          </cell>
          <cell r="F352">
            <v>0</v>
          </cell>
          <cell r="G352">
            <v>0</v>
          </cell>
          <cell r="N352">
            <v>0</v>
          </cell>
          <cell r="P352">
            <v>0</v>
          </cell>
        </row>
        <row r="353">
          <cell r="B353">
            <v>0</v>
          </cell>
          <cell r="D353">
            <v>0</v>
          </cell>
          <cell r="E353">
            <v>0</v>
          </cell>
          <cell r="F353">
            <v>0</v>
          </cell>
          <cell r="G353">
            <v>0</v>
          </cell>
          <cell r="N353">
            <v>0</v>
          </cell>
          <cell r="P353">
            <v>0</v>
          </cell>
        </row>
        <row r="354">
          <cell r="B354">
            <v>0</v>
          </cell>
          <cell r="D354">
            <v>0</v>
          </cell>
          <cell r="E354">
            <v>0</v>
          </cell>
          <cell r="F354">
            <v>0</v>
          </cell>
          <cell r="G354">
            <v>0</v>
          </cell>
          <cell r="N354">
            <v>0</v>
          </cell>
          <cell r="P354">
            <v>0</v>
          </cell>
        </row>
        <row r="355">
          <cell r="B355">
            <v>0</v>
          </cell>
          <cell r="D355">
            <v>0</v>
          </cell>
          <cell r="E355">
            <v>0</v>
          </cell>
          <cell r="F355">
            <v>0</v>
          </cell>
          <cell r="G355">
            <v>0</v>
          </cell>
          <cell r="N355">
            <v>0</v>
          </cell>
          <cell r="P355">
            <v>0</v>
          </cell>
        </row>
        <row r="356">
          <cell r="B356">
            <v>0</v>
          </cell>
          <cell r="D356">
            <v>0</v>
          </cell>
          <cell r="E356">
            <v>0</v>
          </cell>
          <cell r="F356">
            <v>0</v>
          </cell>
          <cell r="G356">
            <v>0</v>
          </cell>
          <cell r="N356">
            <v>0</v>
          </cell>
          <cell r="P356">
            <v>0</v>
          </cell>
        </row>
        <row r="357">
          <cell r="B357">
            <v>0</v>
          </cell>
          <cell r="D357">
            <v>0</v>
          </cell>
          <cell r="E357">
            <v>0</v>
          </cell>
          <cell r="F357">
            <v>0</v>
          </cell>
          <cell r="G357">
            <v>0</v>
          </cell>
          <cell r="N357">
            <v>0</v>
          </cell>
          <cell r="P357">
            <v>0</v>
          </cell>
        </row>
        <row r="358">
          <cell r="B358">
            <v>0</v>
          </cell>
          <cell r="D358">
            <v>0</v>
          </cell>
          <cell r="E358">
            <v>0</v>
          </cell>
          <cell r="F358">
            <v>0</v>
          </cell>
          <cell r="G358">
            <v>0</v>
          </cell>
          <cell r="N358">
            <v>0</v>
          </cell>
          <cell r="P358">
            <v>0</v>
          </cell>
        </row>
        <row r="359">
          <cell r="B359">
            <v>0</v>
          </cell>
          <cell r="D359">
            <v>0</v>
          </cell>
          <cell r="E359">
            <v>0</v>
          </cell>
          <cell r="F359">
            <v>0</v>
          </cell>
          <cell r="G359">
            <v>0</v>
          </cell>
          <cell r="N359">
            <v>0</v>
          </cell>
          <cell r="P359">
            <v>0</v>
          </cell>
        </row>
        <row r="360">
          <cell r="B360">
            <v>0</v>
          </cell>
          <cell r="D360">
            <v>0</v>
          </cell>
          <cell r="E360">
            <v>0</v>
          </cell>
          <cell r="F360">
            <v>0</v>
          </cell>
          <cell r="G360">
            <v>0</v>
          </cell>
          <cell r="N360">
            <v>0</v>
          </cell>
          <cell r="P360">
            <v>0</v>
          </cell>
        </row>
        <row r="361">
          <cell r="B361">
            <v>0</v>
          </cell>
          <cell r="D361">
            <v>0</v>
          </cell>
          <cell r="E361">
            <v>0</v>
          </cell>
          <cell r="F361">
            <v>0</v>
          </cell>
          <cell r="G361">
            <v>0</v>
          </cell>
          <cell r="N361">
            <v>0</v>
          </cell>
          <cell r="P361">
            <v>0</v>
          </cell>
        </row>
        <row r="362">
          <cell r="B362">
            <v>0</v>
          </cell>
          <cell r="D362">
            <v>0</v>
          </cell>
          <cell r="E362">
            <v>0</v>
          </cell>
          <cell r="F362">
            <v>0</v>
          </cell>
          <cell r="G362">
            <v>0</v>
          </cell>
          <cell r="N362">
            <v>0</v>
          </cell>
          <cell r="P362">
            <v>0</v>
          </cell>
        </row>
        <row r="363">
          <cell r="B363">
            <v>0</v>
          </cell>
          <cell r="D363">
            <v>0</v>
          </cell>
          <cell r="E363">
            <v>0</v>
          </cell>
          <cell r="F363">
            <v>0</v>
          </cell>
          <cell r="G363">
            <v>0</v>
          </cell>
          <cell r="N363">
            <v>0</v>
          </cell>
          <cell r="P363">
            <v>0</v>
          </cell>
        </row>
        <row r="364">
          <cell r="B364">
            <v>0</v>
          </cell>
          <cell r="D364">
            <v>0</v>
          </cell>
          <cell r="E364">
            <v>0</v>
          </cell>
          <cell r="F364">
            <v>0</v>
          </cell>
          <cell r="G364">
            <v>0</v>
          </cell>
          <cell r="N364">
            <v>0</v>
          </cell>
          <cell r="P364">
            <v>0</v>
          </cell>
        </row>
        <row r="365">
          <cell r="B365">
            <v>0</v>
          </cell>
          <cell r="D365">
            <v>0</v>
          </cell>
          <cell r="E365">
            <v>0</v>
          </cell>
          <cell r="F365">
            <v>0</v>
          </cell>
          <cell r="G365">
            <v>0</v>
          </cell>
          <cell r="N365">
            <v>0</v>
          </cell>
          <cell r="P365">
            <v>0</v>
          </cell>
        </row>
        <row r="366">
          <cell r="B366">
            <v>0</v>
          </cell>
          <cell r="D366">
            <v>0</v>
          </cell>
          <cell r="E366">
            <v>0</v>
          </cell>
          <cell r="F366">
            <v>0</v>
          </cell>
          <cell r="G366">
            <v>0</v>
          </cell>
          <cell r="N366">
            <v>0</v>
          </cell>
          <cell r="P366">
            <v>0</v>
          </cell>
        </row>
        <row r="367">
          <cell r="B367">
            <v>0</v>
          </cell>
          <cell r="D367">
            <v>0</v>
          </cell>
          <cell r="E367">
            <v>0</v>
          </cell>
          <cell r="F367">
            <v>0</v>
          </cell>
          <cell r="G367">
            <v>0</v>
          </cell>
          <cell r="N367">
            <v>0</v>
          </cell>
          <cell r="P367">
            <v>0</v>
          </cell>
        </row>
        <row r="368">
          <cell r="B368">
            <v>0</v>
          </cell>
          <cell r="D368">
            <v>0</v>
          </cell>
          <cell r="E368">
            <v>0</v>
          </cell>
          <cell r="F368">
            <v>0</v>
          </cell>
          <cell r="G368">
            <v>0</v>
          </cell>
          <cell r="N368">
            <v>0</v>
          </cell>
          <cell r="P368">
            <v>0</v>
          </cell>
        </row>
        <row r="369">
          <cell r="B369">
            <v>0</v>
          </cell>
          <cell r="D369">
            <v>0</v>
          </cell>
          <cell r="E369">
            <v>0</v>
          </cell>
          <cell r="F369">
            <v>0</v>
          </cell>
          <cell r="G369">
            <v>0</v>
          </cell>
          <cell r="N369">
            <v>0</v>
          </cell>
          <cell r="P369">
            <v>0</v>
          </cell>
        </row>
        <row r="370">
          <cell r="B370">
            <v>0</v>
          </cell>
          <cell r="D370">
            <v>0</v>
          </cell>
          <cell r="E370">
            <v>0</v>
          </cell>
          <cell r="F370">
            <v>0</v>
          </cell>
          <cell r="G370">
            <v>0</v>
          </cell>
          <cell r="N370">
            <v>0</v>
          </cell>
          <cell r="P370">
            <v>0</v>
          </cell>
        </row>
        <row r="371">
          <cell r="B371">
            <v>0</v>
          </cell>
          <cell r="D371">
            <v>0</v>
          </cell>
          <cell r="E371">
            <v>0</v>
          </cell>
          <cell r="F371">
            <v>0</v>
          </cell>
          <cell r="G371">
            <v>0</v>
          </cell>
          <cell r="N371">
            <v>0</v>
          </cell>
          <cell r="P371">
            <v>0</v>
          </cell>
        </row>
        <row r="372">
          <cell r="B372">
            <v>0</v>
          </cell>
          <cell r="D372">
            <v>0</v>
          </cell>
          <cell r="E372">
            <v>0</v>
          </cell>
          <cell r="F372">
            <v>0</v>
          </cell>
          <cell r="G372">
            <v>0</v>
          </cell>
          <cell r="N372">
            <v>0</v>
          </cell>
          <cell r="P372">
            <v>0</v>
          </cell>
        </row>
        <row r="373">
          <cell r="B373">
            <v>0</v>
          </cell>
          <cell r="D373">
            <v>0</v>
          </cell>
          <cell r="E373">
            <v>0</v>
          </cell>
          <cell r="F373">
            <v>0</v>
          </cell>
          <cell r="G373">
            <v>0</v>
          </cell>
          <cell r="N373">
            <v>0</v>
          </cell>
          <cell r="P373">
            <v>0</v>
          </cell>
        </row>
        <row r="374">
          <cell r="B374">
            <v>0</v>
          </cell>
          <cell r="D374">
            <v>0</v>
          </cell>
          <cell r="E374">
            <v>0</v>
          </cell>
          <cell r="F374">
            <v>0</v>
          </cell>
          <cell r="G374">
            <v>0</v>
          </cell>
          <cell r="N374">
            <v>0</v>
          </cell>
          <cell r="P374">
            <v>0</v>
          </cell>
        </row>
        <row r="375">
          <cell r="B375">
            <v>0</v>
          </cell>
          <cell r="D375">
            <v>0</v>
          </cell>
          <cell r="E375">
            <v>0</v>
          </cell>
          <cell r="F375">
            <v>0</v>
          </cell>
          <cell r="G375">
            <v>0</v>
          </cell>
          <cell r="N375">
            <v>0</v>
          </cell>
          <cell r="P375">
            <v>0</v>
          </cell>
        </row>
        <row r="376">
          <cell r="B376">
            <v>0</v>
          </cell>
          <cell r="D376">
            <v>0</v>
          </cell>
          <cell r="E376">
            <v>0</v>
          </cell>
          <cell r="F376">
            <v>0</v>
          </cell>
          <cell r="G376">
            <v>0</v>
          </cell>
          <cell r="N376">
            <v>0</v>
          </cell>
          <cell r="P376">
            <v>0</v>
          </cell>
        </row>
        <row r="377">
          <cell r="B377">
            <v>0</v>
          </cell>
          <cell r="D377">
            <v>0</v>
          </cell>
          <cell r="E377">
            <v>0</v>
          </cell>
          <cell r="F377">
            <v>0</v>
          </cell>
          <cell r="G377">
            <v>0</v>
          </cell>
          <cell r="N377">
            <v>0</v>
          </cell>
          <cell r="P377">
            <v>0</v>
          </cell>
        </row>
        <row r="378">
          <cell r="B378">
            <v>0</v>
          </cell>
          <cell r="D378">
            <v>0</v>
          </cell>
          <cell r="E378">
            <v>0</v>
          </cell>
          <cell r="F378">
            <v>0</v>
          </cell>
          <cell r="G378">
            <v>0</v>
          </cell>
          <cell r="N378">
            <v>0</v>
          </cell>
          <cell r="P378">
            <v>0</v>
          </cell>
        </row>
        <row r="379">
          <cell r="B379">
            <v>0</v>
          </cell>
          <cell r="D379">
            <v>0</v>
          </cell>
          <cell r="E379">
            <v>0</v>
          </cell>
          <cell r="F379">
            <v>0</v>
          </cell>
          <cell r="G379">
            <v>0</v>
          </cell>
          <cell r="N379">
            <v>0</v>
          </cell>
          <cell r="P379">
            <v>0</v>
          </cell>
        </row>
        <row r="380">
          <cell r="B380">
            <v>0</v>
          </cell>
          <cell r="D380">
            <v>0</v>
          </cell>
          <cell r="E380">
            <v>0</v>
          </cell>
          <cell r="F380">
            <v>0</v>
          </cell>
          <cell r="G380">
            <v>0</v>
          </cell>
          <cell r="N380">
            <v>0</v>
          </cell>
          <cell r="P380">
            <v>0</v>
          </cell>
        </row>
        <row r="381">
          <cell r="B381">
            <v>0</v>
          </cell>
          <cell r="D381">
            <v>0</v>
          </cell>
          <cell r="E381">
            <v>0</v>
          </cell>
          <cell r="F381">
            <v>0</v>
          </cell>
          <cell r="G381">
            <v>0</v>
          </cell>
          <cell r="N381">
            <v>0</v>
          </cell>
          <cell r="P381">
            <v>0</v>
          </cell>
        </row>
        <row r="382">
          <cell r="B382">
            <v>0</v>
          </cell>
          <cell r="D382">
            <v>0</v>
          </cell>
          <cell r="E382">
            <v>0</v>
          </cell>
          <cell r="F382">
            <v>0</v>
          </cell>
          <cell r="G382">
            <v>0</v>
          </cell>
          <cell r="N382">
            <v>0</v>
          </cell>
          <cell r="P382">
            <v>0</v>
          </cell>
        </row>
        <row r="383">
          <cell r="B383">
            <v>0</v>
          </cell>
          <cell r="D383">
            <v>0</v>
          </cell>
          <cell r="E383">
            <v>0</v>
          </cell>
          <cell r="F383">
            <v>0</v>
          </cell>
          <cell r="G383">
            <v>0</v>
          </cell>
          <cell r="N383">
            <v>0</v>
          </cell>
          <cell r="P383">
            <v>0</v>
          </cell>
        </row>
        <row r="384">
          <cell r="B384">
            <v>0</v>
          </cell>
          <cell r="D384">
            <v>0</v>
          </cell>
          <cell r="E384">
            <v>0</v>
          </cell>
          <cell r="F384">
            <v>0</v>
          </cell>
          <cell r="G384">
            <v>0</v>
          </cell>
          <cell r="N384">
            <v>0</v>
          </cell>
          <cell r="P384">
            <v>0</v>
          </cell>
        </row>
        <row r="385">
          <cell r="B385">
            <v>0</v>
          </cell>
          <cell r="D385">
            <v>0</v>
          </cell>
          <cell r="E385">
            <v>0</v>
          </cell>
          <cell r="F385">
            <v>0</v>
          </cell>
          <cell r="G385">
            <v>0</v>
          </cell>
          <cell r="N385">
            <v>0</v>
          </cell>
          <cell r="P385">
            <v>0</v>
          </cell>
        </row>
        <row r="386">
          <cell r="B386">
            <v>0</v>
          </cell>
          <cell r="D386">
            <v>0</v>
          </cell>
          <cell r="E386">
            <v>0</v>
          </cell>
          <cell r="F386">
            <v>0</v>
          </cell>
          <cell r="G386">
            <v>0</v>
          </cell>
          <cell r="N386">
            <v>0</v>
          </cell>
          <cell r="P386">
            <v>0</v>
          </cell>
        </row>
        <row r="387">
          <cell r="B387">
            <v>0</v>
          </cell>
          <cell r="D387">
            <v>0</v>
          </cell>
          <cell r="E387">
            <v>0</v>
          </cell>
          <cell r="F387">
            <v>0</v>
          </cell>
          <cell r="G387">
            <v>0</v>
          </cell>
          <cell r="N387">
            <v>0</v>
          </cell>
          <cell r="P387">
            <v>0</v>
          </cell>
        </row>
        <row r="388">
          <cell r="B388">
            <v>0</v>
          </cell>
          <cell r="D388">
            <v>0</v>
          </cell>
          <cell r="E388">
            <v>0</v>
          </cell>
          <cell r="F388">
            <v>0</v>
          </cell>
          <cell r="G388">
            <v>0</v>
          </cell>
          <cell r="N388">
            <v>0</v>
          </cell>
          <cell r="P388">
            <v>0</v>
          </cell>
        </row>
        <row r="389">
          <cell r="B389">
            <v>0</v>
          </cell>
          <cell r="D389">
            <v>0</v>
          </cell>
          <cell r="E389">
            <v>0</v>
          </cell>
          <cell r="F389">
            <v>0</v>
          </cell>
          <cell r="G389">
            <v>0</v>
          </cell>
          <cell r="N389">
            <v>0</v>
          </cell>
          <cell r="P389">
            <v>0</v>
          </cell>
        </row>
        <row r="390">
          <cell r="B390">
            <v>0</v>
          </cell>
          <cell r="D390">
            <v>0</v>
          </cell>
          <cell r="E390">
            <v>0</v>
          </cell>
          <cell r="F390">
            <v>0</v>
          </cell>
          <cell r="G390">
            <v>0</v>
          </cell>
          <cell r="N390">
            <v>0</v>
          </cell>
          <cell r="P390">
            <v>0</v>
          </cell>
        </row>
        <row r="391">
          <cell r="B391">
            <v>0</v>
          </cell>
          <cell r="D391">
            <v>0</v>
          </cell>
          <cell r="E391">
            <v>0</v>
          </cell>
          <cell r="F391">
            <v>0</v>
          </cell>
          <cell r="G391">
            <v>0</v>
          </cell>
          <cell r="N391">
            <v>0</v>
          </cell>
          <cell r="P391">
            <v>0</v>
          </cell>
        </row>
        <row r="392">
          <cell r="B392">
            <v>0</v>
          </cell>
          <cell r="D392">
            <v>0</v>
          </cell>
          <cell r="E392">
            <v>0</v>
          </cell>
          <cell r="F392">
            <v>0</v>
          </cell>
          <cell r="G392">
            <v>0</v>
          </cell>
          <cell r="N392">
            <v>0</v>
          </cell>
          <cell r="P392">
            <v>0</v>
          </cell>
        </row>
        <row r="393">
          <cell r="B393">
            <v>0</v>
          </cell>
          <cell r="D393">
            <v>0</v>
          </cell>
          <cell r="E393">
            <v>0</v>
          </cell>
          <cell r="F393">
            <v>0</v>
          </cell>
          <cell r="G393">
            <v>0</v>
          </cell>
          <cell r="N393">
            <v>0</v>
          </cell>
          <cell r="P393">
            <v>0</v>
          </cell>
        </row>
        <row r="394">
          <cell r="B394">
            <v>0</v>
          </cell>
          <cell r="D394">
            <v>0</v>
          </cell>
          <cell r="E394">
            <v>0</v>
          </cell>
          <cell r="F394">
            <v>0</v>
          </cell>
          <cell r="G394">
            <v>0</v>
          </cell>
          <cell r="N394">
            <v>0</v>
          </cell>
          <cell r="P394">
            <v>0</v>
          </cell>
        </row>
        <row r="395">
          <cell r="B395">
            <v>0</v>
          </cell>
          <cell r="D395">
            <v>0</v>
          </cell>
          <cell r="E395">
            <v>0</v>
          </cell>
          <cell r="F395">
            <v>0</v>
          </cell>
          <cell r="G395">
            <v>0</v>
          </cell>
          <cell r="N395">
            <v>0</v>
          </cell>
          <cell r="P395">
            <v>0</v>
          </cell>
        </row>
        <row r="396">
          <cell r="B396">
            <v>0</v>
          </cell>
          <cell r="D396">
            <v>0</v>
          </cell>
          <cell r="E396">
            <v>0</v>
          </cell>
          <cell r="F396">
            <v>0</v>
          </cell>
          <cell r="G396">
            <v>0</v>
          </cell>
          <cell r="N396">
            <v>0</v>
          </cell>
          <cell r="P396">
            <v>0</v>
          </cell>
        </row>
        <row r="397">
          <cell r="B397">
            <v>0</v>
          </cell>
          <cell r="D397">
            <v>0</v>
          </cell>
          <cell r="E397">
            <v>0</v>
          </cell>
          <cell r="F397">
            <v>0</v>
          </cell>
          <cell r="G397">
            <v>0</v>
          </cell>
          <cell r="N397">
            <v>0</v>
          </cell>
          <cell r="P397">
            <v>0</v>
          </cell>
        </row>
        <row r="398">
          <cell r="B398">
            <v>0</v>
          </cell>
          <cell r="D398">
            <v>0</v>
          </cell>
          <cell r="E398">
            <v>0</v>
          </cell>
          <cell r="F398">
            <v>0</v>
          </cell>
          <cell r="G398">
            <v>0</v>
          </cell>
          <cell r="N398">
            <v>0</v>
          </cell>
          <cell r="P398">
            <v>0</v>
          </cell>
        </row>
        <row r="399">
          <cell r="B399">
            <v>0</v>
          </cell>
          <cell r="D399">
            <v>0</v>
          </cell>
          <cell r="E399">
            <v>0</v>
          </cell>
          <cell r="F399">
            <v>0</v>
          </cell>
          <cell r="G399">
            <v>0</v>
          </cell>
          <cell r="N399">
            <v>0</v>
          </cell>
          <cell r="P399">
            <v>0</v>
          </cell>
        </row>
        <row r="400">
          <cell r="B400">
            <v>0</v>
          </cell>
          <cell r="D400">
            <v>0</v>
          </cell>
          <cell r="E400">
            <v>0</v>
          </cell>
          <cell r="F400">
            <v>0</v>
          </cell>
          <cell r="G400">
            <v>0</v>
          </cell>
          <cell r="N400">
            <v>0</v>
          </cell>
          <cell r="P400">
            <v>0</v>
          </cell>
        </row>
        <row r="401">
          <cell r="B401">
            <v>0</v>
          </cell>
          <cell r="D401">
            <v>0</v>
          </cell>
          <cell r="E401">
            <v>0</v>
          </cell>
          <cell r="F401">
            <v>0</v>
          </cell>
          <cell r="G401">
            <v>0</v>
          </cell>
          <cell r="N401">
            <v>0</v>
          </cell>
          <cell r="P401">
            <v>0</v>
          </cell>
        </row>
        <row r="402">
          <cell r="B402">
            <v>0</v>
          </cell>
          <cell r="D402">
            <v>0</v>
          </cell>
          <cell r="E402">
            <v>0</v>
          </cell>
          <cell r="F402">
            <v>0</v>
          </cell>
          <cell r="G402">
            <v>0</v>
          </cell>
          <cell r="N402">
            <v>0</v>
          </cell>
          <cell r="P402">
            <v>0</v>
          </cell>
        </row>
        <row r="403">
          <cell r="B403">
            <v>0</v>
          </cell>
          <cell r="D403">
            <v>0</v>
          </cell>
          <cell r="E403">
            <v>0</v>
          </cell>
          <cell r="F403">
            <v>0</v>
          </cell>
          <cell r="G403">
            <v>0</v>
          </cell>
          <cell r="N403">
            <v>0</v>
          </cell>
          <cell r="P403">
            <v>0</v>
          </cell>
        </row>
        <row r="404">
          <cell r="B404">
            <v>0</v>
          </cell>
          <cell r="D404">
            <v>0</v>
          </cell>
          <cell r="E404">
            <v>0</v>
          </cell>
          <cell r="F404">
            <v>0</v>
          </cell>
          <cell r="G404">
            <v>0</v>
          </cell>
          <cell r="N404">
            <v>0</v>
          </cell>
          <cell r="P404">
            <v>0</v>
          </cell>
        </row>
        <row r="405">
          <cell r="B405">
            <v>0</v>
          </cell>
          <cell r="D405">
            <v>0</v>
          </cell>
          <cell r="E405">
            <v>0</v>
          </cell>
          <cell r="F405">
            <v>0</v>
          </cell>
          <cell r="G405">
            <v>0</v>
          </cell>
          <cell r="N405">
            <v>0</v>
          </cell>
          <cell r="P405">
            <v>0</v>
          </cell>
        </row>
        <row r="406">
          <cell r="B406">
            <v>0</v>
          </cell>
          <cell r="D406">
            <v>0</v>
          </cell>
          <cell r="E406">
            <v>0</v>
          </cell>
          <cell r="F406">
            <v>0</v>
          </cell>
          <cell r="G406">
            <v>0</v>
          </cell>
          <cell r="N406">
            <v>0</v>
          </cell>
          <cell r="P406">
            <v>0</v>
          </cell>
        </row>
        <row r="407">
          <cell r="B407">
            <v>0</v>
          </cell>
          <cell r="D407">
            <v>0</v>
          </cell>
          <cell r="E407">
            <v>0</v>
          </cell>
          <cell r="F407">
            <v>0</v>
          </cell>
          <cell r="G407">
            <v>0</v>
          </cell>
          <cell r="N407">
            <v>0</v>
          </cell>
          <cell r="P407">
            <v>0</v>
          </cell>
        </row>
        <row r="408">
          <cell r="B408">
            <v>0</v>
          </cell>
          <cell r="D408">
            <v>0</v>
          </cell>
          <cell r="E408">
            <v>0</v>
          </cell>
          <cell r="F408">
            <v>0</v>
          </cell>
          <cell r="G408">
            <v>0</v>
          </cell>
          <cell r="N408">
            <v>0</v>
          </cell>
          <cell r="P408">
            <v>0</v>
          </cell>
        </row>
        <row r="409">
          <cell r="B409">
            <v>0</v>
          </cell>
          <cell r="D409">
            <v>0</v>
          </cell>
          <cell r="E409">
            <v>0</v>
          </cell>
          <cell r="F409">
            <v>0</v>
          </cell>
          <cell r="G409">
            <v>0</v>
          </cell>
          <cell r="N409">
            <v>0</v>
          </cell>
          <cell r="P409">
            <v>0</v>
          </cell>
        </row>
        <row r="410">
          <cell r="B410">
            <v>0</v>
          </cell>
          <cell r="D410">
            <v>0</v>
          </cell>
          <cell r="E410">
            <v>0</v>
          </cell>
          <cell r="F410">
            <v>0</v>
          </cell>
          <cell r="G410">
            <v>0</v>
          </cell>
          <cell r="N410">
            <v>0</v>
          </cell>
          <cell r="P410">
            <v>0</v>
          </cell>
        </row>
        <row r="411">
          <cell r="B411">
            <v>0</v>
          </cell>
          <cell r="D411">
            <v>0</v>
          </cell>
          <cell r="E411">
            <v>0</v>
          </cell>
          <cell r="F411">
            <v>0</v>
          </cell>
          <cell r="G411">
            <v>0</v>
          </cell>
          <cell r="N411">
            <v>0</v>
          </cell>
          <cell r="P411">
            <v>0</v>
          </cell>
        </row>
        <row r="412">
          <cell r="B412">
            <v>0</v>
          </cell>
          <cell r="D412">
            <v>0</v>
          </cell>
          <cell r="E412">
            <v>0</v>
          </cell>
          <cell r="F412">
            <v>0</v>
          </cell>
          <cell r="G412">
            <v>0</v>
          </cell>
          <cell r="N412">
            <v>0</v>
          </cell>
          <cell r="P412">
            <v>0</v>
          </cell>
        </row>
        <row r="413">
          <cell r="B413">
            <v>0</v>
          </cell>
          <cell r="D413">
            <v>0</v>
          </cell>
          <cell r="E413">
            <v>0</v>
          </cell>
          <cell r="F413">
            <v>0</v>
          </cell>
          <cell r="G413">
            <v>0</v>
          </cell>
          <cell r="N413">
            <v>0</v>
          </cell>
          <cell r="P413">
            <v>0</v>
          </cell>
        </row>
        <row r="414">
          <cell r="B414">
            <v>0</v>
          </cell>
          <cell r="D414">
            <v>0</v>
          </cell>
          <cell r="E414">
            <v>0</v>
          </cell>
          <cell r="F414">
            <v>0</v>
          </cell>
          <cell r="G414">
            <v>0</v>
          </cell>
          <cell r="N414">
            <v>0</v>
          </cell>
          <cell r="P414">
            <v>0</v>
          </cell>
        </row>
        <row r="415">
          <cell r="B415">
            <v>0</v>
          </cell>
          <cell r="D415">
            <v>0</v>
          </cell>
          <cell r="E415">
            <v>0</v>
          </cell>
          <cell r="F415">
            <v>0</v>
          </cell>
          <cell r="G415">
            <v>0</v>
          </cell>
          <cell r="N415">
            <v>0</v>
          </cell>
          <cell r="P415">
            <v>0</v>
          </cell>
        </row>
        <row r="416">
          <cell r="B416">
            <v>0</v>
          </cell>
          <cell r="D416">
            <v>0</v>
          </cell>
          <cell r="E416">
            <v>0</v>
          </cell>
          <cell r="F416">
            <v>0</v>
          </cell>
          <cell r="G416">
            <v>0</v>
          </cell>
          <cell r="N416">
            <v>0</v>
          </cell>
          <cell r="P416">
            <v>0</v>
          </cell>
        </row>
        <row r="417">
          <cell r="B417">
            <v>0</v>
          </cell>
          <cell r="D417">
            <v>0</v>
          </cell>
          <cell r="E417">
            <v>0</v>
          </cell>
          <cell r="F417">
            <v>0</v>
          </cell>
          <cell r="G417">
            <v>0</v>
          </cell>
          <cell r="N417">
            <v>0</v>
          </cell>
          <cell r="P417">
            <v>0</v>
          </cell>
        </row>
        <row r="418">
          <cell r="B418">
            <v>0</v>
          </cell>
          <cell r="D418">
            <v>0</v>
          </cell>
          <cell r="E418">
            <v>0</v>
          </cell>
          <cell r="F418">
            <v>0</v>
          </cell>
          <cell r="G418">
            <v>0</v>
          </cell>
          <cell r="N418">
            <v>0</v>
          </cell>
          <cell r="P418">
            <v>0</v>
          </cell>
        </row>
        <row r="419">
          <cell r="B419">
            <v>0</v>
          </cell>
          <cell r="D419">
            <v>0</v>
          </cell>
          <cell r="E419">
            <v>0</v>
          </cell>
          <cell r="F419">
            <v>0</v>
          </cell>
          <cell r="G419">
            <v>0</v>
          </cell>
          <cell r="N419">
            <v>0</v>
          </cell>
          <cell r="P419">
            <v>0</v>
          </cell>
        </row>
        <row r="420">
          <cell r="B420">
            <v>0</v>
          </cell>
          <cell r="D420">
            <v>0</v>
          </cell>
          <cell r="E420">
            <v>0</v>
          </cell>
          <cell r="F420">
            <v>0</v>
          </cell>
          <cell r="G420">
            <v>0</v>
          </cell>
          <cell r="N420">
            <v>0</v>
          </cell>
          <cell r="P420">
            <v>0</v>
          </cell>
        </row>
        <row r="421">
          <cell r="B421">
            <v>0</v>
          </cell>
          <cell r="D421">
            <v>0</v>
          </cell>
          <cell r="E421">
            <v>0</v>
          </cell>
          <cell r="F421">
            <v>0</v>
          </cell>
          <cell r="G421">
            <v>0</v>
          </cell>
          <cell r="N421">
            <v>0</v>
          </cell>
          <cell r="P421">
            <v>0</v>
          </cell>
        </row>
        <row r="422">
          <cell r="B422">
            <v>0</v>
          </cell>
          <cell r="D422">
            <v>0</v>
          </cell>
          <cell r="E422">
            <v>0</v>
          </cell>
          <cell r="F422">
            <v>0</v>
          </cell>
          <cell r="G422">
            <v>0</v>
          </cell>
          <cell r="N422">
            <v>0</v>
          </cell>
          <cell r="P422">
            <v>0</v>
          </cell>
        </row>
        <row r="423">
          <cell r="B423">
            <v>0</v>
          </cell>
          <cell r="D423">
            <v>0</v>
          </cell>
          <cell r="E423">
            <v>0</v>
          </cell>
          <cell r="F423">
            <v>0</v>
          </cell>
          <cell r="G423">
            <v>0</v>
          </cell>
          <cell r="N423">
            <v>0</v>
          </cell>
          <cell r="P423">
            <v>0</v>
          </cell>
        </row>
        <row r="424">
          <cell r="B424">
            <v>0</v>
          </cell>
          <cell r="D424">
            <v>0</v>
          </cell>
          <cell r="E424">
            <v>0</v>
          </cell>
          <cell r="F424">
            <v>0</v>
          </cell>
          <cell r="G424">
            <v>0</v>
          </cell>
          <cell r="N424">
            <v>0</v>
          </cell>
          <cell r="P424">
            <v>0</v>
          </cell>
        </row>
        <row r="425">
          <cell r="B425">
            <v>0</v>
          </cell>
          <cell r="D425">
            <v>0</v>
          </cell>
          <cell r="E425">
            <v>0</v>
          </cell>
          <cell r="F425">
            <v>0</v>
          </cell>
          <cell r="G425">
            <v>0</v>
          </cell>
          <cell r="N425">
            <v>0</v>
          </cell>
          <cell r="P425">
            <v>0</v>
          </cell>
        </row>
        <row r="426">
          <cell r="B426">
            <v>0</v>
          </cell>
          <cell r="D426">
            <v>0</v>
          </cell>
          <cell r="E426">
            <v>0</v>
          </cell>
          <cell r="F426">
            <v>0</v>
          </cell>
          <cell r="G426">
            <v>0</v>
          </cell>
          <cell r="N426">
            <v>0</v>
          </cell>
          <cell r="P426">
            <v>0</v>
          </cell>
        </row>
        <row r="427">
          <cell r="B427">
            <v>0</v>
          </cell>
          <cell r="D427">
            <v>0</v>
          </cell>
          <cell r="E427">
            <v>0</v>
          </cell>
          <cell r="F427">
            <v>0</v>
          </cell>
          <cell r="G427">
            <v>0</v>
          </cell>
          <cell r="N427">
            <v>0</v>
          </cell>
          <cell r="P427">
            <v>0</v>
          </cell>
        </row>
        <row r="428">
          <cell r="B428">
            <v>0</v>
          </cell>
          <cell r="D428">
            <v>0</v>
          </cell>
          <cell r="E428">
            <v>0</v>
          </cell>
          <cell r="F428">
            <v>0</v>
          </cell>
          <cell r="G428">
            <v>0</v>
          </cell>
          <cell r="N428">
            <v>0</v>
          </cell>
          <cell r="P428">
            <v>0</v>
          </cell>
        </row>
        <row r="429">
          <cell r="B429">
            <v>0</v>
          </cell>
          <cell r="D429">
            <v>0</v>
          </cell>
          <cell r="E429">
            <v>0</v>
          </cell>
          <cell r="F429">
            <v>0</v>
          </cell>
          <cell r="G429">
            <v>0</v>
          </cell>
          <cell r="N429">
            <v>0</v>
          </cell>
          <cell r="P429">
            <v>0</v>
          </cell>
        </row>
        <row r="430">
          <cell r="B430">
            <v>0</v>
          </cell>
          <cell r="D430">
            <v>0</v>
          </cell>
          <cell r="E430">
            <v>0</v>
          </cell>
          <cell r="F430">
            <v>0</v>
          </cell>
          <cell r="G430">
            <v>0</v>
          </cell>
          <cell r="N430">
            <v>0</v>
          </cell>
          <cell r="P430">
            <v>0</v>
          </cell>
        </row>
        <row r="431">
          <cell r="B431">
            <v>0</v>
          </cell>
          <cell r="D431">
            <v>0</v>
          </cell>
          <cell r="E431">
            <v>0</v>
          </cell>
          <cell r="F431">
            <v>0</v>
          </cell>
          <cell r="G431">
            <v>0</v>
          </cell>
          <cell r="N431">
            <v>0</v>
          </cell>
          <cell r="P431">
            <v>0</v>
          </cell>
        </row>
        <row r="432">
          <cell r="B432">
            <v>0</v>
          </cell>
          <cell r="D432">
            <v>0</v>
          </cell>
          <cell r="E432">
            <v>0</v>
          </cell>
          <cell r="F432">
            <v>0</v>
          </cell>
          <cell r="G432">
            <v>0</v>
          </cell>
          <cell r="N432">
            <v>0</v>
          </cell>
          <cell r="P432">
            <v>0</v>
          </cell>
        </row>
        <row r="433">
          <cell r="B433">
            <v>0</v>
          </cell>
          <cell r="D433">
            <v>0</v>
          </cell>
          <cell r="E433">
            <v>0</v>
          </cell>
          <cell r="F433">
            <v>0</v>
          </cell>
          <cell r="G433">
            <v>0</v>
          </cell>
          <cell r="N433">
            <v>0</v>
          </cell>
          <cell r="P433">
            <v>0</v>
          </cell>
        </row>
        <row r="434">
          <cell r="B434">
            <v>0</v>
          </cell>
          <cell r="D434">
            <v>0</v>
          </cell>
          <cell r="E434">
            <v>0</v>
          </cell>
          <cell r="F434">
            <v>0</v>
          </cell>
          <cell r="G434">
            <v>0</v>
          </cell>
          <cell r="N434">
            <v>0</v>
          </cell>
          <cell r="P434">
            <v>0</v>
          </cell>
        </row>
        <row r="435">
          <cell r="B435">
            <v>0</v>
          </cell>
          <cell r="D435">
            <v>0</v>
          </cell>
          <cell r="E435">
            <v>0</v>
          </cell>
          <cell r="F435">
            <v>0</v>
          </cell>
          <cell r="G435">
            <v>0</v>
          </cell>
          <cell r="N435">
            <v>0</v>
          </cell>
          <cell r="P435">
            <v>0</v>
          </cell>
        </row>
        <row r="436">
          <cell r="B436">
            <v>0</v>
          </cell>
          <cell r="D436">
            <v>0</v>
          </cell>
          <cell r="E436">
            <v>0</v>
          </cell>
          <cell r="F436">
            <v>0</v>
          </cell>
          <cell r="G436">
            <v>0</v>
          </cell>
          <cell r="N436">
            <v>0</v>
          </cell>
          <cell r="P436">
            <v>0</v>
          </cell>
        </row>
        <row r="437">
          <cell r="B437">
            <v>0</v>
          </cell>
          <cell r="D437">
            <v>0</v>
          </cell>
          <cell r="E437">
            <v>0</v>
          </cell>
          <cell r="F437">
            <v>0</v>
          </cell>
          <cell r="G437">
            <v>0</v>
          </cell>
          <cell r="N437">
            <v>0</v>
          </cell>
          <cell r="P437">
            <v>0</v>
          </cell>
        </row>
        <row r="438">
          <cell r="B438">
            <v>0</v>
          </cell>
          <cell r="D438">
            <v>0</v>
          </cell>
          <cell r="E438">
            <v>0</v>
          </cell>
          <cell r="F438">
            <v>0</v>
          </cell>
          <cell r="G438">
            <v>0</v>
          </cell>
          <cell r="N438">
            <v>0</v>
          </cell>
          <cell r="P438">
            <v>0</v>
          </cell>
        </row>
        <row r="439">
          <cell r="B439">
            <v>0</v>
          </cell>
          <cell r="D439">
            <v>0</v>
          </cell>
          <cell r="E439">
            <v>0</v>
          </cell>
          <cell r="F439">
            <v>0</v>
          </cell>
          <cell r="G439">
            <v>0</v>
          </cell>
          <cell r="N439">
            <v>0</v>
          </cell>
          <cell r="P439">
            <v>0</v>
          </cell>
        </row>
        <row r="440">
          <cell r="B440">
            <v>0</v>
          </cell>
          <cell r="D440">
            <v>0</v>
          </cell>
          <cell r="E440">
            <v>0</v>
          </cell>
          <cell r="F440">
            <v>0</v>
          </cell>
          <cell r="G440">
            <v>0</v>
          </cell>
          <cell r="N440">
            <v>0</v>
          </cell>
          <cell r="P440">
            <v>0</v>
          </cell>
        </row>
        <row r="441">
          <cell r="B441">
            <v>0</v>
          </cell>
          <cell r="D441">
            <v>0</v>
          </cell>
          <cell r="E441">
            <v>0</v>
          </cell>
          <cell r="F441">
            <v>0</v>
          </cell>
          <cell r="G441">
            <v>0</v>
          </cell>
          <cell r="N441">
            <v>0</v>
          </cell>
          <cell r="P441">
            <v>0</v>
          </cell>
        </row>
        <row r="442">
          <cell r="B442">
            <v>0</v>
          </cell>
          <cell r="D442">
            <v>0</v>
          </cell>
          <cell r="E442">
            <v>0</v>
          </cell>
          <cell r="F442">
            <v>0</v>
          </cell>
          <cell r="G442">
            <v>0</v>
          </cell>
          <cell r="N442">
            <v>0</v>
          </cell>
          <cell r="P442">
            <v>0</v>
          </cell>
        </row>
        <row r="443">
          <cell r="B443">
            <v>0</v>
          </cell>
          <cell r="D443">
            <v>0</v>
          </cell>
          <cell r="E443">
            <v>0</v>
          </cell>
          <cell r="F443">
            <v>0</v>
          </cell>
          <cell r="G443">
            <v>0</v>
          </cell>
          <cell r="N443">
            <v>0</v>
          </cell>
          <cell r="P443">
            <v>0</v>
          </cell>
        </row>
        <row r="444">
          <cell r="B444">
            <v>0</v>
          </cell>
          <cell r="D444">
            <v>0</v>
          </cell>
          <cell r="E444">
            <v>0</v>
          </cell>
          <cell r="F444">
            <v>0</v>
          </cell>
          <cell r="G444">
            <v>0</v>
          </cell>
          <cell r="N444">
            <v>0</v>
          </cell>
          <cell r="P444">
            <v>0</v>
          </cell>
        </row>
        <row r="445">
          <cell r="B445">
            <v>0</v>
          </cell>
          <cell r="D445">
            <v>0</v>
          </cell>
          <cell r="E445">
            <v>0</v>
          </cell>
          <cell r="F445">
            <v>0</v>
          </cell>
          <cell r="G445">
            <v>0</v>
          </cell>
          <cell r="N445">
            <v>0</v>
          </cell>
          <cell r="P445">
            <v>0</v>
          </cell>
        </row>
        <row r="446">
          <cell r="B446">
            <v>0</v>
          </cell>
          <cell r="D446">
            <v>0</v>
          </cell>
          <cell r="E446">
            <v>0</v>
          </cell>
          <cell r="F446">
            <v>0</v>
          </cell>
          <cell r="G446">
            <v>0</v>
          </cell>
          <cell r="N446">
            <v>0</v>
          </cell>
          <cell r="P446">
            <v>0</v>
          </cell>
        </row>
        <row r="447">
          <cell r="B447">
            <v>0</v>
          </cell>
          <cell r="D447">
            <v>0</v>
          </cell>
          <cell r="E447">
            <v>0</v>
          </cell>
          <cell r="F447">
            <v>0</v>
          </cell>
          <cell r="G447">
            <v>0</v>
          </cell>
          <cell r="N447">
            <v>0</v>
          </cell>
          <cell r="P447">
            <v>0</v>
          </cell>
        </row>
        <row r="448">
          <cell r="B448">
            <v>0</v>
          </cell>
          <cell r="D448">
            <v>0</v>
          </cell>
          <cell r="E448">
            <v>0</v>
          </cell>
          <cell r="F448">
            <v>0</v>
          </cell>
          <cell r="G448">
            <v>0</v>
          </cell>
          <cell r="N448">
            <v>0</v>
          </cell>
          <cell r="P448">
            <v>0</v>
          </cell>
        </row>
        <row r="449">
          <cell r="B449">
            <v>0</v>
          </cell>
          <cell r="D449">
            <v>0</v>
          </cell>
          <cell r="E449">
            <v>0</v>
          </cell>
          <cell r="F449">
            <v>0</v>
          </cell>
          <cell r="G449">
            <v>0</v>
          </cell>
          <cell r="N449">
            <v>0</v>
          </cell>
          <cell r="P449">
            <v>0</v>
          </cell>
        </row>
        <row r="450">
          <cell r="B450">
            <v>0</v>
          </cell>
          <cell r="D450">
            <v>0</v>
          </cell>
          <cell r="E450">
            <v>0</v>
          </cell>
          <cell r="F450">
            <v>0</v>
          </cell>
          <cell r="G450">
            <v>0</v>
          </cell>
          <cell r="N450">
            <v>0</v>
          </cell>
          <cell r="P450">
            <v>0</v>
          </cell>
        </row>
        <row r="451">
          <cell r="B451">
            <v>0</v>
          </cell>
          <cell r="D451">
            <v>0</v>
          </cell>
          <cell r="E451">
            <v>0</v>
          </cell>
          <cell r="F451">
            <v>0</v>
          </cell>
          <cell r="G451">
            <v>0</v>
          </cell>
          <cell r="N451">
            <v>0</v>
          </cell>
          <cell r="P451">
            <v>0</v>
          </cell>
        </row>
        <row r="452">
          <cell r="B452">
            <v>0</v>
          </cell>
          <cell r="D452">
            <v>0</v>
          </cell>
          <cell r="E452">
            <v>0</v>
          </cell>
          <cell r="F452">
            <v>0</v>
          </cell>
          <cell r="G452">
            <v>0</v>
          </cell>
          <cell r="N452">
            <v>0</v>
          </cell>
          <cell r="P452">
            <v>0</v>
          </cell>
        </row>
        <row r="453">
          <cell r="B453">
            <v>0</v>
          </cell>
          <cell r="D453">
            <v>0</v>
          </cell>
          <cell r="E453">
            <v>0</v>
          </cell>
          <cell r="F453">
            <v>0</v>
          </cell>
          <cell r="G453">
            <v>0</v>
          </cell>
          <cell r="N453">
            <v>0</v>
          </cell>
          <cell r="P453">
            <v>0</v>
          </cell>
        </row>
        <row r="454">
          <cell r="B454">
            <v>0</v>
          </cell>
          <cell r="D454">
            <v>0</v>
          </cell>
          <cell r="E454">
            <v>0</v>
          </cell>
          <cell r="F454">
            <v>0</v>
          </cell>
          <cell r="G454">
            <v>0</v>
          </cell>
          <cell r="N454">
            <v>0</v>
          </cell>
          <cell r="P454">
            <v>0</v>
          </cell>
        </row>
        <row r="455">
          <cell r="B455">
            <v>0</v>
          </cell>
          <cell r="D455">
            <v>0</v>
          </cell>
          <cell r="E455">
            <v>0</v>
          </cell>
          <cell r="F455">
            <v>0</v>
          </cell>
          <cell r="G455">
            <v>0</v>
          </cell>
          <cell r="N455">
            <v>0</v>
          </cell>
          <cell r="P455">
            <v>0</v>
          </cell>
        </row>
        <row r="456">
          <cell r="B456">
            <v>0</v>
          </cell>
          <cell r="D456">
            <v>0</v>
          </cell>
          <cell r="E456">
            <v>0</v>
          </cell>
          <cell r="F456">
            <v>0</v>
          </cell>
          <cell r="G456">
            <v>0</v>
          </cell>
          <cell r="N456">
            <v>0</v>
          </cell>
          <cell r="P456">
            <v>0</v>
          </cell>
        </row>
        <row r="457">
          <cell r="B457">
            <v>0</v>
          </cell>
          <cell r="D457">
            <v>0</v>
          </cell>
          <cell r="E457">
            <v>0</v>
          </cell>
          <cell r="F457">
            <v>0</v>
          </cell>
          <cell r="G457">
            <v>0</v>
          </cell>
          <cell r="N457">
            <v>0</v>
          </cell>
          <cell r="P457">
            <v>0</v>
          </cell>
        </row>
        <row r="458">
          <cell r="B458">
            <v>0</v>
          </cell>
          <cell r="D458">
            <v>0</v>
          </cell>
          <cell r="E458">
            <v>0</v>
          </cell>
          <cell r="F458">
            <v>0</v>
          </cell>
          <cell r="G458">
            <v>0</v>
          </cell>
          <cell r="N458">
            <v>0</v>
          </cell>
          <cell r="P458">
            <v>0</v>
          </cell>
        </row>
        <row r="459">
          <cell r="B459">
            <v>0</v>
          </cell>
          <cell r="D459">
            <v>0</v>
          </cell>
          <cell r="E459">
            <v>0</v>
          </cell>
          <cell r="F459">
            <v>0</v>
          </cell>
          <cell r="G459">
            <v>0</v>
          </cell>
          <cell r="N459">
            <v>0</v>
          </cell>
          <cell r="P459">
            <v>0</v>
          </cell>
        </row>
        <row r="460">
          <cell r="B460">
            <v>0</v>
          </cell>
          <cell r="D460">
            <v>0</v>
          </cell>
          <cell r="E460">
            <v>0</v>
          </cell>
          <cell r="F460">
            <v>0</v>
          </cell>
          <cell r="G460">
            <v>0</v>
          </cell>
          <cell r="N460">
            <v>0</v>
          </cell>
          <cell r="P460">
            <v>0</v>
          </cell>
        </row>
        <row r="461">
          <cell r="B461">
            <v>0</v>
          </cell>
          <cell r="D461">
            <v>0</v>
          </cell>
          <cell r="E461">
            <v>0</v>
          </cell>
          <cell r="F461">
            <v>0</v>
          </cell>
          <cell r="G461">
            <v>0</v>
          </cell>
          <cell r="N461">
            <v>0</v>
          </cell>
          <cell r="P461">
            <v>0</v>
          </cell>
        </row>
        <row r="462">
          <cell r="B462">
            <v>0</v>
          </cell>
          <cell r="D462">
            <v>0</v>
          </cell>
          <cell r="E462">
            <v>0</v>
          </cell>
          <cell r="F462">
            <v>0</v>
          </cell>
          <cell r="G462">
            <v>0</v>
          </cell>
          <cell r="N462">
            <v>0</v>
          </cell>
          <cell r="P462">
            <v>0</v>
          </cell>
        </row>
        <row r="463">
          <cell r="B463">
            <v>0</v>
          </cell>
          <cell r="D463">
            <v>0</v>
          </cell>
          <cell r="E463">
            <v>0</v>
          </cell>
          <cell r="F463">
            <v>0</v>
          </cell>
          <cell r="G463">
            <v>0</v>
          </cell>
          <cell r="N463">
            <v>0</v>
          </cell>
          <cell r="P463">
            <v>0</v>
          </cell>
        </row>
        <row r="464">
          <cell r="B464">
            <v>0</v>
          </cell>
          <cell r="D464">
            <v>0</v>
          </cell>
          <cell r="E464">
            <v>0</v>
          </cell>
          <cell r="F464">
            <v>0</v>
          </cell>
          <cell r="G464">
            <v>0</v>
          </cell>
          <cell r="N464">
            <v>0</v>
          </cell>
          <cell r="P464">
            <v>0</v>
          </cell>
        </row>
        <row r="465">
          <cell r="B465">
            <v>0</v>
          </cell>
          <cell r="D465">
            <v>0</v>
          </cell>
          <cell r="E465">
            <v>0</v>
          </cell>
          <cell r="F465">
            <v>0</v>
          </cell>
          <cell r="G465">
            <v>0</v>
          </cell>
          <cell r="N465">
            <v>0</v>
          </cell>
          <cell r="P465">
            <v>0</v>
          </cell>
        </row>
        <row r="466">
          <cell r="B466">
            <v>0</v>
          </cell>
          <cell r="D466">
            <v>0</v>
          </cell>
          <cell r="E466">
            <v>0</v>
          </cell>
          <cell r="F466">
            <v>0</v>
          </cell>
          <cell r="G466">
            <v>0</v>
          </cell>
          <cell r="N466">
            <v>0</v>
          </cell>
          <cell r="P466">
            <v>0</v>
          </cell>
        </row>
        <row r="467">
          <cell r="B467">
            <v>0</v>
          </cell>
          <cell r="D467">
            <v>0</v>
          </cell>
          <cell r="E467">
            <v>0</v>
          </cell>
          <cell r="F467">
            <v>0</v>
          </cell>
          <cell r="G467">
            <v>0</v>
          </cell>
          <cell r="N467">
            <v>0</v>
          </cell>
          <cell r="P467">
            <v>0</v>
          </cell>
        </row>
        <row r="468">
          <cell r="B468">
            <v>0</v>
          </cell>
          <cell r="D468">
            <v>0</v>
          </cell>
          <cell r="E468">
            <v>0</v>
          </cell>
          <cell r="F468">
            <v>0</v>
          </cell>
          <cell r="G468">
            <v>0</v>
          </cell>
          <cell r="N468">
            <v>0</v>
          </cell>
          <cell r="P468">
            <v>0</v>
          </cell>
        </row>
        <row r="469">
          <cell r="B469">
            <v>0</v>
          </cell>
          <cell r="D469">
            <v>0</v>
          </cell>
          <cell r="E469">
            <v>0</v>
          </cell>
          <cell r="F469">
            <v>0</v>
          </cell>
          <cell r="G469">
            <v>0</v>
          </cell>
          <cell r="N469">
            <v>0</v>
          </cell>
          <cell r="P469">
            <v>0</v>
          </cell>
        </row>
        <row r="470">
          <cell r="B470">
            <v>0</v>
          </cell>
          <cell r="D470">
            <v>0</v>
          </cell>
          <cell r="E470">
            <v>0</v>
          </cell>
          <cell r="F470">
            <v>0</v>
          </cell>
          <cell r="G470">
            <v>0</v>
          </cell>
          <cell r="N470">
            <v>0</v>
          </cell>
          <cell r="P470">
            <v>0</v>
          </cell>
        </row>
        <row r="471">
          <cell r="B471">
            <v>0</v>
          </cell>
          <cell r="D471">
            <v>0</v>
          </cell>
          <cell r="E471">
            <v>0</v>
          </cell>
          <cell r="F471">
            <v>0</v>
          </cell>
          <cell r="G471">
            <v>0</v>
          </cell>
          <cell r="N471">
            <v>0</v>
          </cell>
          <cell r="P471">
            <v>0</v>
          </cell>
        </row>
        <row r="472">
          <cell r="B472">
            <v>0</v>
          </cell>
          <cell r="D472">
            <v>0</v>
          </cell>
          <cell r="E472">
            <v>0</v>
          </cell>
          <cell r="F472">
            <v>0</v>
          </cell>
          <cell r="G472">
            <v>0</v>
          </cell>
          <cell r="N472">
            <v>0</v>
          </cell>
          <cell r="P472">
            <v>0</v>
          </cell>
        </row>
        <row r="473">
          <cell r="B473">
            <v>0</v>
          </cell>
          <cell r="D473">
            <v>0</v>
          </cell>
          <cell r="E473">
            <v>0</v>
          </cell>
          <cell r="F473">
            <v>0</v>
          </cell>
          <cell r="G473">
            <v>0</v>
          </cell>
          <cell r="N473">
            <v>0</v>
          </cell>
          <cell r="P473">
            <v>0</v>
          </cell>
        </row>
        <row r="474">
          <cell r="B474">
            <v>0</v>
          </cell>
          <cell r="D474">
            <v>0</v>
          </cell>
          <cell r="E474">
            <v>0</v>
          </cell>
          <cell r="F474">
            <v>0</v>
          </cell>
          <cell r="G474">
            <v>0</v>
          </cell>
          <cell r="N474">
            <v>0</v>
          </cell>
          <cell r="P474">
            <v>0</v>
          </cell>
        </row>
        <row r="475">
          <cell r="B475">
            <v>0</v>
          </cell>
          <cell r="D475">
            <v>0</v>
          </cell>
          <cell r="E475">
            <v>0</v>
          </cell>
          <cell r="F475">
            <v>0</v>
          </cell>
          <cell r="G475">
            <v>0</v>
          </cell>
          <cell r="N475">
            <v>0</v>
          </cell>
          <cell r="P475">
            <v>0</v>
          </cell>
        </row>
        <row r="476">
          <cell r="B476">
            <v>0</v>
          </cell>
          <cell r="D476">
            <v>0</v>
          </cell>
          <cell r="E476">
            <v>0</v>
          </cell>
          <cell r="F476">
            <v>0</v>
          </cell>
          <cell r="G476">
            <v>0</v>
          </cell>
          <cell r="N476">
            <v>0</v>
          </cell>
          <cell r="P476">
            <v>0</v>
          </cell>
        </row>
        <row r="477">
          <cell r="B477">
            <v>0</v>
          </cell>
          <cell r="D477">
            <v>0</v>
          </cell>
          <cell r="E477">
            <v>0</v>
          </cell>
          <cell r="F477">
            <v>0</v>
          </cell>
          <cell r="G477">
            <v>0</v>
          </cell>
          <cell r="N477">
            <v>0</v>
          </cell>
          <cell r="P477">
            <v>0</v>
          </cell>
        </row>
        <row r="478">
          <cell r="B478">
            <v>0</v>
          </cell>
          <cell r="D478">
            <v>0</v>
          </cell>
          <cell r="E478">
            <v>0</v>
          </cell>
          <cell r="F478">
            <v>0</v>
          </cell>
          <cell r="G478">
            <v>0</v>
          </cell>
          <cell r="N478">
            <v>0</v>
          </cell>
          <cell r="P478">
            <v>0</v>
          </cell>
        </row>
        <row r="479">
          <cell r="B479">
            <v>0</v>
          </cell>
          <cell r="D479">
            <v>0</v>
          </cell>
          <cell r="E479">
            <v>0</v>
          </cell>
          <cell r="F479">
            <v>0</v>
          </cell>
          <cell r="G479">
            <v>0</v>
          </cell>
          <cell r="N479">
            <v>0</v>
          </cell>
          <cell r="P479">
            <v>0</v>
          </cell>
        </row>
        <row r="480">
          <cell r="B480">
            <v>0</v>
          </cell>
          <cell r="D480">
            <v>0</v>
          </cell>
          <cell r="E480">
            <v>0</v>
          </cell>
          <cell r="F480">
            <v>0</v>
          </cell>
          <cell r="G480">
            <v>0</v>
          </cell>
          <cell r="N480">
            <v>0</v>
          </cell>
          <cell r="P480">
            <v>0</v>
          </cell>
        </row>
        <row r="481">
          <cell r="B481">
            <v>0</v>
          </cell>
          <cell r="D481">
            <v>0</v>
          </cell>
          <cell r="E481">
            <v>0</v>
          </cell>
          <cell r="F481">
            <v>0</v>
          </cell>
          <cell r="G481">
            <v>0</v>
          </cell>
          <cell r="N481">
            <v>0</v>
          </cell>
          <cell r="P481">
            <v>0</v>
          </cell>
        </row>
        <row r="482">
          <cell r="B482">
            <v>0</v>
          </cell>
          <cell r="D482">
            <v>0</v>
          </cell>
          <cell r="E482">
            <v>0</v>
          </cell>
          <cell r="F482">
            <v>0</v>
          </cell>
          <cell r="G482">
            <v>0</v>
          </cell>
          <cell r="N482">
            <v>0</v>
          </cell>
          <cell r="P482">
            <v>0</v>
          </cell>
        </row>
        <row r="483">
          <cell r="B483">
            <v>0</v>
          </cell>
          <cell r="D483">
            <v>0</v>
          </cell>
          <cell r="E483">
            <v>0</v>
          </cell>
          <cell r="F483">
            <v>0</v>
          </cell>
          <cell r="G483">
            <v>0</v>
          </cell>
          <cell r="N483">
            <v>0</v>
          </cell>
          <cell r="P483">
            <v>0</v>
          </cell>
        </row>
        <row r="484">
          <cell r="B484">
            <v>0</v>
          </cell>
          <cell r="D484">
            <v>0</v>
          </cell>
          <cell r="E484">
            <v>0</v>
          </cell>
          <cell r="F484">
            <v>0</v>
          </cell>
          <cell r="G484">
            <v>0</v>
          </cell>
          <cell r="N484">
            <v>0</v>
          </cell>
          <cell r="P484">
            <v>0</v>
          </cell>
        </row>
        <row r="485">
          <cell r="B485">
            <v>0</v>
          </cell>
          <cell r="D485">
            <v>0</v>
          </cell>
          <cell r="E485">
            <v>0</v>
          </cell>
          <cell r="F485">
            <v>0</v>
          </cell>
          <cell r="G485">
            <v>0</v>
          </cell>
          <cell r="N485">
            <v>0</v>
          </cell>
          <cell r="P485">
            <v>0</v>
          </cell>
        </row>
        <row r="486">
          <cell r="B486">
            <v>0</v>
          </cell>
          <cell r="D486">
            <v>0</v>
          </cell>
          <cell r="E486">
            <v>0</v>
          </cell>
          <cell r="F486">
            <v>0</v>
          </cell>
          <cell r="G486">
            <v>0</v>
          </cell>
          <cell r="N486">
            <v>0</v>
          </cell>
          <cell r="P486">
            <v>0</v>
          </cell>
        </row>
        <row r="487">
          <cell r="B487">
            <v>0</v>
          </cell>
          <cell r="D487">
            <v>0</v>
          </cell>
          <cell r="E487">
            <v>0</v>
          </cell>
          <cell r="F487">
            <v>0</v>
          </cell>
          <cell r="G487">
            <v>0</v>
          </cell>
          <cell r="N487">
            <v>0</v>
          </cell>
          <cell r="P487">
            <v>0</v>
          </cell>
        </row>
        <row r="488">
          <cell r="B488">
            <v>0</v>
          </cell>
          <cell r="D488">
            <v>0</v>
          </cell>
          <cell r="E488">
            <v>0</v>
          </cell>
          <cell r="F488">
            <v>0</v>
          </cell>
          <cell r="G488">
            <v>0</v>
          </cell>
          <cell r="N488">
            <v>0</v>
          </cell>
          <cell r="P488">
            <v>0</v>
          </cell>
        </row>
        <row r="489">
          <cell r="B489">
            <v>0</v>
          </cell>
          <cell r="D489">
            <v>0</v>
          </cell>
          <cell r="E489">
            <v>0</v>
          </cell>
          <cell r="F489">
            <v>0</v>
          </cell>
          <cell r="G489">
            <v>0</v>
          </cell>
          <cell r="N489">
            <v>0</v>
          </cell>
          <cell r="P489">
            <v>0</v>
          </cell>
        </row>
        <row r="490">
          <cell r="B490">
            <v>0</v>
          </cell>
          <cell r="D490">
            <v>0</v>
          </cell>
          <cell r="E490">
            <v>0</v>
          </cell>
          <cell r="F490">
            <v>0</v>
          </cell>
          <cell r="G490">
            <v>0</v>
          </cell>
          <cell r="N490">
            <v>0</v>
          </cell>
          <cell r="P490">
            <v>0</v>
          </cell>
        </row>
        <row r="491">
          <cell r="B491">
            <v>0</v>
          </cell>
          <cell r="D491">
            <v>0</v>
          </cell>
          <cell r="E491">
            <v>0</v>
          </cell>
          <cell r="F491">
            <v>0</v>
          </cell>
          <cell r="G491">
            <v>0</v>
          </cell>
          <cell r="N491">
            <v>0</v>
          </cell>
          <cell r="P491">
            <v>0</v>
          </cell>
        </row>
        <row r="492">
          <cell r="B492">
            <v>0</v>
          </cell>
          <cell r="D492">
            <v>0</v>
          </cell>
          <cell r="E492">
            <v>0</v>
          </cell>
          <cell r="F492">
            <v>0</v>
          </cell>
          <cell r="G492">
            <v>0</v>
          </cell>
          <cell r="N492">
            <v>0</v>
          </cell>
          <cell r="P492">
            <v>0</v>
          </cell>
        </row>
        <row r="493">
          <cell r="B493">
            <v>0</v>
          </cell>
          <cell r="D493">
            <v>0</v>
          </cell>
          <cell r="E493">
            <v>0</v>
          </cell>
          <cell r="F493">
            <v>0</v>
          </cell>
          <cell r="G493">
            <v>0</v>
          </cell>
          <cell r="N493">
            <v>0</v>
          </cell>
          <cell r="P493">
            <v>0</v>
          </cell>
        </row>
        <row r="494">
          <cell r="B494">
            <v>0</v>
          </cell>
          <cell r="D494">
            <v>0</v>
          </cell>
          <cell r="E494">
            <v>0</v>
          </cell>
          <cell r="F494">
            <v>0</v>
          </cell>
          <cell r="G494">
            <v>0</v>
          </cell>
          <cell r="N494">
            <v>0</v>
          </cell>
          <cell r="P494">
            <v>0</v>
          </cell>
        </row>
        <row r="495">
          <cell r="B495">
            <v>0</v>
          </cell>
          <cell r="D495">
            <v>0</v>
          </cell>
          <cell r="E495">
            <v>0</v>
          </cell>
          <cell r="F495">
            <v>0</v>
          </cell>
          <cell r="G495">
            <v>0</v>
          </cell>
          <cell r="N495">
            <v>0</v>
          </cell>
          <cell r="P495">
            <v>0</v>
          </cell>
        </row>
        <row r="496">
          <cell r="B496">
            <v>0</v>
          </cell>
          <cell r="D496">
            <v>0</v>
          </cell>
          <cell r="E496">
            <v>0</v>
          </cell>
          <cell r="F496">
            <v>0</v>
          </cell>
          <cell r="G496">
            <v>0</v>
          </cell>
          <cell r="N496">
            <v>0</v>
          </cell>
          <cell r="P496">
            <v>0</v>
          </cell>
        </row>
        <row r="497">
          <cell r="B497">
            <v>0</v>
          </cell>
          <cell r="D497">
            <v>0</v>
          </cell>
          <cell r="E497">
            <v>0</v>
          </cell>
          <cell r="F497">
            <v>0</v>
          </cell>
          <cell r="G497">
            <v>0</v>
          </cell>
          <cell r="N497">
            <v>0</v>
          </cell>
          <cell r="P497">
            <v>0</v>
          </cell>
        </row>
        <row r="498">
          <cell r="B498">
            <v>0</v>
          </cell>
          <cell r="D498">
            <v>0</v>
          </cell>
          <cell r="E498">
            <v>0</v>
          </cell>
          <cell r="F498">
            <v>0</v>
          </cell>
          <cell r="G498">
            <v>0</v>
          </cell>
          <cell r="N498">
            <v>0</v>
          </cell>
          <cell r="P498">
            <v>0</v>
          </cell>
        </row>
        <row r="499">
          <cell r="B499">
            <v>0</v>
          </cell>
          <cell r="D499">
            <v>0</v>
          </cell>
          <cell r="E499">
            <v>0</v>
          </cell>
          <cell r="F499">
            <v>0</v>
          </cell>
          <cell r="G499">
            <v>0</v>
          </cell>
          <cell r="N499">
            <v>0</v>
          </cell>
          <cell r="P499">
            <v>0</v>
          </cell>
        </row>
        <row r="500">
          <cell r="B500">
            <v>0</v>
          </cell>
          <cell r="D500">
            <v>0</v>
          </cell>
          <cell r="E500">
            <v>0</v>
          </cell>
          <cell r="F500">
            <v>0</v>
          </cell>
          <cell r="G500">
            <v>0</v>
          </cell>
          <cell r="N500">
            <v>0</v>
          </cell>
          <cell r="P500">
            <v>0</v>
          </cell>
        </row>
        <row r="501">
          <cell r="B501">
            <v>0</v>
          </cell>
          <cell r="D501">
            <v>0</v>
          </cell>
          <cell r="E501">
            <v>0</v>
          </cell>
          <cell r="F501">
            <v>0</v>
          </cell>
          <cell r="G501">
            <v>0</v>
          </cell>
          <cell r="N501">
            <v>0</v>
          </cell>
          <cell r="P501">
            <v>0</v>
          </cell>
        </row>
        <row r="502">
          <cell r="B502">
            <v>0</v>
          </cell>
          <cell r="D502">
            <v>0</v>
          </cell>
          <cell r="E502">
            <v>0</v>
          </cell>
          <cell r="F502">
            <v>0</v>
          </cell>
          <cell r="G502">
            <v>0</v>
          </cell>
          <cell r="N502">
            <v>0</v>
          </cell>
          <cell r="P502">
            <v>0</v>
          </cell>
        </row>
        <row r="503">
          <cell r="B503">
            <v>0</v>
          </cell>
          <cell r="D503">
            <v>0</v>
          </cell>
          <cell r="E503">
            <v>0</v>
          </cell>
          <cell r="F503">
            <v>0</v>
          </cell>
          <cell r="G503">
            <v>0</v>
          </cell>
          <cell r="N503">
            <v>0</v>
          </cell>
          <cell r="P503">
            <v>0</v>
          </cell>
        </row>
        <row r="504">
          <cell r="B504">
            <v>0</v>
          </cell>
          <cell r="D504">
            <v>0</v>
          </cell>
          <cell r="E504">
            <v>0</v>
          </cell>
          <cell r="F504">
            <v>0</v>
          </cell>
          <cell r="G504">
            <v>0</v>
          </cell>
          <cell r="N504">
            <v>0</v>
          </cell>
          <cell r="P504">
            <v>0</v>
          </cell>
        </row>
        <row r="505">
          <cell r="B505">
            <v>0</v>
          </cell>
          <cell r="D505">
            <v>0</v>
          </cell>
          <cell r="E505">
            <v>0</v>
          </cell>
          <cell r="F505">
            <v>0</v>
          </cell>
          <cell r="G505">
            <v>0</v>
          </cell>
          <cell r="N505">
            <v>0</v>
          </cell>
          <cell r="P505">
            <v>0</v>
          </cell>
        </row>
        <row r="506">
          <cell r="B506">
            <v>0</v>
          </cell>
          <cell r="D506">
            <v>0</v>
          </cell>
          <cell r="E506">
            <v>0</v>
          </cell>
          <cell r="F506">
            <v>0</v>
          </cell>
          <cell r="G506">
            <v>0</v>
          </cell>
          <cell r="N506">
            <v>0</v>
          </cell>
          <cell r="P506">
            <v>0</v>
          </cell>
        </row>
        <row r="507">
          <cell r="B507">
            <v>0</v>
          </cell>
          <cell r="D507">
            <v>0</v>
          </cell>
          <cell r="E507">
            <v>0</v>
          </cell>
          <cell r="F507">
            <v>0</v>
          </cell>
          <cell r="G507">
            <v>0</v>
          </cell>
          <cell r="N507">
            <v>0</v>
          </cell>
          <cell r="P507">
            <v>0</v>
          </cell>
        </row>
        <row r="508">
          <cell r="B508">
            <v>0</v>
          </cell>
          <cell r="D508">
            <v>0</v>
          </cell>
          <cell r="E508">
            <v>0</v>
          </cell>
          <cell r="F508">
            <v>0</v>
          </cell>
          <cell r="G508">
            <v>0</v>
          </cell>
          <cell r="N508">
            <v>0</v>
          </cell>
          <cell r="P508">
            <v>0</v>
          </cell>
        </row>
        <row r="509">
          <cell r="B509">
            <v>0</v>
          </cell>
          <cell r="D509">
            <v>0</v>
          </cell>
          <cell r="E509">
            <v>0</v>
          </cell>
          <cell r="F509">
            <v>0</v>
          </cell>
          <cell r="G509">
            <v>0</v>
          </cell>
          <cell r="N509">
            <v>0</v>
          </cell>
          <cell r="P509">
            <v>0</v>
          </cell>
        </row>
        <row r="510">
          <cell r="B510">
            <v>0</v>
          </cell>
          <cell r="D510">
            <v>0</v>
          </cell>
          <cell r="E510">
            <v>0</v>
          </cell>
          <cell r="F510">
            <v>0</v>
          </cell>
          <cell r="G510">
            <v>0</v>
          </cell>
          <cell r="N510">
            <v>0</v>
          </cell>
          <cell r="P510">
            <v>0</v>
          </cell>
        </row>
        <row r="511">
          <cell r="B511">
            <v>0</v>
          </cell>
          <cell r="D511">
            <v>0</v>
          </cell>
          <cell r="E511">
            <v>0</v>
          </cell>
          <cell r="F511">
            <v>0</v>
          </cell>
          <cell r="G511">
            <v>0</v>
          </cell>
          <cell r="N511">
            <v>0</v>
          </cell>
          <cell r="P511">
            <v>0</v>
          </cell>
        </row>
        <row r="512">
          <cell r="B512">
            <v>0</v>
          </cell>
          <cell r="D512">
            <v>0</v>
          </cell>
          <cell r="E512">
            <v>0</v>
          </cell>
          <cell r="F512">
            <v>0</v>
          </cell>
          <cell r="G512">
            <v>0</v>
          </cell>
          <cell r="N512">
            <v>0</v>
          </cell>
          <cell r="P512">
            <v>0</v>
          </cell>
        </row>
        <row r="513">
          <cell r="B513">
            <v>0</v>
          </cell>
          <cell r="D513">
            <v>0</v>
          </cell>
          <cell r="E513">
            <v>0</v>
          </cell>
          <cell r="F513">
            <v>0</v>
          </cell>
          <cell r="G513">
            <v>0</v>
          </cell>
          <cell r="N513">
            <v>0</v>
          </cell>
          <cell r="P513">
            <v>0</v>
          </cell>
        </row>
        <row r="514">
          <cell r="B514">
            <v>0</v>
          </cell>
          <cell r="D514">
            <v>0</v>
          </cell>
          <cell r="E514">
            <v>0</v>
          </cell>
          <cell r="F514">
            <v>0</v>
          </cell>
          <cell r="G514">
            <v>0</v>
          </cell>
          <cell r="N514">
            <v>0</v>
          </cell>
          <cell r="P514">
            <v>0</v>
          </cell>
        </row>
        <row r="515">
          <cell r="B515">
            <v>0</v>
          </cell>
          <cell r="D515">
            <v>0</v>
          </cell>
          <cell r="E515">
            <v>0</v>
          </cell>
          <cell r="F515">
            <v>0</v>
          </cell>
          <cell r="G515">
            <v>0</v>
          </cell>
          <cell r="N515">
            <v>0</v>
          </cell>
          <cell r="P515">
            <v>0</v>
          </cell>
        </row>
        <row r="516">
          <cell r="B516">
            <v>0</v>
          </cell>
          <cell r="D516">
            <v>0</v>
          </cell>
          <cell r="E516">
            <v>0</v>
          </cell>
          <cell r="F516">
            <v>0</v>
          </cell>
          <cell r="G516">
            <v>0</v>
          </cell>
          <cell r="N516">
            <v>0</v>
          </cell>
          <cell r="P516">
            <v>0</v>
          </cell>
        </row>
        <row r="517">
          <cell r="B517">
            <v>0</v>
          </cell>
          <cell r="D517">
            <v>0</v>
          </cell>
          <cell r="E517">
            <v>0</v>
          </cell>
          <cell r="F517">
            <v>0</v>
          </cell>
          <cell r="G517">
            <v>0</v>
          </cell>
          <cell r="N517">
            <v>0</v>
          </cell>
          <cell r="P517">
            <v>0</v>
          </cell>
        </row>
        <row r="518">
          <cell r="B518">
            <v>0</v>
          </cell>
          <cell r="D518">
            <v>0</v>
          </cell>
          <cell r="E518">
            <v>0</v>
          </cell>
          <cell r="F518">
            <v>0</v>
          </cell>
          <cell r="G518">
            <v>0</v>
          </cell>
          <cell r="N518">
            <v>0</v>
          </cell>
          <cell r="P518">
            <v>0</v>
          </cell>
        </row>
        <row r="519">
          <cell r="B519">
            <v>0</v>
          </cell>
          <cell r="D519">
            <v>0</v>
          </cell>
          <cell r="E519">
            <v>0</v>
          </cell>
          <cell r="F519">
            <v>0</v>
          </cell>
          <cell r="G519">
            <v>0</v>
          </cell>
          <cell r="N519">
            <v>0</v>
          </cell>
          <cell r="P519">
            <v>0</v>
          </cell>
        </row>
        <row r="520">
          <cell r="B520">
            <v>0</v>
          </cell>
          <cell r="D520">
            <v>0</v>
          </cell>
          <cell r="E520">
            <v>0</v>
          </cell>
          <cell r="F520">
            <v>0</v>
          </cell>
          <cell r="G520">
            <v>0</v>
          </cell>
          <cell r="N520">
            <v>0</v>
          </cell>
          <cell r="P520">
            <v>0</v>
          </cell>
        </row>
        <row r="521">
          <cell r="B521">
            <v>0</v>
          </cell>
          <cell r="D521">
            <v>0</v>
          </cell>
          <cell r="E521">
            <v>0</v>
          </cell>
          <cell r="F521">
            <v>0</v>
          </cell>
          <cell r="G521">
            <v>0</v>
          </cell>
          <cell r="N521">
            <v>0</v>
          </cell>
          <cell r="P521">
            <v>0</v>
          </cell>
        </row>
        <row r="522">
          <cell r="B522">
            <v>0</v>
          </cell>
          <cell r="D522">
            <v>0</v>
          </cell>
          <cell r="E522">
            <v>0</v>
          </cell>
          <cell r="F522">
            <v>0</v>
          </cell>
          <cell r="G522">
            <v>0</v>
          </cell>
          <cell r="N522">
            <v>0</v>
          </cell>
          <cell r="P522">
            <v>0</v>
          </cell>
        </row>
        <row r="523">
          <cell r="B523">
            <v>0</v>
          </cell>
          <cell r="D523">
            <v>0</v>
          </cell>
          <cell r="E523">
            <v>0</v>
          </cell>
          <cell r="F523">
            <v>0</v>
          </cell>
          <cell r="G523">
            <v>0</v>
          </cell>
          <cell r="N523">
            <v>0</v>
          </cell>
          <cell r="P523">
            <v>0</v>
          </cell>
        </row>
        <row r="524">
          <cell r="B524">
            <v>0</v>
          </cell>
          <cell r="D524">
            <v>0</v>
          </cell>
          <cell r="E524">
            <v>0</v>
          </cell>
          <cell r="F524">
            <v>0</v>
          </cell>
          <cell r="G524">
            <v>0</v>
          </cell>
          <cell r="N524">
            <v>0</v>
          </cell>
          <cell r="P524">
            <v>0</v>
          </cell>
        </row>
        <row r="525">
          <cell r="B525">
            <v>0</v>
          </cell>
          <cell r="D525">
            <v>0</v>
          </cell>
          <cell r="E525">
            <v>0</v>
          </cell>
          <cell r="F525">
            <v>0</v>
          </cell>
          <cell r="G525">
            <v>0</v>
          </cell>
          <cell r="N525">
            <v>0</v>
          </cell>
          <cell r="P525">
            <v>0</v>
          </cell>
        </row>
        <row r="526">
          <cell r="B526">
            <v>0</v>
          </cell>
          <cell r="D526">
            <v>0</v>
          </cell>
          <cell r="E526">
            <v>0</v>
          </cell>
          <cell r="F526">
            <v>0</v>
          </cell>
          <cell r="G526">
            <v>0</v>
          </cell>
          <cell r="N526">
            <v>0</v>
          </cell>
          <cell r="P526">
            <v>0</v>
          </cell>
        </row>
        <row r="527">
          <cell r="B527">
            <v>0</v>
          </cell>
          <cell r="D527">
            <v>0</v>
          </cell>
          <cell r="E527">
            <v>0</v>
          </cell>
          <cell r="F527">
            <v>0</v>
          </cell>
          <cell r="G527">
            <v>0</v>
          </cell>
          <cell r="N527">
            <v>0</v>
          </cell>
          <cell r="P527">
            <v>0</v>
          </cell>
        </row>
        <row r="528">
          <cell r="B528">
            <v>0</v>
          </cell>
          <cell r="D528">
            <v>0</v>
          </cell>
          <cell r="E528">
            <v>0</v>
          </cell>
          <cell r="F528">
            <v>0</v>
          </cell>
          <cell r="G528">
            <v>0</v>
          </cell>
          <cell r="N528">
            <v>0</v>
          </cell>
          <cell r="P528">
            <v>0</v>
          </cell>
        </row>
        <row r="529">
          <cell r="B529">
            <v>0</v>
          </cell>
          <cell r="D529">
            <v>0</v>
          </cell>
          <cell r="E529">
            <v>0</v>
          </cell>
          <cell r="F529">
            <v>0</v>
          </cell>
          <cell r="G529">
            <v>0</v>
          </cell>
          <cell r="N529">
            <v>0</v>
          </cell>
          <cell r="P529">
            <v>0</v>
          </cell>
        </row>
        <row r="530">
          <cell r="B530">
            <v>0</v>
          </cell>
          <cell r="D530">
            <v>0</v>
          </cell>
          <cell r="E530">
            <v>0</v>
          </cell>
          <cell r="F530">
            <v>0</v>
          </cell>
          <cell r="G530">
            <v>0</v>
          </cell>
          <cell r="N530">
            <v>0</v>
          </cell>
          <cell r="P530">
            <v>0</v>
          </cell>
        </row>
        <row r="531">
          <cell r="B531">
            <v>0</v>
          </cell>
          <cell r="D531">
            <v>0</v>
          </cell>
          <cell r="E531">
            <v>0</v>
          </cell>
          <cell r="F531">
            <v>0</v>
          </cell>
          <cell r="G531">
            <v>0</v>
          </cell>
          <cell r="N531">
            <v>0</v>
          </cell>
          <cell r="P531">
            <v>0</v>
          </cell>
        </row>
        <row r="532">
          <cell r="B532">
            <v>0</v>
          </cell>
          <cell r="D532">
            <v>0</v>
          </cell>
          <cell r="E532">
            <v>0</v>
          </cell>
          <cell r="F532">
            <v>0</v>
          </cell>
          <cell r="G532">
            <v>0</v>
          </cell>
          <cell r="N532">
            <v>0</v>
          </cell>
          <cell r="P532">
            <v>0</v>
          </cell>
        </row>
        <row r="533">
          <cell r="B533">
            <v>0</v>
          </cell>
          <cell r="D533">
            <v>0</v>
          </cell>
          <cell r="E533">
            <v>0</v>
          </cell>
          <cell r="F533">
            <v>0</v>
          </cell>
          <cell r="G533">
            <v>0</v>
          </cell>
          <cell r="N533">
            <v>0</v>
          </cell>
          <cell r="P533">
            <v>0</v>
          </cell>
        </row>
        <row r="534">
          <cell r="B534">
            <v>0</v>
          </cell>
          <cell r="D534">
            <v>0</v>
          </cell>
          <cell r="E534">
            <v>0</v>
          </cell>
          <cell r="F534">
            <v>0</v>
          </cell>
          <cell r="G534">
            <v>0</v>
          </cell>
          <cell r="N534">
            <v>0</v>
          </cell>
          <cell r="P534">
            <v>0</v>
          </cell>
        </row>
        <row r="535">
          <cell r="B535">
            <v>0</v>
          </cell>
          <cell r="D535">
            <v>0</v>
          </cell>
          <cell r="E535">
            <v>0</v>
          </cell>
          <cell r="F535">
            <v>0</v>
          </cell>
          <cell r="G535">
            <v>0</v>
          </cell>
          <cell r="N535">
            <v>0</v>
          </cell>
          <cell r="P535">
            <v>0</v>
          </cell>
        </row>
        <row r="536">
          <cell r="B536">
            <v>0</v>
          </cell>
          <cell r="D536">
            <v>0</v>
          </cell>
          <cell r="E536">
            <v>0</v>
          </cell>
          <cell r="F536">
            <v>0</v>
          </cell>
          <cell r="G536">
            <v>0</v>
          </cell>
          <cell r="N536">
            <v>0</v>
          </cell>
          <cell r="P536">
            <v>0</v>
          </cell>
        </row>
        <row r="537">
          <cell r="B537">
            <v>0</v>
          </cell>
          <cell r="D537">
            <v>0</v>
          </cell>
          <cell r="E537">
            <v>0</v>
          </cell>
          <cell r="F537">
            <v>0</v>
          </cell>
          <cell r="G537">
            <v>0</v>
          </cell>
          <cell r="N537">
            <v>0</v>
          </cell>
          <cell r="P537">
            <v>0</v>
          </cell>
        </row>
        <row r="538">
          <cell r="B538">
            <v>0</v>
          </cell>
          <cell r="D538">
            <v>0</v>
          </cell>
          <cell r="E538">
            <v>0</v>
          </cell>
          <cell r="F538">
            <v>0</v>
          </cell>
          <cell r="G538">
            <v>0</v>
          </cell>
          <cell r="N538">
            <v>0</v>
          </cell>
          <cell r="P538">
            <v>0</v>
          </cell>
        </row>
        <row r="539">
          <cell r="B539">
            <v>0</v>
          </cell>
          <cell r="D539">
            <v>0</v>
          </cell>
          <cell r="E539">
            <v>0</v>
          </cell>
          <cell r="F539">
            <v>0</v>
          </cell>
          <cell r="G539">
            <v>0</v>
          </cell>
          <cell r="N539">
            <v>0</v>
          </cell>
          <cell r="P539">
            <v>0</v>
          </cell>
        </row>
        <row r="540">
          <cell r="B540">
            <v>0</v>
          </cell>
          <cell r="D540">
            <v>0</v>
          </cell>
          <cell r="E540">
            <v>0</v>
          </cell>
          <cell r="F540">
            <v>0</v>
          </cell>
          <cell r="G540">
            <v>0</v>
          </cell>
          <cell r="N540">
            <v>0</v>
          </cell>
          <cell r="P540">
            <v>0</v>
          </cell>
        </row>
        <row r="541">
          <cell r="B541">
            <v>0</v>
          </cell>
          <cell r="D541">
            <v>0</v>
          </cell>
          <cell r="E541">
            <v>0</v>
          </cell>
          <cell r="F541">
            <v>0</v>
          </cell>
          <cell r="G541">
            <v>0</v>
          </cell>
          <cell r="N541">
            <v>0</v>
          </cell>
          <cell r="P541">
            <v>0</v>
          </cell>
        </row>
        <row r="542">
          <cell r="B542">
            <v>0</v>
          </cell>
          <cell r="D542">
            <v>0</v>
          </cell>
          <cell r="E542">
            <v>0</v>
          </cell>
          <cell r="F542">
            <v>0</v>
          </cell>
          <cell r="G542">
            <v>0</v>
          </cell>
          <cell r="N542">
            <v>0</v>
          </cell>
          <cell r="P542">
            <v>0</v>
          </cell>
        </row>
        <row r="543">
          <cell r="B543">
            <v>0</v>
          </cell>
          <cell r="D543">
            <v>0</v>
          </cell>
          <cell r="E543">
            <v>0</v>
          </cell>
          <cell r="F543">
            <v>0</v>
          </cell>
          <cell r="G543">
            <v>0</v>
          </cell>
          <cell r="N543">
            <v>0</v>
          </cell>
          <cell r="P543">
            <v>0</v>
          </cell>
        </row>
        <row r="544">
          <cell r="B544">
            <v>0</v>
          </cell>
          <cell r="D544">
            <v>0</v>
          </cell>
          <cell r="E544">
            <v>0</v>
          </cell>
          <cell r="F544">
            <v>0</v>
          </cell>
          <cell r="G544">
            <v>0</v>
          </cell>
          <cell r="N544">
            <v>0</v>
          </cell>
          <cell r="P544">
            <v>0</v>
          </cell>
        </row>
        <row r="545">
          <cell r="B545">
            <v>0</v>
          </cell>
          <cell r="D545">
            <v>0</v>
          </cell>
          <cell r="E545">
            <v>0</v>
          </cell>
          <cell r="F545">
            <v>0</v>
          </cell>
          <cell r="G545">
            <v>0</v>
          </cell>
          <cell r="N545">
            <v>0</v>
          </cell>
          <cell r="P545">
            <v>0</v>
          </cell>
        </row>
        <row r="546">
          <cell r="B546">
            <v>0</v>
          </cell>
          <cell r="D546">
            <v>0</v>
          </cell>
          <cell r="E546">
            <v>0</v>
          </cell>
          <cell r="F546">
            <v>0</v>
          </cell>
          <cell r="G546">
            <v>0</v>
          </cell>
          <cell r="N546">
            <v>0</v>
          </cell>
          <cell r="P546">
            <v>0</v>
          </cell>
        </row>
        <row r="547">
          <cell r="B547">
            <v>0</v>
          </cell>
          <cell r="D547">
            <v>0</v>
          </cell>
          <cell r="E547">
            <v>0</v>
          </cell>
          <cell r="F547">
            <v>0</v>
          </cell>
          <cell r="G547">
            <v>0</v>
          </cell>
          <cell r="N547">
            <v>0</v>
          </cell>
          <cell r="P547">
            <v>0</v>
          </cell>
        </row>
        <row r="548">
          <cell r="B548">
            <v>0</v>
          </cell>
          <cell r="D548">
            <v>0</v>
          </cell>
          <cell r="E548">
            <v>0</v>
          </cell>
          <cell r="F548">
            <v>0</v>
          </cell>
          <cell r="G548">
            <v>0</v>
          </cell>
          <cell r="N548">
            <v>0</v>
          </cell>
          <cell r="P548">
            <v>0</v>
          </cell>
        </row>
        <row r="549">
          <cell r="B549">
            <v>0</v>
          </cell>
          <cell r="D549">
            <v>0</v>
          </cell>
          <cell r="E549">
            <v>0</v>
          </cell>
          <cell r="F549">
            <v>0</v>
          </cell>
          <cell r="G549">
            <v>0</v>
          </cell>
          <cell r="N549">
            <v>0</v>
          </cell>
          <cell r="P549">
            <v>0</v>
          </cell>
        </row>
        <row r="550">
          <cell r="B550">
            <v>0</v>
          </cell>
          <cell r="D550">
            <v>0</v>
          </cell>
          <cell r="E550">
            <v>0</v>
          </cell>
          <cell r="F550">
            <v>0</v>
          </cell>
          <cell r="G550">
            <v>0</v>
          </cell>
          <cell r="N550">
            <v>0</v>
          </cell>
          <cell r="P550">
            <v>0</v>
          </cell>
        </row>
        <row r="551">
          <cell r="B551">
            <v>0</v>
          </cell>
          <cell r="D551">
            <v>0</v>
          </cell>
          <cell r="E551">
            <v>0</v>
          </cell>
          <cell r="F551">
            <v>0</v>
          </cell>
          <cell r="G551">
            <v>0</v>
          </cell>
          <cell r="N551">
            <v>0</v>
          </cell>
          <cell r="P551">
            <v>0</v>
          </cell>
        </row>
        <row r="552">
          <cell r="B552">
            <v>0</v>
          </cell>
          <cell r="D552">
            <v>0</v>
          </cell>
          <cell r="E552">
            <v>0</v>
          </cell>
          <cell r="F552">
            <v>0</v>
          </cell>
          <cell r="G552">
            <v>0</v>
          </cell>
          <cell r="N552">
            <v>0</v>
          </cell>
          <cell r="P552">
            <v>0</v>
          </cell>
        </row>
        <row r="553">
          <cell r="B553">
            <v>0</v>
          </cell>
          <cell r="D553">
            <v>0</v>
          </cell>
          <cell r="E553">
            <v>0</v>
          </cell>
          <cell r="F553">
            <v>0</v>
          </cell>
          <cell r="G553">
            <v>0</v>
          </cell>
          <cell r="N553">
            <v>0</v>
          </cell>
          <cell r="P553">
            <v>0</v>
          </cell>
        </row>
        <row r="554">
          <cell r="B554">
            <v>0</v>
          </cell>
          <cell r="D554">
            <v>0</v>
          </cell>
          <cell r="E554">
            <v>0</v>
          </cell>
          <cell r="F554">
            <v>0</v>
          </cell>
          <cell r="G554">
            <v>0</v>
          </cell>
          <cell r="N554">
            <v>0</v>
          </cell>
          <cell r="P554">
            <v>0</v>
          </cell>
        </row>
        <row r="555">
          <cell r="B555">
            <v>0</v>
          </cell>
          <cell r="D555">
            <v>0</v>
          </cell>
          <cell r="E555">
            <v>0</v>
          </cell>
          <cell r="F555">
            <v>0</v>
          </cell>
          <cell r="G555">
            <v>0</v>
          </cell>
          <cell r="N555">
            <v>0</v>
          </cell>
          <cell r="P555">
            <v>0</v>
          </cell>
        </row>
        <row r="556">
          <cell r="B556">
            <v>0</v>
          </cell>
          <cell r="D556">
            <v>0</v>
          </cell>
          <cell r="E556">
            <v>0</v>
          </cell>
          <cell r="F556">
            <v>0</v>
          </cell>
          <cell r="G556">
            <v>0</v>
          </cell>
          <cell r="N556">
            <v>0</v>
          </cell>
          <cell r="P556">
            <v>0</v>
          </cell>
        </row>
        <row r="557">
          <cell r="B557">
            <v>0</v>
          </cell>
          <cell r="D557">
            <v>0</v>
          </cell>
          <cell r="E557">
            <v>0</v>
          </cell>
          <cell r="F557">
            <v>0</v>
          </cell>
          <cell r="G557">
            <v>0</v>
          </cell>
          <cell r="N557">
            <v>0</v>
          </cell>
          <cell r="P557">
            <v>0</v>
          </cell>
        </row>
        <row r="558">
          <cell r="B558">
            <v>0</v>
          </cell>
          <cell r="D558">
            <v>0</v>
          </cell>
          <cell r="E558">
            <v>0</v>
          </cell>
          <cell r="F558">
            <v>0</v>
          </cell>
          <cell r="G558">
            <v>0</v>
          </cell>
          <cell r="N558">
            <v>0</v>
          </cell>
          <cell r="P558">
            <v>0</v>
          </cell>
        </row>
        <row r="559">
          <cell r="B559">
            <v>0</v>
          </cell>
          <cell r="D559">
            <v>0</v>
          </cell>
          <cell r="E559">
            <v>0</v>
          </cell>
          <cell r="F559">
            <v>0</v>
          </cell>
          <cell r="G559">
            <v>0</v>
          </cell>
          <cell r="N559">
            <v>0</v>
          </cell>
          <cell r="P559">
            <v>0</v>
          </cell>
        </row>
        <row r="560">
          <cell r="B560">
            <v>0</v>
          </cell>
          <cell r="D560">
            <v>0</v>
          </cell>
          <cell r="E560">
            <v>0</v>
          </cell>
          <cell r="F560">
            <v>0</v>
          </cell>
          <cell r="G560">
            <v>0</v>
          </cell>
          <cell r="N560">
            <v>0</v>
          </cell>
          <cell r="P560">
            <v>0</v>
          </cell>
        </row>
        <row r="561">
          <cell r="B561">
            <v>0</v>
          </cell>
          <cell r="D561">
            <v>0</v>
          </cell>
          <cell r="E561">
            <v>0</v>
          </cell>
          <cell r="F561">
            <v>0</v>
          </cell>
          <cell r="G561">
            <v>0</v>
          </cell>
          <cell r="N561">
            <v>0</v>
          </cell>
          <cell r="P561">
            <v>0</v>
          </cell>
        </row>
        <row r="562">
          <cell r="B562">
            <v>0</v>
          </cell>
          <cell r="D562">
            <v>0</v>
          </cell>
          <cell r="E562">
            <v>0</v>
          </cell>
          <cell r="F562">
            <v>0</v>
          </cell>
          <cell r="G562">
            <v>0</v>
          </cell>
          <cell r="N562">
            <v>0</v>
          </cell>
          <cell r="P562">
            <v>0</v>
          </cell>
        </row>
        <row r="563">
          <cell r="B563">
            <v>0</v>
          </cell>
          <cell r="D563">
            <v>0</v>
          </cell>
          <cell r="E563">
            <v>0</v>
          </cell>
          <cell r="F563">
            <v>0</v>
          </cell>
          <cell r="G563">
            <v>0</v>
          </cell>
          <cell r="N563">
            <v>0</v>
          </cell>
          <cell r="P563">
            <v>0</v>
          </cell>
        </row>
        <row r="564">
          <cell r="B564">
            <v>0</v>
          </cell>
          <cell r="D564">
            <v>0</v>
          </cell>
          <cell r="E564">
            <v>0</v>
          </cell>
          <cell r="F564">
            <v>0</v>
          </cell>
          <cell r="G564">
            <v>0</v>
          </cell>
          <cell r="N564">
            <v>0</v>
          </cell>
          <cell r="P564">
            <v>0</v>
          </cell>
        </row>
        <row r="565">
          <cell r="B565">
            <v>0</v>
          </cell>
          <cell r="D565">
            <v>0</v>
          </cell>
          <cell r="E565">
            <v>0</v>
          </cell>
          <cell r="F565">
            <v>0</v>
          </cell>
          <cell r="G565">
            <v>0</v>
          </cell>
          <cell r="N565">
            <v>0</v>
          </cell>
          <cell r="P565">
            <v>0</v>
          </cell>
        </row>
        <row r="566">
          <cell r="B566">
            <v>0</v>
          </cell>
          <cell r="D566">
            <v>0</v>
          </cell>
          <cell r="E566">
            <v>0</v>
          </cell>
          <cell r="F566">
            <v>0</v>
          </cell>
          <cell r="G566">
            <v>0</v>
          </cell>
          <cell r="N566">
            <v>0</v>
          </cell>
          <cell r="P566">
            <v>0</v>
          </cell>
        </row>
        <row r="567">
          <cell r="B567">
            <v>0</v>
          </cell>
          <cell r="D567">
            <v>0</v>
          </cell>
          <cell r="E567">
            <v>0</v>
          </cell>
          <cell r="F567">
            <v>0</v>
          </cell>
          <cell r="G567">
            <v>0</v>
          </cell>
          <cell r="N567">
            <v>0</v>
          </cell>
          <cell r="P567">
            <v>0</v>
          </cell>
        </row>
        <row r="568">
          <cell r="B568">
            <v>0</v>
          </cell>
          <cell r="D568">
            <v>0</v>
          </cell>
          <cell r="E568">
            <v>0</v>
          </cell>
          <cell r="F568">
            <v>0</v>
          </cell>
          <cell r="G568">
            <v>0</v>
          </cell>
          <cell r="N568">
            <v>0</v>
          </cell>
          <cell r="P568">
            <v>0</v>
          </cell>
        </row>
        <row r="569">
          <cell r="B569">
            <v>0</v>
          </cell>
          <cell r="D569">
            <v>0</v>
          </cell>
          <cell r="E569">
            <v>0</v>
          </cell>
          <cell r="F569">
            <v>0</v>
          </cell>
          <cell r="G569">
            <v>0</v>
          </cell>
          <cell r="N569">
            <v>0</v>
          </cell>
          <cell r="P569">
            <v>0</v>
          </cell>
        </row>
        <row r="570">
          <cell r="B570">
            <v>0</v>
          </cell>
          <cell r="D570">
            <v>0</v>
          </cell>
          <cell r="E570">
            <v>0</v>
          </cell>
          <cell r="F570">
            <v>0</v>
          </cell>
          <cell r="G570">
            <v>0</v>
          </cell>
          <cell r="N570">
            <v>0</v>
          </cell>
          <cell r="P570">
            <v>0</v>
          </cell>
        </row>
        <row r="571">
          <cell r="B571">
            <v>0</v>
          </cell>
          <cell r="D571">
            <v>0</v>
          </cell>
          <cell r="E571">
            <v>0</v>
          </cell>
          <cell r="F571">
            <v>0</v>
          </cell>
          <cell r="G571">
            <v>0</v>
          </cell>
          <cell r="N571">
            <v>0</v>
          </cell>
          <cell r="P571">
            <v>0</v>
          </cell>
        </row>
        <row r="572">
          <cell r="B572">
            <v>0</v>
          </cell>
          <cell r="D572">
            <v>0</v>
          </cell>
          <cell r="E572">
            <v>0</v>
          </cell>
          <cell r="F572">
            <v>0</v>
          </cell>
          <cell r="G572">
            <v>0</v>
          </cell>
          <cell r="N572">
            <v>0</v>
          </cell>
          <cell r="P572">
            <v>0</v>
          </cell>
        </row>
        <row r="573">
          <cell r="B573">
            <v>0</v>
          </cell>
          <cell r="D573">
            <v>0</v>
          </cell>
          <cell r="E573">
            <v>0</v>
          </cell>
          <cell r="F573">
            <v>0</v>
          </cell>
          <cell r="G573">
            <v>0</v>
          </cell>
          <cell r="N573">
            <v>0</v>
          </cell>
          <cell r="P573">
            <v>0</v>
          </cell>
        </row>
        <row r="574">
          <cell r="B574">
            <v>0</v>
          </cell>
          <cell r="D574">
            <v>0</v>
          </cell>
          <cell r="E574">
            <v>0</v>
          </cell>
          <cell r="F574">
            <v>0</v>
          </cell>
          <cell r="G574">
            <v>0</v>
          </cell>
          <cell r="N574">
            <v>0</v>
          </cell>
          <cell r="P574">
            <v>0</v>
          </cell>
        </row>
        <row r="575">
          <cell r="B575">
            <v>0</v>
          </cell>
          <cell r="D575">
            <v>0</v>
          </cell>
          <cell r="E575">
            <v>0</v>
          </cell>
          <cell r="F575">
            <v>0</v>
          </cell>
          <cell r="G575">
            <v>0</v>
          </cell>
          <cell r="N575">
            <v>0</v>
          </cell>
          <cell r="P575">
            <v>0</v>
          </cell>
        </row>
        <row r="576">
          <cell r="B576">
            <v>0</v>
          </cell>
          <cell r="D576">
            <v>0</v>
          </cell>
          <cell r="E576">
            <v>0</v>
          </cell>
          <cell r="F576">
            <v>0</v>
          </cell>
          <cell r="G576">
            <v>0</v>
          </cell>
          <cell r="N576">
            <v>0</v>
          </cell>
          <cell r="P576">
            <v>0</v>
          </cell>
        </row>
        <row r="577">
          <cell r="B577">
            <v>0</v>
          </cell>
          <cell r="D577">
            <v>0</v>
          </cell>
          <cell r="E577">
            <v>0</v>
          </cell>
          <cell r="F577">
            <v>0</v>
          </cell>
          <cell r="G577">
            <v>0</v>
          </cell>
          <cell r="N577">
            <v>0</v>
          </cell>
          <cell r="P577">
            <v>0</v>
          </cell>
        </row>
        <row r="578">
          <cell r="B578">
            <v>0</v>
          </cell>
          <cell r="D578">
            <v>0</v>
          </cell>
          <cell r="E578">
            <v>0</v>
          </cell>
          <cell r="F578">
            <v>0</v>
          </cell>
          <cell r="G578">
            <v>0</v>
          </cell>
          <cell r="N578">
            <v>0</v>
          </cell>
          <cell r="P578">
            <v>0</v>
          </cell>
        </row>
        <row r="579">
          <cell r="B579">
            <v>0</v>
          </cell>
          <cell r="D579">
            <v>0</v>
          </cell>
          <cell r="E579">
            <v>0</v>
          </cell>
          <cell r="F579">
            <v>0</v>
          </cell>
          <cell r="G579">
            <v>0</v>
          </cell>
          <cell r="N579">
            <v>0</v>
          </cell>
          <cell r="P579">
            <v>0</v>
          </cell>
        </row>
        <row r="580">
          <cell r="B580">
            <v>0</v>
          </cell>
          <cell r="D580">
            <v>0</v>
          </cell>
          <cell r="E580">
            <v>0</v>
          </cell>
          <cell r="F580">
            <v>0</v>
          </cell>
          <cell r="G580">
            <v>0</v>
          </cell>
          <cell r="N580">
            <v>0</v>
          </cell>
          <cell r="P580">
            <v>0</v>
          </cell>
        </row>
        <row r="581">
          <cell r="B581">
            <v>0</v>
          </cell>
          <cell r="D581">
            <v>0</v>
          </cell>
          <cell r="E581">
            <v>0</v>
          </cell>
          <cell r="F581">
            <v>0</v>
          </cell>
          <cell r="G581">
            <v>0</v>
          </cell>
          <cell r="N581">
            <v>0</v>
          </cell>
          <cell r="P581">
            <v>0</v>
          </cell>
        </row>
        <row r="582">
          <cell r="B582">
            <v>0</v>
          </cell>
          <cell r="D582">
            <v>0</v>
          </cell>
          <cell r="E582">
            <v>0</v>
          </cell>
          <cell r="F582">
            <v>0</v>
          </cell>
          <cell r="G582">
            <v>0</v>
          </cell>
          <cell r="N582">
            <v>0</v>
          </cell>
          <cell r="P582">
            <v>0</v>
          </cell>
        </row>
        <row r="583">
          <cell r="B583">
            <v>0</v>
          </cell>
          <cell r="D583">
            <v>0</v>
          </cell>
          <cell r="E583">
            <v>0</v>
          </cell>
          <cell r="F583">
            <v>0</v>
          </cell>
          <cell r="G583">
            <v>0</v>
          </cell>
          <cell r="N583">
            <v>0</v>
          </cell>
          <cell r="P583">
            <v>0</v>
          </cell>
        </row>
        <row r="584">
          <cell r="B584">
            <v>0</v>
          </cell>
          <cell r="D584">
            <v>0</v>
          </cell>
          <cell r="E584">
            <v>0</v>
          </cell>
          <cell r="F584">
            <v>0</v>
          </cell>
          <cell r="G584">
            <v>0</v>
          </cell>
          <cell r="N584">
            <v>0</v>
          </cell>
          <cell r="P584">
            <v>0</v>
          </cell>
        </row>
        <row r="585">
          <cell r="B585">
            <v>0</v>
          </cell>
          <cell r="D585">
            <v>0</v>
          </cell>
          <cell r="E585">
            <v>0</v>
          </cell>
          <cell r="F585">
            <v>0</v>
          </cell>
          <cell r="G585">
            <v>0</v>
          </cell>
          <cell r="N585">
            <v>0</v>
          </cell>
          <cell r="P585">
            <v>0</v>
          </cell>
        </row>
        <row r="586">
          <cell r="B586">
            <v>0</v>
          </cell>
          <cell r="D586">
            <v>0</v>
          </cell>
          <cell r="E586">
            <v>0</v>
          </cell>
          <cell r="F586">
            <v>0</v>
          </cell>
          <cell r="G586">
            <v>0</v>
          </cell>
          <cell r="N586">
            <v>0</v>
          </cell>
          <cell r="P586">
            <v>0</v>
          </cell>
        </row>
        <row r="587">
          <cell r="B587">
            <v>0</v>
          </cell>
          <cell r="D587">
            <v>0</v>
          </cell>
          <cell r="E587">
            <v>0</v>
          </cell>
          <cell r="F587">
            <v>0</v>
          </cell>
          <cell r="G587">
            <v>0</v>
          </cell>
          <cell r="N587">
            <v>0</v>
          </cell>
          <cell r="P587">
            <v>0</v>
          </cell>
        </row>
        <row r="588">
          <cell r="B588">
            <v>0</v>
          </cell>
          <cell r="D588">
            <v>0</v>
          </cell>
          <cell r="E588">
            <v>0</v>
          </cell>
          <cell r="F588">
            <v>0</v>
          </cell>
          <cell r="G588">
            <v>0</v>
          </cell>
          <cell r="N588">
            <v>0</v>
          </cell>
          <cell r="P588">
            <v>0</v>
          </cell>
        </row>
        <row r="589">
          <cell r="B589">
            <v>0</v>
          </cell>
          <cell r="D589">
            <v>0</v>
          </cell>
          <cell r="E589">
            <v>0</v>
          </cell>
          <cell r="F589">
            <v>0</v>
          </cell>
          <cell r="G589">
            <v>0</v>
          </cell>
          <cell r="N589">
            <v>0</v>
          </cell>
          <cell r="P589">
            <v>0</v>
          </cell>
        </row>
        <row r="590">
          <cell r="B590">
            <v>0</v>
          </cell>
          <cell r="D590">
            <v>0</v>
          </cell>
          <cell r="E590">
            <v>0</v>
          </cell>
          <cell r="F590">
            <v>0</v>
          </cell>
          <cell r="G590">
            <v>0</v>
          </cell>
          <cell r="N590">
            <v>0</v>
          </cell>
          <cell r="P590">
            <v>0</v>
          </cell>
        </row>
        <row r="591">
          <cell r="B591">
            <v>0</v>
          </cell>
          <cell r="D591">
            <v>0</v>
          </cell>
          <cell r="E591">
            <v>0</v>
          </cell>
          <cell r="F591">
            <v>0</v>
          </cell>
          <cell r="G591">
            <v>0</v>
          </cell>
          <cell r="N591">
            <v>0</v>
          </cell>
          <cell r="P591">
            <v>0</v>
          </cell>
        </row>
        <row r="592">
          <cell r="B592">
            <v>0</v>
          </cell>
          <cell r="D592">
            <v>0</v>
          </cell>
          <cell r="E592">
            <v>0</v>
          </cell>
          <cell r="F592">
            <v>0</v>
          </cell>
          <cell r="G592">
            <v>0</v>
          </cell>
          <cell r="N592">
            <v>0</v>
          </cell>
          <cell r="P592">
            <v>0</v>
          </cell>
        </row>
        <row r="593">
          <cell r="B593">
            <v>0</v>
          </cell>
          <cell r="D593">
            <v>0</v>
          </cell>
          <cell r="E593">
            <v>0</v>
          </cell>
          <cell r="F593">
            <v>0</v>
          </cell>
          <cell r="G593">
            <v>0</v>
          </cell>
          <cell r="N593">
            <v>0</v>
          </cell>
          <cell r="P593">
            <v>0</v>
          </cell>
        </row>
        <row r="594">
          <cell r="B594">
            <v>0</v>
          </cell>
          <cell r="D594">
            <v>0</v>
          </cell>
          <cell r="E594">
            <v>0</v>
          </cell>
          <cell r="F594">
            <v>0</v>
          </cell>
          <cell r="G594">
            <v>0</v>
          </cell>
          <cell r="N594">
            <v>0</v>
          </cell>
          <cell r="P594">
            <v>0</v>
          </cell>
        </row>
        <row r="595">
          <cell r="B595">
            <v>0</v>
          </cell>
          <cell r="D595">
            <v>0</v>
          </cell>
          <cell r="E595">
            <v>0</v>
          </cell>
          <cell r="F595">
            <v>0</v>
          </cell>
          <cell r="G595">
            <v>0</v>
          </cell>
          <cell r="N595">
            <v>0</v>
          </cell>
          <cell r="P595">
            <v>0</v>
          </cell>
        </row>
        <row r="596">
          <cell r="B596">
            <v>0</v>
          </cell>
          <cell r="D596">
            <v>0</v>
          </cell>
          <cell r="E596">
            <v>0</v>
          </cell>
          <cell r="F596">
            <v>0</v>
          </cell>
          <cell r="G596">
            <v>0</v>
          </cell>
          <cell r="N596">
            <v>0</v>
          </cell>
          <cell r="P596">
            <v>0</v>
          </cell>
        </row>
        <row r="597">
          <cell r="B597">
            <v>0</v>
          </cell>
          <cell r="D597">
            <v>0</v>
          </cell>
          <cell r="E597">
            <v>0</v>
          </cell>
          <cell r="F597">
            <v>0</v>
          </cell>
          <cell r="G597">
            <v>0</v>
          </cell>
          <cell r="N597">
            <v>0</v>
          </cell>
          <cell r="P597">
            <v>0</v>
          </cell>
        </row>
        <row r="598">
          <cell r="B598">
            <v>0</v>
          </cell>
          <cell r="D598">
            <v>0</v>
          </cell>
          <cell r="E598">
            <v>0</v>
          </cell>
          <cell r="F598">
            <v>0</v>
          </cell>
          <cell r="G598">
            <v>0</v>
          </cell>
          <cell r="N598">
            <v>0</v>
          </cell>
          <cell r="P598">
            <v>0</v>
          </cell>
        </row>
        <row r="599">
          <cell r="B599">
            <v>0</v>
          </cell>
          <cell r="D599">
            <v>0</v>
          </cell>
          <cell r="E599">
            <v>0</v>
          </cell>
          <cell r="F599">
            <v>0</v>
          </cell>
          <cell r="G599">
            <v>0</v>
          </cell>
          <cell r="N599">
            <v>0</v>
          </cell>
          <cell r="P599">
            <v>0</v>
          </cell>
        </row>
        <row r="600">
          <cell r="B600">
            <v>0</v>
          </cell>
          <cell r="D600">
            <v>0</v>
          </cell>
          <cell r="E600">
            <v>0</v>
          </cell>
          <cell r="F600">
            <v>0</v>
          </cell>
          <cell r="G600">
            <v>0</v>
          </cell>
          <cell r="N600">
            <v>0</v>
          </cell>
          <cell r="P600">
            <v>0</v>
          </cell>
        </row>
        <row r="601">
          <cell r="B601">
            <v>0</v>
          </cell>
          <cell r="D601">
            <v>0</v>
          </cell>
          <cell r="E601">
            <v>0</v>
          </cell>
          <cell r="F601">
            <v>0</v>
          </cell>
          <cell r="G601">
            <v>0</v>
          </cell>
          <cell r="N601">
            <v>0</v>
          </cell>
          <cell r="P601">
            <v>0</v>
          </cell>
        </row>
        <row r="602">
          <cell r="B602">
            <v>0</v>
          </cell>
          <cell r="D602">
            <v>0</v>
          </cell>
          <cell r="E602">
            <v>0</v>
          </cell>
          <cell r="F602">
            <v>0</v>
          </cell>
          <cell r="G602">
            <v>0</v>
          </cell>
          <cell r="N602">
            <v>0</v>
          </cell>
          <cell r="P602">
            <v>0</v>
          </cell>
        </row>
        <row r="603">
          <cell r="B603">
            <v>0</v>
          </cell>
          <cell r="D603">
            <v>0</v>
          </cell>
          <cell r="E603">
            <v>0</v>
          </cell>
          <cell r="F603">
            <v>0</v>
          </cell>
          <cell r="G603">
            <v>0</v>
          </cell>
          <cell r="N603">
            <v>0</v>
          </cell>
          <cell r="P603">
            <v>0</v>
          </cell>
        </row>
        <row r="604">
          <cell r="B604">
            <v>0</v>
          </cell>
          <cell r="D604">
            <v>0</v>
          </cell>
          <cell r="E604">
            <v>0</v>
          </cell>
          <cell r="F604">
            <v>0</v>
          </cell>
          <cell r="G604">
            <v>0</v>
          </cell>
          <cell r="N604">
            <v>0</v>
          </cell>
          <cell r="P604">
            <v>0</v>
          </cell>
        </row>
        <row r="605">
          <cell r="B605">
            <v>0</v>
          </cell>
          <cell r="D605">
            <v>0</v>
          </cell>
          <cell r="E605">
            <v>0</v>
          </cell>
          <cell r="F605">
            <v>0</v>
          </cell>
          <cell r="G605">
            <v>0</v>
          </cell>
          <cell r="N605">
            <v>0</v>
          </cell>
          <cell r="P605">
            <v>0</v>
          </cell>
        </row>
        <row r="606">
          <cell r="B606">
            <v>0</v>
          </cell>
          <cell r="D606">
            <v>0</v>
          </cell>
          <cell r="E606">
            <v>0</v>
          </cell>
          <cell r="F606">
            <v>0</v>
          </cell>
          <cell r="G606">
            <v>0</v>
          </cell>
          <cell r="N606">
            <v>0</v>
          </cell>
          <cell r="P606">
            <v>0</v>
          </cell>
        </row>
        <row r="607">
          <cell r="B607">
            <v>0</v>
          </cell>
          <cell r="D607">
            <v>0</v>
          </cell>
          <cell r="E607">
            <v>0</v>
          </cell>
          <cell r="F607">
            <v>0</v>
          </cell>
          <cell r="G607">
            <v>0</v>
          </cell>
          <cell r="N607">
            <v>0</v>
          </cell>
          <cell r="P607">
            <v>0</v>
          </cell>
        </row>
        <row r="608">
          <cell r="B608">
            <v>0</v>
          </cell>
          <cell r="D608">
            <v>0</v>
          </cell>
          <cell r="E608">
            <v>0</v>
          </cell>
          <cell r="F608">
            <v>0</v>
          </cell>
          <cell r="G608">
            <v>0</v>
          </cell>
          <cell r="N608">
            <v>0</v>
          </cell>
          <cell r="P608">
            <v>0</v>
          </cell>
        </row>
        <row r="609">
          <cell r="B609">
            <v>0</v>
          </cell>
          <cell r="D609">
            <v>0</v>
          </cell>
          <cell r="E609">
            <v>0</v>
          </cell>
          <cell r="F609">
            <v>0</v>
          </cell>
          <cell r="G609">
            <v>0</v>
          </cell>
          <cell r="N609">
            <v>0</v>
          </cell>
          <cell r="P609">
            <v>0</v>
          </cell>
        </row>
        <row r="610">
          <cell r="B610">
            <v>0</v>
          </cell>
          <cell r="D610">
            <v>0</v>
          </cell>
          <cell r="E610">
            <v>0</v>
          </cell>
          <cell r="F610">
            <v>0</v>
          </cell>
          <cell r="G610">
            <v>0</v>
          </cell>
          <cell r="N610">
            <v>0</v>
          </cell>
          <cell r="P610">
            <v>0</v>
          </cell>
        </row>
        <row r="611">
          <cell r="B611">
            <v>0</v>
          </cell>
          <cell r="D611">
            <v>0</v>
          </cell>
          <cell r="E611">
            <v>0</v>
          </cell>
          <cell r="F611">
            <v>0</v>
          </cell>
          <cell r="G611">
            <v>0</v>
          </cell>
          <cell r="N611">
            <v>0</v>
          </cell>
          <cell r="P611">
            <v>0</v>
          </cell>
        </row>
        <row r="612">
          <cell r="B612">
            <v>0</v>
          </cell>
          <cell r="D612">
            <v>0</v>
          </cell>
          <cell r="E612">
            <v>0</v>
          </cell>
          <cell r="F612">
            <v>0</v>
          </cell>
          <cell r="G612">
            <v>0</v>
          </cell>
          <cell r="N612">
            <v>0</v>
          </cell>
          <cell r="P612">
            <v>0</v>
          </cell>
        </row>
        <row r="613">
          <cell r="B613">
            <v>0</v>
          </cell>
          <cell r="D613">
            <v>0</v>
          </cell>
          <cell r="E613">
            <v>0</v>
          </cell>
          <cell r="F613">
            <v>0</v>
          </cell>
          <cell r="G613">
            <v>0</v>
          </cell>
          <cell r="N613">
            <v>0</v>
          </cell>
          <cell r="P613">
            <v>0</v>
          </cell>
        </row>
        <row r="614">
          <cell r="B614">
            <v>0</v>
          </cell>
          <cell r="D614">
            <v>0</v>
          </cell>
          <cell r="E614">
            <v>0</v>
          </cell>
          <cell r="F614">
            <v>0</v>
          </cell>
          <cell r="G614">
            <v>0</v>
          </cell>
          <cell r="N614">
            <v>0</v>
          </cell>
          <cell r="P614">
            <v>0</v>
          </cell>
        </row>
        <row r="615">
          <cell r="B615">
            <v>0</v>
          </cell>
          <cell r="D615">
            <v>0</v>
          </cell>
          <cell r="E615">
            <v>0</v>
          </cell>
          <cell r="F615">
            <v>0</v>
          </cell>
          <cell r="G615">
            <v>0</v>
          </cell>
          <cell r="N615">
            <v>0</v>
          </cell>
          <cell r="P615">
            <v>0</v>
          </cell>
        </row>
        <row r="616">
          <cell r="B616">
            <v>0</v>
          </cell>
          <cell r="D616">
            <v>0</v>
          </cell>
          <cell r="E616">
            <v>0</v>
          </cell>
          <cell r="F616">
            <v>0</v>
          </cell>
          <cell r="G616">
            <v>0</v>
          </cell>
          <cell r="N616">
            <v>0</v>
          </cell>
          <cell r="P616">
            <v>0</v>
          </cell>
        </row>
        <row r="617">
          <cell r="B617">
            <v>0</v>
          </cell>
          <cell r="D617">
            <v>0</v>
          </cell>
          <cell r="E617">
            <v>0</v>
          </cell>
          <cell r="F617">
            <v>0</v>
          </cell>
          <cell r="G617">
            <v>0</v>
          </cell>
          <cell r="N617">
            <v>0</v>
          </cell>
          <cell r="P617">
            <v>0</v>
          </cell>
        </row>
        <row r="618">
          <cell r="B618">
            <v>0</v>
          </cell>
          <cell r="D618">
            <v>0</v>
          </cell>
          <cell r="E618">
            <v>0</v>
          </cell>
          <cell r="F618">
            <v>0</v>
          </cell>
          <cell r="G618">
            <v>0</v>
          </cell>
          <cell r="N618">
            <v>0</v>
          </cell>
          <cell r="P618">
            <v>0</v>
          </cell>
        </row>
        <row r="619">
          <cell r="B619">
            <v>0</v>
          </cell>
          <cell r="D619">
            <v>0</v>
          </cell>
          <cell r="E619">
            <v>0</v>
          </cell>
          <cell r="F619">
            <v>0</v>
          </cell>
          <cell r="G619">
            <v>0</v>
          </cell>
          <cell r="N619">
            <v>0</v>
          </cell>
          <cell r="P619">
            <v>0</v>
          </cell>
        </row>
        <row r="620">
          <cell r="B620">
            <v>0</v>
          </cell>
          <cell r="D620">
            <v>0</v>
          </cell>
          <cell r="E620">
            <v>0</v>
          </cell>
          <cell r="F620">
            <v>0</v>
          </cell>
          <cell r="G620">
            <v>0</v>
          </cell>
          <cell r="N620">
            <v>0</v>
          </cell>
          <cell r="P620">
            <v>0</v>
          </cell>
        </row>
        <row r="621">
          <cell r="B621">
            <v>0</v>
          </cell>
          <cell r="D621">
            <v>0</v>
          </cell>
          <cell r="E621">
            <v>0</v>
          </cell>
          <cell r="F621">
            <v>0</v>
          </cell>
          <cell r="G621">
            <v>0</v>
          </cell>
          <cell r="N621">
            <v>0</v>
          </cell>
          <cell r="P621">
            <v>0</v>
          </cell>
        </row>
        <row r="622">
          <cell r="B622">
            <v>0</v>
          </cell>
          <cell r="D622">
            <v>0</v>
          </cell>
          <cell r="E622">
            <v>0</v>
          </cell>
          <cell r="F622">
            <v>0</v>
          </cell>
          <cell r="G622">
            <v>0</v>
          </cell>
          <cell r="N622">
            <v>0</v>
          </cell>
          <cell r="P622">
            <v>0</v>
          </cell>
        </row>
        <row r="623">
          <cell r="B623">
            <v>0</v>
          </cell>
          <cell r="D623">
            <v>0</v>
          </cell>
          <cell r="E623">
            <v>0</v>
          </cell>
          <cell r="F623">
            <v>0</v>
          </cell>
          <cell r="G623">
            <v>0</v>
          </cell>
          <cell r="N623">
            <v>0</v>
          </cell>
          <cell r="P623">
            <v>0</v>
          </cell>
        </row>
        <row r="624">
          <cell r="B624">
            <v>0</v>
          </cell>
          <cell r="D624">
            <v>0</v>
          </cell>
          <cell r="E624">
            <v>0</v>
          </cell>
          <cell r="F624">
            <v>0</v>
          </cell>
          <cell r="G624">
            <v>0</v>
          </cell>
          <cell r="N624">
            <v>0</v>
          </cell>
          <cell r="P624">
            <v>0</v>
          </cell>
        </row>
        <row r="625">
          <cell r="B625">
            <v>0</v>
          </cell>
          <cell r="D625">
            <v>0</v>
          </cell>
          <cell r="E625">
            <v>0</v>
          </cell>
          <cell r="F625">
            <v>0</v>
          </cell>
          <cell r="G625">
            <v>0</v>
          </cell>
          <cell r="N625">
            <v>0</v>
          </cell>
          <cell r="P625">
            <v>0</v>
          </cell>
        </row>
        <row r="626">
          <cell r="B626">
            <v>0</v>
          </cell>
          <cell r="D626">
            <v>0</v>
          </cell>
          <cell r="E626">
            <v>0</v>
          </cell>
          <cell r="F626">
            <v>0</v>
          </cell>
          <cell r="G626">
            <v>0</v>
          </cell>
          <cell r="N626">
            <v>0</v>
          </cell>
          <cell r="P626">
            <v>0</v>
          </cell>
        </row>
        <row r="627">
          <cell r="B627">
            <v>0</v>
          </cell>
          <cell r="D627">
            <v>0</v>
          </cell>
          <cell r="E627">
            <v>0</v>
          </cell>
          <cell r="F627">
            <v>0</v>
          </cell>
          <cell r="G627">
            <v>0</v>
          </cell>
          <cell r="N627">
            <v>0</v>
          </cell>
          <cell r="P627">
            <v>0</v>
          </cell>
        </row>
        <row r="628">
          <cell r="B628">
            <v>0</v>
          </cell>
          <cell r="D628">
            <v>0</v>
          </cell>
          <cell r="E628">
            <v>0</v>
          </cell>
          <cell r="F628">
            <v>0</v>
          </cell>
          <cell r="G628">
            <v>0</v>
          </cell>
          <cell r="N628">
            <v>0</v>
          </cell>
          <cell r="P628">
            <v>0</v>
          </cell>
        </row>
        <row r="629">
          <cell r="B629">
            <v>0</v>
          </cell>
          <cell r="D629">
            <v>0</v>
          </cell>
          <cell r="E629">
            <v>0</v>
          </cell>
          <cell r="F629">
            <v>0</v>
          </cell>
          <cell r="G629">
            <v>0</v>
          </cell>
          <cell r="N629">
            <v>0</v>
          </cell>
          <cell r="P629">
            <v>0</v>
          </cell>
        </row>
        <row r="630">
          <cell r="B630">
            <v>0</v>
          </cell>
          <cell r="D630">
            <v>0</v>
          </cell>
          <cell r="E630">
            <v>0</v>
          </cell>
          <cell r="F630">
            <v>0</v>
          </cell>
          <cell r="G630">
            <v>0</v>
          </cell>
          <cell r="N630">
            <v>0</v>
          </cell>
          <cell r="P630">
            <v>0</v>
          </cell>
        </row>
        <row r="631">
          <cell r="B631">
            <v>0</v>
          </cell>
          <cell r="D631">
            <v>0</v>
          </cell>
          <cell r="E631">
            <v>0</v>
          </cell>
          <cell r="F631">
            <v>0</v>
          </cell>
          <cell r="G631">
            <v>0</v>
          </cell>
          <cell r="N631">
            <v>0</v>
          </cell>
          <cell r="P631">
            <v>0</v>
          </cell>
        </row>
        <row r="632">
          <cell r="B632">
            <v>0</v>
          </cell>
          <cell r="D632">
            <v>0</v>
          </cell>
          <cell r="E632">
            <v>0</v>
          </cell>
          <cell r="F632">
            <v>0</v>
          </cell>
          <cell r="G632">
            <v>0</v>
          </cell>
          <cell r="N632">
            <v>0</v>
          </cell>
          <cell r="P632">
            <v>0</v>
          </cell>
        </row>
        <row r="633">
          <cell r="B633">
            <v>0</v>
          </cell>
          <cell r="D633">
            <v>0</v>
          </cell>
          <cell r="E633">
            <v>0</v>
          </cell>
          <cell r="F633">
            <v>0</v>
          </cell>
          <cell r="G633">
            <v>0</v>
          </cell>
          <cell r="N633">
            <v>0</v>
          </cell>
          <cell r="P633">
            <v>0</v>
          </cell>
        </row>
        <row r="634">
          <cell r="B634">
            <v>0</v>
          </cell>
          <cell r="D634">
            <v>0</v>
          </cell>
          <cell r="E634">
            <v>0</v>
          </cell>
          <cell r="F634">
            <v>0</v>
          </cell>
          <cell r="G634">
            <v>0</v>
          </cell>
          <cell r="N634">
            <v>0</v>
          </cell>
          <cell r="P634">
            <v>0</v>
          </cell>
        </row>
        <row r="635">
          <cell r="B635">
            <v>0</v>
          </cell>
          <cell r="D635">
            <v>0</v>
          </cell>
          <cell r="E635">
            <v>0</v>
          </cell>
          <cell r="F635">
            <v>0</v>
          </cell>
          <cell r="G635">
            <v>0</v>
          </cell>
          <cell r="N635">
            <v>0</v>
          </cell>
          <cell r="P635">
            <v>0</v>
          </cell>
        </row>
        <row r="636">
          <cell r="B636">
            <v>0</v>
          </cell>
          <cell r="D636">
            <v>0</v>
          </cell>
          <cell r="E636">
            <v>0</v>
          </cell>
          <cell r="F636">
            <v>0</v>
          </cell>
          <cell r="G636">
            <v>0</v>
          </cell>
          <cell r="N636">
            <v>0</v>
          </cell>
          <cell r="P636">
            <v>0</v>
          </cell>
        </row>
        <row r="637">
          <cell r="B637">
            <v>0</v>
          </cell>
          <cell r="D637">
            <v>0</v>
          </cell>
          <cell r="E637">
            <v>0</v>
          </cell>
          <cell r="F637">
            <v>0</v>
          </cell>
          <cell r="G637">
            <v>0</v>
          </cell>
          <cell r="N637">
            <v>0</v>
          </cell>
          <cell r="P637">
            <v>0</v>
          </cell>
        </row>
        <row r="638">
          <cell r="B638">
            <v>0</v>
          </cell>
          <cell r="D638">
            <v>0</v>
          </cell>
          <cell r="E638">
            <v>0</v>
          </cell>
          <cell r="F638">
            <v>0</v>
          </cell>
          <cell r="G638">
            <v>0</v>
          </cell>
          <cell r="N638">
            <v>0</v>
          </cell>
          <cell r="P638">
            <v>0</v>
          </cell>
        </row>
        <row r="639">
          <cell r="B639">
            <v>0</v>
          </cell>
          <cell r="D639">
            <v>0</v>
          </cell>
          <cell r="E639">
            <v>0</v>
          </cell>
          <cell r="F639">
            <v>0</v>
          </cell>
          <cell r="G639">
            <v>0</v>
          </cell>
          <cell r="N639">
            <v>0</v>
          </cell>
          <cell r="P639">
            <v>0</v>
          </cell>
        </row>
        <row r="640">
          <cell r="B640">
            <v>0</v>
          </cell>
          <cell r="D640">
            <v>0</v>
          </cell>
          <cell r="E640">
            <v>0</v>
          </cell>
          <cell r="F640">
            <v>0</v>
          </cell>
          <cell r="G640">
            <v>0</v>
          </cell>
          <cell r="N640">
            <v>0</v>
          </cell>
          <cell r="P640">
            <v>0</v>
          </cell>
        </row>
        <row r="641">
          <cell r="B641">
            <v>0</v>
          </cell>
          <cell r="D641">
            <v>0</v>
          </cell>
          <cell r="E641">
            <v>0</v>
          </cell>
          <cell r="F641">
            <v>0</v>
          </cell>
          <cell r="G641">
            <v>0</v>
          </cell>
          <cell r="N641">
            <v>0</v>
          </cell>
          <cell r="P641">
            <v>0</v>
          </cell>
        </row>
        <row r="642">
          <cell r="B642">
            <v>0</v>
          </cell>
          <cell r="D642">
            <v>0</v>
          </cell>
          <cell r="E642">
            <v>0</v>
          </cell>
          <cell r="F642">
            <v>0</v>
          </cell>
          <cell r="G642">
            <v>0</v>
          </cell>
          <cell r="N642">
            <v>0</v>
          </cell>
          <cell r="P642">
            <v>0</v>
          </cell>
        </row>
        <row r="643">
          <cell r="B643">
            <v>0</v>
          </cell>
          <cell r="D643">
            <v>0</v>
          </cell>
          <cell r="E643">
            <v>0</v>
          </cell>
          <cell r="F643">
            <v>0</v>
          </cell>
          <cell r="G643">
            <v>0</v>
          </cell>
          <cell r="N643">
            <v>0</v>
          </cell>
          <cell r="P643">
            <v>0</v>
          </cell>
        </row>
        <row r="644">
          <cell r="B644">
            <v>0</v>
          </cell>
          <cell r="D644">
            <v>0</v>
          </cell>
          <cell r="E644">
            <v>0</v>
          </cell>
          <cell r="F644">
            <v>0</v>
          </cell>
          <cell r="G644">
            <v>0</v>
          </cell>
          <cell r="N644">
            <v>0</v>
          </cell>
          <cell r="P644">
            <v>0</v>
          </cell>
        </row>
        <row r="645">
          <cell r="B645">
            <v>0</v>
          </cell>
          <cell r="D645">
            <v>0</v>
          </cell>
          <cell r="E645">
            <v>0</v>
          </cell>
          <cell r="F645">
            <v>0</v>
          </cell>
          <cell r="G645">
            <v>0</v>
          </cell>
          <cell r="N645">
            <v>0</v>
          </cell>
          <cell r="P645">
            <v>0</v>
          </cell>
        </row>
        <row r="646">
          <cell r="B646">
            <v>0</v>
          </cell>
          <cell r="D646">
            <v>0</v>
          </cell>
          <cell r="E646">
            <v>0</v>
          </cell>
          <cell r="F646">
            <v>0</v>
          </cell>
          <cell r="G646">
            <v>0</v>
          </cell>
          <cell r="N646">
            <v>0</v>
          </cell>
          <cell r="P646">
            <v>0</v>
          </cell>
        </row>
        <row r="647">
          <cell r="B647">
            <v>0</v>
          </cell>
          <cell r="D647">
            <v>0</v>
          </cell>
          <cell r="E647">
            <v>0</v>
          </cell>
          <cell r="F647">
            <v>0</v>
          </cell>
          <cell r="G647">
            <v>0</v>
          </cell>
          <cell r="N647">
            <v>0</v>
          </cell>
          <cell r="P647">
            <v>0</v>
          </cell>
        </row>
        <row r="648">
          <cell r="B648">
            <v>0</v>
          </cell>
          <cell r="D648">
            <v>0</v>
          </cell>
          <cell r="E648">
            <v>0</v>
          </cell>
          <cell r="F648">
            <v>0</v>
          </cell>
          <cell r="G648">
            <v>0</v>
          </cell>
          <cell r="N648">
            <v>0</v>
          </cell>
          <cell r="P648">
            <v>0</v>
          </cell>
        </row>
        <row r="649">
          <cell r="B649">
            <v>0</v>
          </cell>
          <cell r="D649">
            <v>0</v>
          </cell>
          <cell r="E649">
            <v>0</v>
          </cell>
          <cell r="F649">
            <v>0</v>
          </cell>
          <cell r="G649">
            <v>0</v>
          </cell>
          <cell r="N649">
            <v>0</v>
          </cell>
          <cell r="P649">
            <v>0</v>
          </cell>
        </row>
        <row r="650">
          <cell r="B650">
            <v>0</v>
          </cell>
          <cell r="D650">
            <v>0</v>
          </cell>
          <cell r="E650">
            <v>0</v>
          </cell>
          <cell r="F650">
            <v>0</v>
          </cell>
          <cell r="G650">
            <v>0</v>
          </cell>
          <cell r="N650">
            <v>0</v>
          </cell>
          <cell r="P650">
            <v>0</v>
          </cell>
        </row>
        <row r="651">
          <cell r="B651">
            <v>0</v>
          </cell>
          <cell r="D651">
            <v>0</v>
          </cell>
          <cell r="E651">
            <v>0</v>
          </cell>
          <cell r="F651">
            <v>0</v>
          </cell>
          <cell r="G651">
            <v>0</v>
          </cell>
          <cell r="N651">
            <v>0</v>
          </cell>
          <cell r="P651">
            <v>0</v>
          </cell>
        </row>
        <row r="652">
          <cell r="B652">
            <v>0</v>
          </cell>
          <cell r="D652">
            <v>0</v>
          </cell>
          <cell r="E652">
            <v>0</v>
          </cell>
          <cell r="F652">
            <v>0</v>
          </cell>
          <cell r="G652">
            <v>0</v>
          </cell>
          <cell r="N652">
            <v>0</v>
          </cell>
          <cell r="P652">
            <v>0</v>
          </cell>
        </row>
        <row r="653">
          <cell r="B653">
            <v>0</v>
          </cell>
          <cell r="D653">
            <v>0</v>
          </cell>
          <cell r="E653">
            <v>0</v>
          </cell>
          <cell r="F653">
            <v>0</v>
          </cell>
          <cell r="G653">
            <v>0</v>
          </cell>
          <cell r="N653">
            <v>0</v>
          </cell>
          <cell r="P653">
            <v>0</v>
          </cell>
        </row>
        <row r="654">
          <cell r="B654">
            <v>0</v>
          </cell>
          <cell r="D654">
            <v>0</v>
          </cell>
          <cell r="E654">
            <v>0</v>
          </cell>
          <cell r="F654">
            <v>0</v>
          </cell>
          <cell r="G654">
            <v>0</v>
          </cell>
          <cell r="N654">
            <v>0</v>
          </cell>
          <cell r="P654">
            <v>0</v>
          </cell>
        </row>
        <row r="655">
          <cell r="B655">
            <v>0</v>
          </cell>
          <cell r="D655">
            <v>0</v>
          </cell>
          <cell r="E655">
            <v>0</v>
          </cell>
          <cell r="F655">
            <v>0</v>
          </cell>
          <cell r="G655">
            <v>0</v>
          </cell>
          <cell r="N655">
            <v>0</v>
          </cell>
          <cell r="P655">
            <v>0</v>
          </cell>
        </row>
        <row r="656">
          <cell r="B656">
            <v>0</v>
          </cell>
          <cell r="D656">
            <v>0</v>
          </cell>
          <cell r="E656">
            <v>0</v>
          </cell>
          <cell r="F656">
            <v>0</v>
          </cell>
          <cell r="G656">
            <v>0</v>
          </cell>
          <cell r="N656">
            <v>0</v>
          </cell>
          <cell r="P656">
            <v>0</v>
          </cell>
        </row>
        <row r="657">
          <cell r="B657">
            <v>0</v>
          </cell>
          <cell r="D657">
            <v>0</v>
          </cell>
          <cell r="E657">
            <v>0</v>
          </cell>
          <cell r="F657">
            <v>0</v>
          </cell>
          <cell r="G657">
            <v>0</v>
          </cell>
          <cell r="N657">
            <v>0</v>
          </cell>
          <cell r="P657">
            <v>0</v>
          </cell>
        </row>
        <row r="658">
          <cell r="B658">
            <v>0</v>
          </cell>
          <cell r="D658">
            <v>0</v>
          </cell>
          <cell r="E658">
            <v>0</v>
          </cell>
          <cell r="F658">
            <v>0</v>
          </cell>
          <cell r="G658">
            <v>0</v>
          </cell>
          <cell r="N658">
            <v>0</v>
          </cell>
          <cell r="P658">
            <v>0</v>
          </cell>
        </row>
        <row r="659">
          <cell r="B659">
            <v>0</v>
          </cell>
          <cell r="D659">
            <v>0</v>
          </cell>
          <cell r="E659">
            <v>0</v>
          </cell>
          <cell r="F659">
            <v>0</v>
          </cell>
          <cell r="G659">
            <v>0</v>
          </cell>
          <cell r="N659">
            <v>0</v>
          </cell>
          <cell r="P659">
            <v>0</v>
          </cell>
        </row>
        <row r="660">
          <cell r="B660">
            <v>0</v>
          </cell>
          <cell r="D660">
            <v>0</v>
          </cell>
          <cell r="E660">
            <v>0</v>
          </cell>
          <cell r="F660">
            <v>0</v>
          </cell>
          <cell r="G660">
            <v>0</v>
          </cell>
          <cell r="N660">
            <v>0</v>
          </cell>
          <cell r="P660">
            <v>0</v>
          </cell>
        </row>
        <row r="661">
          <cell r="B661">
            <v>0</v>
          </cell>
          <cell r="D661">
            <v>0</v>
          </cell>
          <cell r="E661">
            <v>0</v>
          </cell>
          <cell r="F661">
            <v>0</v>
          </cell>
          <cell r="G661">
            <v>0</v>
          </cell>
          <cell r="N661">
            <v>0</v>
          </cell>
          <cell r="P661">
            <v>0</v>
          </cell>
        </row>
        <row r="662">
          <cell r="B662">
            <v>0</v>
          </cell>
          <cell r="D662">
            <v>0</v>
          </cell>
          <cell r="E662">
            <v>0</v>
          </cell>
          <cell r="F662">
            <v>0</v>
          </cell>
          <cell r="G662">
            <v>0</v>
          </cell>
          <cell r="N662">
            <v>0</v>
          </cell>
          <cell r="P662">
            <v>0</v>
          </cell>
        </row>
        <row r="663">
          <cell r="B663">
            <v>0</v>
          </cell>
          <cell r="D663">
            <v>0</v>
          </cell>
          <cell r="E663">
            <v>0</v>
          </cell>
          <cell r="F663">
            <v>0</v>
          </cell>
          <cell r="G663">
            <v>0</v>
          </cell>
          <cell r="N663">
            <v>0</v>
          </cell>
          <cell r="P663">
            <v>0</v>
          </cell>
        </row>
        <row r="664">
          <cell r="B664">
            <v>0</v>
          </cell>
          <cell r="D664">
            <v>0</v>
          </cell>
          <cell r="E664">
            <v>0</v>
          </cell>
          <cell r="F664">
            <v>0</v>
          </cell>
          <cell r="G664">
            <v>0</v>
          </cell>
          <cell r="N664">
            <v>0</v>
          </cell>
          <cell r="P664">
            <v>0</v>
          </cell>
        </row>
        <row r="665">
          <cell r="B665">
            <v>0</v>
          </cell>
          <cell r="D665">
            <v>0</v>
          </cell>
          <cell r="E665">
            <v>0</v>
          </cell>
          <cell r="F665">
            <v>0</v>
          </cell>
          <cell r="G665">
            <v>0</v>
          </cell>
          <cell r="N665">
            <v>0</v>
          </cell>
          <cell r="P665">
            <v>0</v>
          </cell>
        </row>
        <row r="666">
          <cell r="B666">
            <v>0</v>
          </cell>
          <cell r="D666">
            <v>0</v>
          </cell>
          <cell r="E666">
            <v>0</v>
          </cell>
          <cell r="F666">
            <v>0</v>
          </cell>
          <cell r="G666">
            <v>0</v>
          </cell>
          <cell r="N666">
            <v>0</v>
          </cell>
          <cell r="P666">
            <v>0</v>
          </cell>
        </row>
        <row r="667">
          <cell r="B667">
            <v>0</v>
          </cell>
          <cell r="D667">
            <v>0</v>
          </cell>
          <cell r="E667">
            <v>0</v>
          </cell>
          <cell r="F667">
            <v>0</v>
          </cell>
          <cell r="G667">
            <v>0</v>
          </cell>
          <cell r="N667">
            <v>0</v>
          </cell>
          <cell r="P667">
            <v>0</v>
          </cell>
        </row>
        <row r="668">
          <cell r="B668">
            <v>0</v>
          </cell>
          <cell r="D668">
            <v>0</v>
          </cell>
          <cell r="E668">
            <v>0</v>
          </cell>
          <cell r="F668">
            <v>0</v>
          </cell>
          <cell r="G668">
            <v>0</v>
          </cell>
          <cell r="N668">
            <v>0</v>
          </cell>
          <cell r="P668">
            <v>0</v>
          </cell>
        </row>
        <row r="669">
          <cell r="B669">
            <v>0</v>
          </cell>
          <cell r="D669">
            <v>0</v>
          </cell>
          <cell r="E669">
            <v>0</v>
          </cell>
          <cell r="F669">
            <v>0</v>
          </cell>
          <cell r="G669">
            <v>0</v>
          </cell>
          <cell r="N669">
            <v>0</v>
          </cell>
          <cell r="P669">
            <v>0</v>
          </cell>
        </row>
        <row r="670">
          <cell r="B670">
            <v>0</v>
          </cell>
          <cell r="D670">
            <v>0</v>
          </cell>
          <cell r="E670">
            <v>0</v>
          </cell>
          <cell r="F670">
            <v>0</v>
          </cell>
          <cell r="G670">
            <v>0</v>
          </cell>
          <cell r="N670">
            <v>0</v>
          </cell>
          <cell r="P670">
            <v>0</v>
          </cell>
        </row>
        <row r="671">
          <cell r="B671">
            <v>0</v>
          </cell>
          <cell r="D671">
            <v>0</v>
          </cell>
          <cell r="E671">
            <v>0</v>
          </cell>
          <cell r="F671">
            <v>0</v>
          </cell>
          <cell r="G671">
            <v>0</v>
          </cell>
          <cell r="N671">
            <v>0</v>
          </cell>
          <cell r="P671">
            <v>0</v>
          </cell>
        </row>
        <row r="672">
          <cell r="B672">
            <v>0</v>
          </cell>
          <cell r="D672">
            <v>0</v>
          </cell>
          <cell r="E672">
            <v>0</v>
          </cell>
          <cell r="F672">
            <v>0</v>
          </cell>
          <cell r="G672">
            <v>0</v>
          </cell>
          <cell r="N672">
            <v>0</v>
          </cell>
          <cell r="P672">
            <v>0</v>
          </cell>
        </row>
        <row r="673">
          <cell r="B673">
            <v>0</v>
          </cell>
          <cell r="D673">
            <v>0</v>
          </cell>
          <cell r="E673">
            <v>0</v>
          </cell>
          <cell r="F673">
            <v>0</v>
          </cell>
          <cell r="G673">
            <v>0</v>
          </cell>
          <cell r="N673">
            <v>0</v>
          </cell>
          <cell r="P673">
            <v>0</v>
          </cell>
        </row>
        <row r="674">
          <cell r="B674">
            <v>0</v>
          </cell>
          <cell r="D674">
            <v>0</v>
          </cell>
          <cell r="E674">
            <v>0</v>
          </cell>
          <cell r="F674">
            <v>0</v>
          </cell>
          <cell r="G674">
            <v>0</v>
          </cell>
          <cell r="N674">
            <v>0</v>
          </cell>
          <cell r="P674">
            <v>0</v>
          </cell>
        </row>
        <row r="675">
          <cell r="B675">
            <v>0</v>
          </cell>
          <cell r="D675">
            <v>0</v>
          </cell>
          <cell r="E675">
            <v>0</v>
          </cell>
          <cell r="F675">
            <v>0</v>
          </cell>
          <cell r="G675">
            <v>0</v>
          </cell>
          <cell r="N675">
            <v>0</v>
          </cell>
          <cell r="P675">
            <v>0</v>
          </cell>
        </row>
        <row r="676">
          <cell r="B676">
            <v>0</v>
          </cell>
          <cell r="D676">
            <v>0</v>
          </cell>
          <cell r="E676">
            <v>0</v>
          </cell>
          <cell r="F676">
            <v>0</v>
          </cell>
          <cell r="G676">
            <v>0</v>
          </cell>
          <cell r="N676">
            <v>0</v>
          </cell>
          <cell r="P676">
            <v>0</v>
          </cell>
        </row>
        <row r="677">
          <cell r="B677">
            <v>0</v>
          </cell>
          <cell r="D677">
            <v>0</v>
          </cell>
          <cell r="E677">
            <v>0</v>
          </cell>
          <cell r="F677">
            <v>0</v>
          </cell>
          <cell r="G677">
            <v>0</v>
          </cell>
          <cell r="N677">
            <v>0</v>
          </cell>
          <cell r="P677">
            <v>0</v>
          </cell>
        </row>
        <row r="678">
          <cell r="B678">
            <v>0</v>
          </cell>
          <cell r="D678">
            <v>0</v>
          </cell>
          <cell r="E678">
            <v>0</v>
          </cell>
          <cell r="F678">
            <v>0</v>
          </cell>
          <cell r="G678">
            <v>0</v>
          </cell>
          <cell r="N678">
            <v>0</v>
          </cell>
          <cell r="P678">
            <v>0</v>
          </cell>
        </row>
        <row r="679">
          <cell r="B679">
            <v>0</v>
          </cell>
          <cell r="D679">
            <v>0</v>
          </cell>
          <cell r="E679">
            <v>0</v>
          </cell>
          <cell r="F679">
            <v>0</v>
          </cell>
          <cell r="G679">
            <v>0</v>
          </cell>
          <cell r="N679">
            <v>0</v>
          </cell>
          <cell r="P679">
            <v>0</v>
          </cell>
        </row>
        <row r="680">
          <cell r="B680">
            <v>0</v>
          </cell>
          <cell r="D680">
            <v>0</v>
          </cell>
          <cell r="E680">
            <v>0</v>
          </cell>
          <cell r="F680">
            <v>0</v>
          </cell>
          <cell r="G680">
            <v>0</v>
          </cell>
          <cell r="N680">
            <v>0</v>
          </cell>
          <cell r="P680">
            <v>0</v>
          </cell>
        </row>
        <row r="681">
          <cell r="B681">
            <v>0</v>
          </cell>
          <cell r="D681">
            <v>0</v>
          </cell>
          <cell r="E681">
            <v>0</v>
          </cell>
          <cell r="F681">
            <v>0</v>
          </cell>
          <cell r="G681">
            <v>0</v>
          </cell>
          <cell r="N681">
            <v>0</v>
          </cell>
          <cell r="P681">
            <v>0</v>
          </cell>
        </row>
        <row r="682">
          <cell r="B682">
            <v>0</v>
          </cell>
          <cell r="D682">
            <v>0</v>
          </cell>
          <cell r="E682">
            <v>0</v>
          </cell>
          <cell r="F682">
            <v>0</v>
          </cell>
          <cell r="G682">
            <v>0</v>
          </cell>
          <cell r="N682">
            <v>0</v>
          </cell>
          <cell r="P682">
            <v>0</v>
          </cell>
        </row>
        <row r="683">
          <cell r="B683">
            <v>0</v>
          </cell>
          <cell r="D683">
            <v>0</v>
          </cell>
          <cell r="E683">
            <v>0</v>
          </cell>
          <cell r="F683">
            <v>0</v>
          </cell>
          <cell r="G683">
            <v>0</v>
          </cell>
          <cell r="N683">
            <v>0</v>
          </cell>
          <cell r="P683">
            <v>0</v>
          </cell>
        </row>
        <row r="684">
          <cell r="B684">
            <v>0</v>
          </cell>
          <cell r="D684">
            <v>0</v>
          </cell>
          <cell r="E684">
            <v>0</v>
          </cell>
          <cell r="F684">
            <v>0</v>
          </cell>
          <cell r="G684">
            <v>0</v>
          </cell>
          <cell r="N684">
            <v>0</v>
          </cell>
          <cell r="P684">
            <v>0</v>
          </cell>
        </row>
        <row r="685">
          <cell r="B685">
            <v>0</v>
          </cell>
          <cell r="D685">
            <v>0</v>
          </cell>
          <cell r="E685">
            <v>0</v>
          </cell>
          <cell r="F685">
            <v>0</v>
          </cell>
          <cell r="G685">
            <v>0</v>
          </cell>
          <cell r="N685">
            <v>0</v>
          </cell>
          <cell r="P685">
            <v>0</v>
          </cell>
        </row>
        <row r="686">
          <cell r="B686">
            <v>0</v>
          </cell>
          <cell r="D686">
            <v>0</v>
          </cell>
          <cell r="E686">
            <v>0</v>
          </cell>
          <cell r="F686">
            <v>0</v>
          </cell>
          <cell r="G686">
            <v>0</v>
          </cell>
          <cell r="N686">
            <v>0</v>
          </cell>
          <cell r="P686">
            <v>0</v>
          </cell>
        </row>
        <row r="687">
          <cell r="B687">
            <v>0</v>
          </cell>
          <cell r="D687">
            <v>0</v>
          </cell>
          <cell r="E687">
            <v>0</v>
          </cell>
          <cell r="F687">
            <v>0</v>
          </cell>
          <cell r="G687">
            <v>0</v>
          </cell>
          <cell r="N687">
            <v>0</v>
          </cell>
          <cell r="P687">
            <v>0</v>
          </cell>
        </row>
        <row r="688">
          <cell r="B688">
            <v>0</v>
          </cell>
          <cell r="D688">
            <v>0</v>
          </cell>
          <cell r="E688">
            <v>0</v>
          </cell>
          <cell r="F688">
            <v>0</v>
          </cell>
          <cell r="G688">
            <v>0</v>
          </cell>
          <cell r="N688">
            <v>0</v>
          </cell>
          <cell r="P688">
            <v>0</v>
          </cell>
        </row>
        <row r="689">
          <cell r="B689">
            <v>0</v>
          </cell>
          <cell r="D689">
            <v>0</v>
          </cell>
          <cell r="E689">
            <v>0</v>
          </cell>
          <cell r="F689">
            <v>0</v>
          </cell>
          <cell r="G689">
            <v>0</v>
          </cell>
          <cell r="N689">
            <v>0</v>
          </cell>
          <cell r="P689">
            <v>0</v>
          </cell>
        </row>
        <row r="690">
          <cell r="B690">
            <v>0</v>
          </cell>
          <cell r="D690">
            <v>0</v>
          </cell>
          <cell r="E690">
            <v>0</v>
          </cell>
          <cell r="F690">
            <v>0</v>
          </cell>
          <cell r="G690">
            <v>0</v>
          </cell>
          <cell r="N690">
            <v>0</v>
          </cell>
          <cell r="P690">
            <v>0</v>
          </cell>
        </row>
        <row r="691">
          <cell r="B691">
            <v>0</v>
          </cell>
          <cell r="D691">
            <v>0</v>
          </cell>
          <cell r="E691">
            <v>0</v>
          </cell>
          <cell r="F691">
            <v>0</v>
          </cell>
          <cell r="G691">
            <v>0</v>
          </cell>
          <cell r="N691">
            <v>0</v>
          </cell>
          <cell r="P691">
            <v>0</v>
          </cell>
        </row>
        <row r="692">
          <cell r="B692">
            <v>0</v>
          </cell>
          <cell r="D692">
            <v>0</v>
          </cell>
          <cell r="E692">
            <v>0</v>
          </cell>
          <cell r="F692">
            <v>0</v>
          </cell>
          <cell r="G692">
            <v>0</v>
          </cell>
          <cell r="N692">
            <v>0</v>
          </cell>
          <cell r="P692">
            <v>0</v>
          </cell>
        </row>
        <row r="693">
          <cell r="B693">
            <v>0</v>
          </cell>
          <cell r="D693">
            <v>0</v>
          </cell>
          <cell r="E693">
            <v>0</v>
          </cell>
          <cell r="F693">
            <v>0</v>
          </cell>
          <cell r="G693">
            <v>0</v>
          </cell>
          <cell r="N693">
            <v>0</v>
          </cell>
          <cell r="P693">
            <v>0</v>
          </cell>
        </row>
        <row r="694">
          <cell r="B694">
            <v>0</v>
          </cell>
          <cell r="D694">
            <v>0</v>
          </cell>
          <cell r="E694">
            <v>0</v>
          </cell>
          <cell r="F694">
            <v>0</v>
          </cell>
          <cell r="G694">
            <v>0</v>
          </cell>
          <cell r="N694">
            <v>0</v>
          </cell>
          <cell r="P694">
            <v>0</v>
          </cell>
        </row>
        <row r="695">
          <cell r="B695">
            <v>0</v>
          </cell>
          <cell r="D695">
            <v>0</v>
          </cell>
          <cell r="E695">
            <v>0</v>
          </cell>
          <cell r="F695">
            <v>0</v>
          </cell>
          <cell r="G695">
            <v>0</v>
          </cell>
          <cell r="N695">
            <v>0</v>
          </cell>
          <cell r="P695">
            <v>0</v>
          </cell>
        </row>
        <row r="696">
          <cell r="B696">
            <v>0</v>
          </cell>
          <cell r="D696">
            <v>0</v>
          </cell>
          <cell r="E696">
            <v>0</v>
          </cell>
          <cell r="F696">
            <v>0</v>
          </cell>
          <cell r="G696">
            <v>0</v>
          </cell>
          <cell r="N696">
            <v>0</v>
          </cell>
          <cell r="P696">
            <v>0</v>
          </cell>
        </row>
        <row r="697">
          <cell r="B697">
            <v>0</v>
          </cell>
          <cell r="D697">
            <v>0</v>
          </cell>
          <cell r="E697">
            <v>0</v>
          </cell>
          <cell r="F697">
            <v>0</v>
          </cell>
          <cell r="G697">
            <v>0</v>
          </cell>
          <cell r="N697">
            <v>0</v>
          </cell>
          <cell r="P697">
            <v>0</v>
          </cell>
        </row>
        <row r="698">
          <cell r="B698">
            <v>0</v>
          </cell>
          <cell r="D698">
            <v>0</v>
          </cell>
          <cell r="E698">
            <v>0</v>
          </cell>
          <cell r="F698">
            <v>0</v>
          </cell>
          <cell r="G698">
            <v>0</v>
          </cell>
          <cell r="N698">
            <v>0</v>
          </cell>
          <cell r="P698">
            <v>0</v>
          </cell>
        </row>
        <row r="699">
          <cell r="B699">
            <v>0</v>
          </cell>
          <cell r="D699">
            <v>0</v>
          </cell>
          <cell r="E699">
            <v>0</v>
          </cell>
          <cell r="F699">
            <v>0</v>
          </cell>
          <cell r="G699">
            <v>0</v>
          </cell>
          <cell r="N699">
            <v>0</v>
          </cell>
          <cell r="P699">
            <v>0</v>
          </cell>
        </row>
        <row r="700">
          <cell r="B700">
            <v>0</v>
          </cell>
          <cell r="D700">
            <v>0</v>
          </cell>
          <cell r="E700">
            <v>0</v>
          </cell>
          <cell r="F700">
            <v>0</v>
          </cell>
          <cell r="G700">
            <v>0</v>
          </cell>
          <cell r="N700">
            <v>0</v>
          </cell>
          <cell r="P700">
            <v>0</v>
          </cell>
        </row>
        <row r="701">
          <cell r="B701">
            <v>0</v>
          </cell>
          <cell r="D701">
            <v>0</v>
          </cell>
          <cell r="E701">
            <v>0</v>
          </cell>
          <cell r="F701">
            <v>0</v>
          </cell>
          <cell r="G701">
            <v>0</v>
          </cell>
          <cell r="N701">
            <v>0</v>
          </cell>
          <cell r="P701">
            <v>0</v>
          </cell>
        </row>
        <row r="702">
          <cell r="B702">
            <v>0</v>
          </cell>
          <cell r="D702">
            <v>0</v>
          </cell>
          <cell r="E702">
            <v>0</v>
          </cell>
          <cell r="F702">
            <v>0</v>
          </cell>
          <cell r="G702">
            <v>0</v>
          </cell>
          <cell r="N702">
            <v>0</v>
          </cell>
          <cell r="P702">
            <v>0</v>
          </cell>
        </row>
        <row r="703">
          <cell r="B703">
            <v>0</v>
          </cell>
          <cell r="D703">
            <v>0</v>
          </cell>
          <cell r="E703">
            <v>0</v>
          </cell>
          <cell r="F703">
            <v>0</v>
          </cell>
          <cell r="G703">
            <v>0</v>
          </cell>
          <cell r="N703">
            <v>0</v>
          </cell>
          <cell r="P703">
            <v>0</v>
          </cell>
        </row>
        <row r="704">
          <cell r="B704">
            <v>0</v>
          </cell>
          <cell r="D704">
            <v>0</v>
          </cell>
          <cell r="E704">
            <v>0</v>
          </cell>
          <cell r="F704">
            <v>0</v>
          </cell>
          <cell r="G704">
            <v>0</v>
          </cell>
          <cell r="N704">
            <v>0</v>
          </cell>
          <cell r="P704">
            <v>0</v>
          </cell>
        </row>
        <row r="705">
          <cell r="B705">
            <v>0</v>
          </cell>
          <cell r="D705">
            <v>0</v>
          </cell>
          <cell r="E705">
            <v>0</v>
          </cell>
          <cell r="F705">
            <v>0</v>
          </cell>
          <cell r="G705">
            <v>0</v>
          </cell>
          <cell r="N705">
            <v>0</v>
          </cell>
          <cell r="P705">
            <v>0</v>
          </cell>
        </row>
        <row r="706">
          <cell r="B706">
            <v>0</v>
          </cell>
          <cell r="D706">
            <v>0</v>
          </cell>
          <cell r="E706">
            <v>0</v>
          </cell>
          <cell r="F706">
            <v>0</v>
          </cell>
          <cell r="G706">
            <v>0</v>
          </cell>
          <cell r="N706">
            <v>0</v>
          </cell>
          <cell r="P706">
            <v>0</v>
          </cell>
        </row>
        <row r="707">
          <cell r="B707">
            <v>0</v>
          </cell>
          <cell r="D707">
            <v>0</v>
          </cell>
          <cell r="E707">
            <v>0</v>
          </cell>
          <cell r="F707">
            <v>0</v>
          </cell>
          <cell r="G707">
            <v>0</v>
          </cell>
          <cell r="N707">
            <v>0</v>
          </cell>
          <cell r="P707">
            <v>0</v>
          </cell>
        </row>
        <row r="708">
          <cell r="B708">
            <v>0</v>
          </cell>
          <cell r="D708">
            <v>0</v>
          </cell>
          <cell r="E708">
            <v>0</v>
          </cell>
          <cell r="F708">
            <v>0</v>
          </cell>
          <cell r="G708">
            <v>0</v>
          </cell>
          <cell r="N708">
            <v>0</v>
          </cell>
          <cell r="P708">
            <v>0</v>
          </cell>
        </row>
        <row r="709">
          <cell r="B709">
            <v>0</v>
          </cell>
          <cell r="D709">
            <v>0</v>
          </cell>
          <cell r="E709">
            <v>0</v>
          </cell>
          <cell r="F709">
            <v>0</v>
          </cell>
          <cell r="G709">
            <v>0</v>
          </cell>
          <cell r="N709">
            <v>0</v>
          </cell>
          <cell r="P709">
            <v>0</v>
          </cell>
        </row>
        <row r="710">
          <cell r="B710">
            <v>0</v>
          </cell>
          <cell r="D710">
            <v>0</v>
          </cell>
          <cell r="E710">
            <v>0</v>
          </cell>
          <cell r="F710">
            <v>0</v>
          </cell>
          <cell r="G710">
            <v>0</v>
          </cell>
          <cell r="N710">
            <v>0</v>
          </cell>
          <cell r="P710">
            <v>0</v>
          </cell>
        </row>
        <row r="711">
          <cell r="B711">
            <v>0</v>
          </cell>
          <cell r="D711">
            <v>0</v>
          </cell>
          <cell r="E711">
            <v>0</v>
          </cell>
          <cell r="F711">
            <v>0</v>
          </cell>
          <cell r="G711">
            <v>0</v>
          </cell>
          <cell r="N711">
            <v>0</v>
          </cell>
          <cell r="P711">
            <v>0</v>
          </cell>
        </row>
        <row r="712">
          <cell r="B712">
            <v>0</v>
          </cell>
          <cell r="D712">
            <v>0</v>
          </cell>
          <cell r="E712">
            <v>0</v>
          </cell>
          <cell r="F712">
            <v>0</v>
          </cell>
          <cell r="G712">
            <v>0</v>
          </cell>
          <cell r="N712">
            <v>0</v>
          </cell>
          <cell r="P712">
            <v>0</v>
          </cell>
        </row>
        <row r="713">
          <cell r="B713">
            <v>0</v>
          </cell>
          <cell r="D713">
            <v>0</v>
          </cell>
          <cell r="E713">
            <v>0</v>
          </cell>
          <cell r="F713">
            <v>0</v>
          </cell>
          <cell r="G713">
            <v>0</v>
          </cell>
          <cell r="N713">
            <v>0</v>
          </cell>
          <cell r="P713">
            <v>0</v>
          </cell>
        </row>
        <row r="714">
          <cell r="B714">
            <v>0</v>
          </cell>
          <cell r="D714">
            <v>0</v>
          </cell>
          <cell r="E714">
            <v>0</v>
          </cell>
          <cell r="F714">
            <v>0</v>
          </cell>
          <cell r="G714">
            <v>0</v>
          </cell>
          <cell r="N714">
            <v>0</v>
          </cell>
          <cell r="P714">
            <v>0</v>
          </cell>
        </row>
        <row r="715">
          <cell r="B715">
            <v>0</v>
          </cell>
          <cell r="D715">
            <v>0</v>
          </cell>
          <cell r="E715">
            <v>0</v>
          </cell>
          <cell r="F715">
            <v>0</v>
          </cell>
          <cell r="G715">
            <v>0</v>
          </cell>
          <cell r="N715">
            <v>0</v>
          </cell>
          <cell r="P715">
            <v>0</v>
          </cell>
        </row>
        <row r="716">
          <cell r="B716">
            <v>0</v>
          </cell>
          <cell r="D716">
            <v>0</v>
          </cell>
          <cell r="E716">
            <v>0</v>
          </cell>
          <cell r="F716">
            <v>0</v>
          </cell>
          <cell r="G716">
            <v>0</v>
          </cell>
          <cell r="N716">
            <v>0</v>
          </cell>
          <cell r="P716">
            <v>0</v>
          </cell>
        </row>
        <row r="717">
          <cell r="B717">
            <v>0</v>
          </cell>
          <cell r="D717">
            <v>0</v>
          </cell>
          <cell r="E717">
            <v>0</v>
          </cell>
          <cell r="F717">
            <v>0</v>
          </cell>
          <cell r="G717">
            <v>0</v>
          </cell>
          <cell r="N717">
            <v>0</v>
          </cell>
          <cell r="P717">
            <v>0</v>
          </cell>
        </row>
        <row r="718">
          <cell r="B718">
            <v>0</v>
          </cell>
          <cell r="D718">
            <v>0</v>
          </cell>
          <cell r="E718">
            <v>0</v>
          </cell>
          <cell r="F718">
            <v>0</v>
          </cell>
          <cell r="G718">
            <v>0</v>
          </cell>
          <cell r="N718">
            <v>0</v>
          </cell>
          <cell r="P718">
            <v>0</v>
          </cell>
        </row>
        <row r="719">
          <cell r="B719">
            <v>0</v>
          </cell>
          <cell r="D719">
            <v>0</v>
          </cell>
          <cell r="E719">
            <v>0</v>
          </cell>
          <cell r="F719">
            <v>0</v>
          </cell>
          <cell r="G719">
            <v>0</v>
          </cell>
          <cell r="N719">
            <v>0</v>
          </cell>
          <cell r="P719">
            <v>0</v>
          </cell>
        </row>
        <row r="720">
          <cell r="B720">
            <v>0</v>
          </cell>
          <cell r="D720">
            <v>0</v>
          </cell>
          <cell r="E720">
            <v>0</v>
          </cell>
          <cell r="F720">
            <v>0</v>
          </cell>
          <cell r="G720">
            <v>0</v>
          </cell>
          <cell r="N720">
            <v>0</v>
          </cell>
          <cell r="P720">
            <v>0</v>
          </cell>
        </row>
        <row r="721">
          <cell r="B721">
            <v>0</v>
          </cell>
          <cell r="D721">
            <v>0</v>
          </cell>
          <cell r="E721">
            <v>0</v>
          </cell>
          <cell r="F721">
            <v>0</v>
          </cell>
          <cell r="G721">
            <v>0</v>
          </cell>
          <cell r="N721">
            <v>0</v>
          </cell>
          <cell r="P721">
            <v>0</v>
          </cell>
        </row>
        <row r="722">
          <cell r="B722">
            <v>0</v>
          </cell>
          <cell r="D722">
            <v>0</v>
          </cell>
          <cell r="E722">
            <v>0</v>
          </cell>
          <cell r="F722">
            <v>0</v>
          </cell>
          <cell r="G722">
            <v>0</v>
          </cell>
          <cell r="N722">
            <v>0</v>
          </cell>
          <cell r="P722">
            <v>0</v>
          </cell>
        </row>
        <row r="723">
          <cell r="B723">
            <v>0</v>
          </cell>
          <cell r="D723">
            <v>0</v>
          </cell>
          <cell r="E723">
            <v>0</v>
          </cell>
          <cell r="F723">
            <v>0</v>
          </cell>
          <cell r="G723">
            <v>0</v>
          </cell>
          <cell r="N723">
            <v>0</v>
          </cell>
          <cell r="P723">
            <v>0</v>
          </cell>
        </row>
        <row r="724">
          <cell r="B724">
            <v>0</v>
          </cell>
          <cell r="D724">
            <v>0</v>
          </cell>
          <cell r="E724">
            <v>0</v>
          </cell>
          <cell r="F724">
            <v>0</v>
          </cell>
          <cell r="G724">
            <v>0</v>
          </cell>
          <cell r="N724">
            <v>0</v>
          </cell>
          <cell r="P724">
            <v>0</v>
          </cell>
        </row>
        <row r="725">
          <cell r="B725">
            <v>0</v>
          </cell>
          <cell r="D725">
            <v>0</v>
          </cell>
          <cell r="E725">
            <v>0</v>
          </cell>
          <cell r="F725">
            <v>0</v>
          </cell>
          <cell r="G725">
            <v>0</v>
          </cell>
          <cell r="N725">
            <v>0</v>
          </cell>
          <cell r="P725">
            <v>0</v>
          </cell>
        </row>
        <row r="726">
          <cell r="B726">
            <v>0</v>
          </cell>
          <cell r="D726">
            <v>0</v>
          </cell>
          <cell r="E726">
            <v>0</v>
          </cell>
          <cell r="F726">
            <v>0</v>
          </cell>
          <cell r="G726">
            <v>0</v>
          </cell>
          <cell r="N726">
            <v>0</v>
          </cell>
          <cell r="P726">
            <v>0</v>
          </cell>
        </row>
        <row r="727">
          <cell r="B727">
            <v>0</v>
          </cell>
          <cell r="D727">
            <v>0</v>
          </cell>
          <cell r="E727">
            <v>0</v>
          </cell>
          <cell r="F727">
            <v>0</v>
          </cell>
          <cell r="G727">
            <v>0</v>
          </cell>
          <cell r="N727">
            <v>0</v>
          </cell>
          <cell r="P727">
            <v>0</v>
          </cell>
        </row>
        <row r="728">
          <cell r="B728">
            <v>0</v>
          </cell>
          <cell r="D728">
            <v>0</v>
          </cell>
          <cell r="E728">
            <v>0</v>
          </cell>
          <cell r="F728">
            <v>0</v>
          </cell>
          <cell r="G728">
            <v>0</v>
          </cell>
          <cell r="N728">
            <v>0</v>
          </cell>
          <cell r="P728">
            <v>0</v>
          </cell>
        </row>
        <row r="729">
          <cell r="B729">
            <v>0</v>
          </cell>
          <cell r="D729">
            <v>0</v>
          </cell>
          <cell r="E729">
            <v>0</v>
          </cell>
          <cell r="F729">
            <v>0</v>
          </cell>
          <cell r="G729">
            <v>0</v>
          </cell>
          <cell r="N729">
            <v>0</v>
          </cell>
          <cell r="P729">
            <v>0</v>
          </cell>
        </row>
        <row r="730">
          <cell r="B730">
            <v>0</v>
          </cell>
          <cell r="D730">
            <v>0</v>
          </cell>
          <cell r="E730">
            <v>0</v>
          </cell>
          <cell r="F730">
            <v>0</v>
          </cell>
          <cell r="G730">
            <v>0</v>
          </cell>
          <cell r="N730">
            <v>0</v>
          </cell>
          <cell r="P730">
            <v>0</v>
          </cell>
        </row>
        <row r="731">
          <cell r="B731">
            <v>0</v>
          </cell>
          <cell r="D731">
            <v>0</v>
          </cell>
          <cell r="E731">
            <v>0</v>
          </cell>
          <cell r="F731">
            <v>0</v>
          </cell>
          <cell r="G731">
            <v>0</v>
          </cell>
          <cell r="N731">
            <v>0</v>
          </cell>
          <cell r="P731">
            <v>0</v>
          </cell>
        </row>
        <row r="732">
          <cell r="B732">
            <v>0</v>
          </cell>
          <cell r="D732">
            <v>0</v>
          </cell>
          <cell r="E732">
            <v>0</v>
          </cell>
          <cell r="F732">
            <v>0</v>
          </cell>
          <cell r="G732">
            <v>0</v>
          </cell>
          <cell r="N732">
            <v>0</v>
          </cell>
          <cell r="P732">
            <v>0</v>
          </cell>
        </row>
        <row r="733">
          <cell r="B733">
            <v>0</v>
          </cell>
          <cell r="D733">
            <v>0</v>
          </cell>
          <cell r="E733">
            <v>0</v>
          </cell>
          <cell r="F733">
            <v>0</v>
          </cell>
          <cell r="G733">
            <v>0</v>
          </cell>
          <cell r="N733">
            <v>0</v>
          </cell>
          <cell r="P733">
            <v>0</v>
          </cell>
        </row>
        <row r="734">
          <cell r="B734">
            <v>0</v>
          </cell>
          <cell r="D734">
            <v>0</v>
          </cell>
          <cell r="E734">
            <v>0</v>
          </cell>
          <cell r="F734">
            <v>0</v>
          </cell>
          <cell r="G734">
            <v>0</v>
          </cell>
          <cell r="N734">
            <v>0</v>
          </cell>
          <cell r="P734">
            <v>0</v>
          </cell>
        </row>
        <row r="735">
          <cell r="B735">
            <v>0</v>
          </cell>
          <cell r="D735">
            <v>0</v>
          </cell>
          <cell r="E735">
            <v>0</v>
          </cell>
          <cell r="F735">
            <v>0</v>
          </cell>
          <cell r="G735">
            <v>0</v>
          </cell>
          <cell r="N735">
            <v>0</v>
          </cell>
          <cell r="P735">
            <v>0</v>
          </cell>
        </row>
        <row r="736">
          <cell r="B736">
            <v>0</v>
          </cell>
          <cell r="D736">
            <v>0</v>
          </cell>
          <cell r="E736">
            <v>0</v>
          </cell>
          <cell r="F736">
            <v>0</v>
          </cell>
          <cell r="G736">
            <v>0</v>
          </cell>
          <cell r="N736">
            <v>0</v>
          </cell>
          <cell r="P736">
            <v>0</v>
          </cell>
        </row>
        <row r="737">
          <cell r="B737">
            <v>0</v>
          </cell>
          <cell r="D737">
            <v>0</v>
          </cell>
          <cell r="E737">
            <v>0</v>
          </cell>
          <cell r="F737">
            <v>0</v>
          </cell>
          <cell r="G737">
            <v>0</v>
          </cell>
          <cell r="N737">
            <v>0</v>
          </cell>
          <cell r="P737">
            <v>0</v>
          </cell>
        </row>
        <row r="738">
          <cell r="B738">
            <v>0</v>
          </cell>
          <cell r="D738">
            <v>0</v>
          </cell>
          <cell r="E738">
            <v>0</v>
          </cell>
          <cell r="F738">
            <v>0</v>
          </cell>
          <cell r="G738">
            <v>0</v>
          </cell>
          <cell r="N738">
            <v>0</v>
          </cell>
          <cell r="P738">
            <v>0</v>
          </cell>
        </row>
        <row r="739">
          <cell r="B739">
            <v>0</v>
          </cell>
          <cell r="D739">
            <v>0</v>
          </cell>
          <cell r="E739">
            <v>0</v>
          </cell>
          <cell r="F739">
            <v>0</v>
          </cell>
          <cell r="G739">
            <v>0</v>
          </cell>
          <cell r="N739">
            <v>0</v>
          </cell>
          <cell r="P739">
            <v>0</v>
          </cell>
        </row>
        <row r="740">
          <cell r="B740">
            <v>0</v>
          </cell>
          <cell r="D740">
            <v>0</v>
          </cell>
          <cell r="E740">
            <v>0</v>
          </cell>
          <cell r="F740">
            <v>0</v>
          </cell>
          <cell r="G740">
            <v>0</v>
          </cell>
          <cell r="N740">
            <v>0</v>
          </cell>
          <cell r="P740">
            <v>0</v>
          </cell>
        </row>
        <row r="741">
          <cell r="B741">
            <v>0</v>
          </cell>
          <cell r="D741">
            <v>0</v>
          </cell>
          <cell r="E741">
            <v>0</v>
          </cell>
          <cell r="F741">
            <v>0</v>
          </cell>
          <cell r="G741">
            <v>0</v>
          </cell>
          <cell r="N741">
            <v>0</v>
          </cell>
          <cell r="P741">
            <v>0</v>
          </cell>
        </row>
        <row r="742">
          <cell r="B742">
            <v>0</v>
          </cell>
          <cell r="D742">
            <v>0</v>
          </cell>
          <cell r="E742">
            <v>0</v>
          </cell>
          <cell r="F742">
            <v>0</v>
          </cell>
          <cell r="G742">
            <v>0</v>
          </cell>
          <cell r="N742">
            <v>0</v>
          </cell>
          <cell r="P742">
            <v>0</v>
          </cell>
        </row>
        <row r="743">
          <cell r="B743">
            <v>0</v>
          </cell>
          <cell r="D743">
            <v>0</v>
          </cell>
          <cell r="E743">
            <v>0</v>
          </cell>
          <cell r="F743">
            <v>0</v>
          </cell>
          <cell r="G743">
            <v>0</v>
          </cell>
          <cell r="N743">
            <v>0</v>
          </cell>
          <cell r="P743">
            <v>0</v>
          </cell>
        </row>
        <row r="744">
          <cell r="B744">
            <v>0</v>
          </cell>
          <cell r="D744">
            <v>0</v>
          </cell>
          <cell r="E744">
            <v>0</v>
          </cell>
          <cell r="F744">
            <v>0</v>
          </cell>
          <cell r="G744">
            <v>0</v>
          </cell>
          <cell r="N744">
            <v>0</v>
          </cell>
          <cell r="P744">
            <v>0</v>
          </cell>
        </row>
        <row r="745">
          <cell r="B745">
            <v>0</v>
          </cell>
          <cell r="D745">
            <v>0</v>
          </cell>
          <cell r="E745">
            <v>0</v>
          </cell>
          <cell r="F745">
            <v>0</v>
          </cell>
          <cell r="G745">
            <v>0</v>
          </cell>
          <cell r="N745">
            <v>0</v>
          </cell>
          <cell r="P745">
            <v>0</v>
          </cell>
        </row>
        <row r="746">
          <cell r="B746">
            <v>0</v>
          </cell>
          <cell r="D746">
            <v>0</v>
          </cell>
          <cell r="E746">
            <v>0</v>
          </cell>
          <cell r="F746">
            <v>0</v>
          </cell>
          <cell r="G746">
            <v>0</v>
          </cell>
          <cell r="N746">
            <v>0</v>
          </cell>
          <cell r="P746">
            <v>0</v>
          </cell>
        </row>
        <row r="747">
          <cell r="B747">
            <v>0</v>
          </cell>
          <cell r="D747">
            <v>0</v>
          </cell>
          <cell r="E747">
            <v>0</v>
          </cell>
          <cell r="F747">
            <v>0</v>
          </cell>
          <cell r="G747">
            <v>0</v>
          </cell>
          <cell r="N747">
            <v>0</v>
          </cell>
          <cell r="P747">
            <v>0</v>
          </cell>
        </row>
        <row r="748">
          <cell r="B748">
            <v>0</v>
          </cell>
          <cell r="D748">
            <v>0</v>
          </cell>
          <cell r="E748">
            <v>0</v>
          </cell>
          <cell r="F748">
            <v>0</v>
          </cell>
          <cell r="G748">
            <v>0</v>
          </cell>
          <cell r="N748">
            <v>0</v>
          </cell>
          <cell r="P748">
            <v>0</v>
          </cell>
        </row>
        <row r="749">
          <cell r="B749">
            <v>0</v>
          </cell>
          <cell r="D749">
            <v>0</v>
          </cell>
          <cell r="E749">
            <v>0</v>
          </cell>
          <cell r="F749">
            <v>0</v>
          </cell>
          <cell r="G749">
            <v>0</v>
          </cell>
          <cell r="N749">
            <v>0</v>
          </cell>
          <cell r="P749">
            <v>0</v>
          </cell>
        </row>
        <row r="750">
          <cell r="B750">
            <v>0</v>
          </cell>
          <cell r="D750">
            <v>0</v>
          </cell>
          <cell r="E750">
            <v>0</v>
          </cell>
          <cell r="F750">
            <v>0</v>
          </cell>
          <cell r="G750">
            <v>0</v>
          </cell>
          <cell r="N750">
            <v>0</v>
          </cell>
          <cell r="P750">
            <v>0</v>
          </cell>
        </row>
        <row r="751">
          <cell r="B751">
            <v>0</v>
          </cell>
          <cell r="D751">
            <v>0</v>
          </cell>
          <cell r="E751">
            <v>0</v>
          </cell>
          <cell r="F751">
            <v>0</v>
          </cell>
          <cell r="G751">
            <v>0</v>
          </cell>
          <cell r="N751">
            <v>0</v>
          </cell>
          <cell r="P751">
            <v>0</v>
          </cell>
        </row>
        <row r="752">
          <cell r="B752">
            <v>0</v>
          </cell>
          <cell r="D752">
            <v>0</v>
          </cell>
          <cell r="E752">
            <v>0</v>
          </cell>
          <cell r="F752">
            <v>0</v>
          </cell>
          <cell r="G752">
            <v>0</v>
          </cell>
          <cell r="N752">
            <v>0</v>
          </cell>
          <cell r="P752">
            <v>0</v>
          </cell>
        </row>
        <row r="753">
          <cell r="B753">
            <v>0</v>
          </cell>
          <cell r="D753">
            <v>0</v>
          </cell>
          <cell r="E753">
            <v>0</v>
          </cell>
          <cell r="F753">
            <v>0</v>
          </cell>
          <cell r="G753">
            <v>0</v>
          </cell>
          <cell r="N753">
            <v>0</v>
          </cell>
          <cell r="P753">
            <v>0</v>
          </cell>
        </row>
        <row r="754">
          <cell r="B754">
            <v>0</v>
          </cell>
          <cell r="D754">
            <v>0</v>
          </cell>
          <cell r="E754">
            <v>0</v>
          </cell>
          <cell r="F754">
            <v>0</v>
          </cell>
          <cell r="G754">
            <v>0</v>
          </cell>
          <cell r="N754">
            <v>0</v>
          </cell>
          <cell r="P754">
            <v>0</v>
          </cell>
        </row>
        <row r="755">
          <cell r="B755">
            <v>0</v>
          </cell>
          <cell r="D755">
            <v>0</v>
          </cell>
          <cell r="E755">
            <v>0</v>
          </cell>
          <cell r="F755">
            <v>0</v>
          </cell>
          <cell r="G755">
            <v>0</v>
          </cell>
          <cell r="N755">
            <v>0</v>
          </cell>
          <cell r="P755">
            <v>0</v>
          </cell>
        </row>
        <row r="756">
          <cell r="B756">
            <v>0</v>
          </cell>
          <cell r="D756">
            <v>0</v>
          </cell>
          <cell r="E756">
            <v>0</v>
          </cell>
          <cell r="F756">
            <v>0</v>
          </cell>
          <cell r="G756">
            <v>0</v>
          </cell>
          <cell r="N756">
            <v>0</v>
          </cell>
          <cell r="P756">
            <v>0</v>
          </cell>
        </row>
        <row r="757">
          <cell r="B757">
            <v>0</v>
          </cell>
          <cell r="D757">
            <v>0</v>
          </cell>
          <cell r="E757">
            <v>0</v>
          </cell>
          <cell r="F757">
            <v>0</v>
          </cell>
          <cell r="G757">
            <v>0</v>
          </cell>
          <cell r="N757">
            <v>0</v>
          </cell>
          <cell r="P757">
            <v>0</v>
          </cell>
        </row>
        <row r="758">
          <cell r="B758">
            <v>0</v>
          </cell>
          <cell r="D758">
            <v>0</v>
          </cell>
          <cell r="E758">
            <v>0</v>
          </cell>
          <cell r="F758">
            <v>0</v>
          </cell>
          <cell r="G758">
            <v>0</v>
          </cell>
          <cell r="N758">
            <v>0</v>
          </cell>
          <cell r="P758">
            <v>0</v>
          </cell>
        </row>
        <row r="759">
          <cell r="B759">
            <v>0</v>
          </cell>
          <cell r="D759">
            <v>0</v>
          </cell>
          <cell r="E759">
            <v>0</v>
          </cell>
          <cell r="F759">
            <v>0</v>
          </cell>
          <cell r="G759">
            <v>0</v>
          </cell>
          <cell r="N759">
            <v>0</v>
          </cell>
          <cell r="P759">
            <v>0</v>
          </cell>
        </row>
        <row r="760">
          <cell r="B760">
            <v>0</v>
          </cell>
          <cell r="D760">
            <v>0</v>
          </cell>
          <cell r="E760">
            <v>0</v>
          </cell>
          <cell r="F760">
            <v>0</v>
          </cell>
          <cell r="G760">
            <v>0</v>
          </cell>
          <cell r="N760">
            <v>0</v>
          </cell>
          <cell r="P760">
            <v>0</v>
          </cell>
        </row>
        <row r="761">
          <cell r="B761">
            <v>0</v>
          </cell>
          <cell r="D761">
            <v>0</v>
          </cell>
          <cell r="E761">
            <v>0</v>
          </cell>
          <cell r="F761">
            <v>0</v>
          </cell>
          <cell r="G761">
            <v>0</v>
          </cell>
          <cell r="N761">
            <v>0</v>
          </cell>
          <cell r="P761">
            <v>0</v>
          </cell>
        </row>
        <row r="762">
          <cell r="B762">
            <v>0</v>
          </cell>
          <cell r="D762">
            <v>0</v>
          </cell>
          <cell r="E762">
            <v>0</v>
          </cell>
          <cell r="F762">
            <v>0</v>
          </cell>
          <cell r="G762">
            <v>0</v>
          </cell>
          <cell r="N762">
            <v>0</v>
          </cell>
          <cell r="P762">
            <v>0</v>
          </cell>
        </row>
        <row r="763">
          <cell r="B763">
            <v>0</v>
          </cell>
          <cell r="D763">
            <v>0</v>
          </cell>
          <cell r="E763">
            <v>0</v>
          </cell>
          <cell r="F763">
            <v>0</v>
          </cell>
          <cell r="G763">
            <v>0</v>
          </cell>
          <cell r="N763">
            <v>0</v>
          </cell>
          <cell r="P763">
            <v>0</v>
          </cell>
        </row>
        <row r="764">
          <cell r="B764">
            <v>0</v>
          </cell>
          <cell r="D764">
            <v>0</v>
          </cell>
          <cell r="E764">
            <v>0</v>
          </cell>
          <cell r="F764">
            <v>0</v>
          </cell>
          <cell r="G764">
            <v>0</v>
          </cell>
          <cell r="N764">
            <v>0</v>
          </cell>
          <cell r="P764">
            <v>0</v>
          </cell>
        </row>
        <row r="765">
          <cell r="B765">
            <v>0</v>
          </cell>
          <cell r="D765">
            <v>0</v>
          </cell>
          <cell r="E765">
            <v>0</v>
          </cell>
          <cell r="F765">
            <v>0</v>
          </cell>
          <cell r="G765">
            <v>0</v>
          </cell>
          <cell r="N765">
            <v>0</v>
          </cell>
          <cell r="P765">
            <v>0</v>
          </cell>
        </row>
        <row r="766">
          <cell r="B766">
            <v>0</v>
          </cell>
          <cell r="D766">
            <v>0</v>
          </cell>
          <cell r="E766">
            <v>0</v>
          </cell>
          <cell r="F766">
            <v>0</v>
          </cell>
          <cell r="G766">
            <v>0</v>
          </cell>
          <cell r="N766">
            <v>0</v>
          </cell>
          <cell r="P766">
            <v>0</v>
          </cell>
        </row>
        <row r="767">
          <cell r="B767">
            <v>0</v>
          </cell>
          <cell r="D767">
            <v>0</v>
          </cell>
          <cell r="E767">
            <v>0</v>
          </cell>
          <cell r="F767">
            <v>0</v>
          </cell>
          <cell r="G767">
            <v>0</v>
          </cell>
          <cell r="N767">
            <v>0</v>
          </cell>
          <cell r="P767">
            <v>0</v>
          </cell>
        </row>
        <row r="768">
          <cell r="B768">
            <v>0</v>
          </cell>
          <cell r="D768">
            <v>0</v>
          </cell>
          <cell r="E768">
            <v>0</v>
          </cell>
          <cell r="F768">
            <v>0</v>
          </cell>
          <cell r="G768">
            <v>0</v>
          </cell>
          <cell r="N768">
            <v>0</v>
          </cell>
          <cell r="P768">
            <v>0</v>
          </cell>
        </row>
        <row r="769">
          <cell r="B769">
            <v>0</v>
          </cell>
          <cell r="D769">
            <v>0</v>
          </cell>
          <cell r="E769">
            <v>0</v>
          </cell>
          <cell r="F769">
            <v>0</v>
          </cell>
          <cell r="G769">
            <v>0</v>
          </cell>
          <cell r="N769">
            <v>0</v>
          </cell>
          <cell r="P769">
            <v>0</v>
          </cell>
        </row>
        <row r="770">
          <cell r="B770">
            <v>0</v>
          </cell>
          <cell r="D770">
            <v>0</v>
          </cell>
          <cell r="E770">
            <v>0</v>
          </cell>
          <cell r="F770">
            <v>0</v>
          </cell>
          <cell r="G770">
            <v>0</v>
          </cell>
          <cell r="N770">
            <v>0</v>
          </cell>
          <cell r="P770">
            <v>0</v>
          </cell>
        </row>
        <row r="771">
          <cell r="B771">
            <v>0</v>
          </cell>
          <cell r="D771">
            <v>0</v>
          </cell>
          <cell r="E771">
            <v>0</v>
          </cell>
          <cell r="F771">
            <v>0</v>
          </cell>
          <cell r="G771">
            <v>0</v>
          </cell>
          <cell r="N771">
            <v>0</v>
          </cell>
          <cell r="P771">
            <v>0</v>
          </cell>
        </row>
        <row r="772">
          <cell r="B772">
            <v>0</v>
          </cell>
          <cell r="D772">
            <v>0</v>
          </cell>
          <cell r="E772">
            <v>0</v>
          </cell>
          <cell r="F772">
            <v>0</v>
          </cell>
          <cell r="G772">
            <v>0</v>
          </cell>
          <cell r="N772">
            <v>0</v>
          </cell>
          <cell r="P772">
            <v>0</v>
          </cell>
        </row>
        <row r="773">
          <cell r="B773">
            <v>0</v>
          </cell>
          <cell r="D773">
            <v>0</v>
          </cell>
          <cell r="E773">
            <v>0</v>
          </cell>
          <cell r="F773">
            <v>0</v>
          </cell>
          <cell r="G773">
            <v>0</v>
          </cell>
          <cell r="N773">
            <v>0</v>
          </cell>
          <cell r="P773">
            <v>0</v>
          </cell>
        </row>
        <row r="774">
          <cell r="B774">
            <v>0</v>
          </cell>
          <cell r="D774">
            <v>0</v>
          </cell>
          <cell r="E774">
            <v>0</v>
          </cell>
          <cell r="F774">
            <v>0</v>
          </cell>
          <cell r="G774">
            <v>0</v>
          </cell>
          <cell r="N774">
            <v>0</v>
          </cell>
          <cell r="P774">
            <v>0</v>
          </cell>
        </row>
        <row r="775">
          <cell r="B775">
            <v>0</v>
          </cell>
          <cell r="D775">
            <v>0</v>
          </cell>
          <cell r="E775">
            <v>0</v>
          </cell>
          <cell r="F775">
            <v>0</v>
          </cell>
          <cell r="G775">
            <v>0</v>
          </cell>
          <cell r="N775">
            <v>0</v>
          </cell>
          <cell r="P775">
            <v>0</v>
          </cell>
        </row>
        <row r="776">
          <cell r="B776">
            <v>0</v>
          </cell>
          <cell r="D776">
            <v>0</v>
          </cell>
          <cell r="E776">
            <v>0</v>
          </cell>
          <cell r="F776">
            <v>0</v>
          </cell>
          <cell r="G776">
            <v>0</v>
          </cell>
          <cell r="N776">
            <v>0</v>
          </cell>
          <cell r="P776">
            <v>0</v>
          </cell>
        </row>
        <row r="777">
          <cell r="B777">
            <v>0</v>
          </cell>
          <cell r="D777">
            <v>0</v>
          </cell>
          <cell r="E777">
            <v>0</v>
          </cell>
          <cell r="F777">
            <v>0</v>
          </cell>
          <cell r="G777">
            <v>0</v>
          </cell>
          <cell r="N777">
            <v>0</v>
          </cell>
          <cell r="P777">
            <v>0</v>
          </cell>
        </row>
        <row r="778">
          <cell r="B778">
            <v>0</v>
          </cell>
          <cell r="D778">
            <v>0</v>
          </cell>
          <cell r="E778">
            <v>0</v>
          </cell>
          <cell r="F778">
            <v>0</v>
          </cell>
          <cell r="G778">
            <v>0</v>
          </cell>
          <cell r="N778">
            <v>0</v>
          </cell>
          <cell r="P778">
            <v>0</v>
          </cell>
        </row>
        <row r="779">
          <cell r="B779">
            <v>0</v>
          </cell>
          <cell r="D779">
            <v>0</v>
          </cell>
          <cell r="E779">
            <v>0</v>
          </cell>
          <cell r="F779">
            <v>0</v>
          </cell>
          <cell r="G779">
            <v>0</v>
          </cell>
          <cell r="N779">
            <v>0</v>
          </cell>
          <cell r="P779">
            <v>0</v>
          </cell>
        </row>
        <row r="780">
          <cell r="B780">
            <v>0</v>
          </cell>
          <cell r="D780">
            <v>0</v>
          </cell>
          <cell r="E780">
            <v>0</v>
          </cell>
          <cell r="F780">
            <v>0</v>
          </cell>
          <cell r="G780">
            <v>0</v>
          </cell>
          <cell r="N780">
            <v>0</v>
          </cell>
          <cell r="P780">
            <v>0</v>
          </cell>
        </row>
        <row r="781">
          <cell r="B781">
            <v>0</v>
          </cell>
          <cell r="D781">
            <v>0</v>
          </cell>
          <cell r="E781">
            <v>0</v>
          </cell>
          <cell r="F781">
            <v>0</v>
          </cell>
          <cell r="G781">
            <v>0</v>
          </cell>
          <cell r="N781">
            <v>0</v>
          </cell>
          <cell r="P781">
            <v>0</v>
          </cell>
        </row>
        <row r="782">
          <cell r="B782">
            <v>0</v>
          </cell>
          <cell r="D782">
            <v>0</v>
          </cell>
          <cell r="E782">
            <v>0</v>
          </cell>
          <cell r="F782">
            <v>0</v>
          </cell>
          <cell r="G782">
            <v>0</v>
          </cell>
          <cell r="N782">
            <v>0</v>
          </cell>
          <cell r="P782">
            <v>0</v>
          </cell>
        </row>
        <row r="783">
          <cell r="B783">
            <v>0</v>
          </cell>
          <cell r="D783">
            <v>0</v>
          </cell>
          <cell r="E783">
            <v>0</v>
          </cell>
          <cell r="F783">
            <v>0</v>
          </cell>
          <cell r="G783">
            <v>0</v>
          </cell>
          <cell r="N783">
            <v>0</v>
          </cell>
          <cell r="P783">
            <v>0</v>
          </cell>
        </row>
        <row r="784">
          <cell r="B784">
            <v>0</v>
          </cell>
          <cell r="D784">
            <v>0</v>
          </cell>
          <cell r="E784">
            <v>0</v>
          </cell>
          <cell r="F784">
            <v>0</v>
          </cell>
          <cell r="G784">
            <v>0</v>
          </cell>
          <cell r="N784">
            <v>0</v>
          </cell>
          <cell r="P784">
            <v>0</v>
          </cell>
        </row>
        <row r="785">
          <cell r="B785">
            <v>0</v>
          </cell>
          <cell r="D785">
            <v>0</v>
          </cell>
          <cell r="E785">
            <v>0</v>
          </cell>
          <cell r="F785">
            <v>0</v>
          </cell>
          <cell r="G785">
            <v>0</v>
          </cell>
          <cell r="N785">
            <v>0</v>
          </cell>
          <cell r="P785">
            <v>0</v>
          </cell>
        </row>
        <row r="786">
          <cell r="B786">
            <v>0</v>
          </cell>
          <cell r="D786">
            <v>0</v>
          </cell>
          <cell r="E786">
            <v>0</v>
          </cell>
          <cell r="F786">
            <v>0</v>
          </cell>
          <cell r="G786">
            <v>0</v>
          </cell>
          <cell r="N786">
            <v>0</v>
          </cell>
          <cell r="P786">
            <v>0</v>
          </cell>
        </row>
        <row r="787">
          <cell r="B787">
            <v>0</v>
          </cell>
          <cell r="D787">
            <v>0</v>
          </cell>
          <cell r="E787">
            <v>0</v>
          </cell>
          <cell r="F787">
            <v>0</v>
          </cell>
          <cell r="G787">
            <v>0</v>
          </cell>
          <cell r="N787">
            <v>0</v>
          </cell>
          <cell r="P787">
            <v>0</v>
          </cell>
        </row>
        <row r="788">
          <cell r="B788">
            <v>0</v>
          </cell>
          <cell r="D788">
            <v>0</v>
          </cell>
          <cell r="E788">
            <v>0</v>
          </cell>
          <cell r="F788">
            <v>0</v>
          </cell>
          <cell r="G788">
            <v>0</v>
          </cell>
          <cell r="N788">
            <v>0</v>
          </cell>
          <cell r="P788">
            <v>0</v>
          </cell>
        </row>
        <row r="789">
          <cell r="B789">
            <v>0</v>
          </cell>
          <cell r="D789">
            <v>0</v>
          </cell>
          <cell r="E789">
            <v>0</v>
          </cell>
          <cell r="F789">
            <v>0</v>
          </cell>
          <cell r="G789">
            <v>0</v>
          </cell>
          <cell r="N789">
            <v>0</v>
          </cell>
          <cell r="P789">
            <v>0</v>
          </cell>
        </row>
        <row r="790">
          <cell r="B790">
            <v>0</v>
          </cell>
          <cell r="D790">
            <v>0</v>
          </cell>
          <cell r="E790">
            <v>0</v>
          </cell>
          <cell r="F790">
            <v>0</v>
          </cell>
          <cell r="G790">
            <v>0</v>
          </cell>
          <cell r="N790">
            <v>0</v>
          </cell>
          <cell r="P790">
            <v>0</v>
          </cell>
        </row>
        <row r="791">
          <cell r="B791">
            <v>0</v>
          </cell>
          <cell r="D791">
            <v>0</v>
          </cell>
          <cell r="E791">
            <v>0</v>
          </cell>
          <cell r="F791">
            <v>0</v>
          </cell>
          <cell r="G791">
            <v>0</v>
          </cell>
          <cell r="N791">
            <v>0</v>
          </cell>
          <cell r="P791">
            <v>0</v>
          </cell>
        </row>
        <row r="792">
          <cell r="B792">
            <v>0</v>
          </cell>
          <cell r="D792">
            <v>0</v>
          </cell>
          <cell r="E792">
            <v>0</v>
          </cell>
          <cell r="F792">
            <v>0</v>
          </cell>
          <cell r="G792">
            <v>0</v>
          </cell>
          <cell r="N792">
            <v>0</v>
          </cell>
          <cell r="P792">
            <v>0</v>
          </cell>
        </row>
        <row r="793">
          <cell r="B793">
            <v>0</v>
          </cell>
          <cell r="D793">
            <v>0</v>
          </cell>
          <cell r="E793">
            <v>0</v>
          </cell>
          <cell r="F793">
            <v>0</v>
          </cell>
          <cell r="G793">
            <v>0</v>
          </cell>
          <cell r="N793">
            <v>0</v>
          </cell>
          <cell r="P793">
            <v>0</v>
          </cell>
        </row>
        <row r="794">
          <cell r="B794">
            <v>0</v>
          </cell>
          <cell r="D794">
            <v>0</v>
          </cell>
          <cell r="E794">
            <v>0</v>
          </cell>
          <cell r="F794">
            <v>0</v>
          </cell>
          <cell r="G794">
            <v>0</v>
          </cell>
          <cell r="N794">
            <v>0</v>
          </cell>
          <cell r="P794">
            <v>0</v>
          </cell>
        </row>
        <row r="795">
          <cell r="B795">
            <v>0</v>
          </cell>
          <cell r="D795">
            <v>0</v>
          </cell>
          <cell r="E795">
            <v>0</v>
          </cell>
          <cell r="F795">
            <v>0</v>
          </cell>
          <cell r="G795">
            <v>0</v>
          </cell>
          <cell r="N795">
            <v>0</v>
          </cell>
          <cell r="P795">
            <v>0</v>
          </cell>
        </row>
        <row r="796">
          <cell r="B796">
            <v>0</v>
          </cell>
          <cell r="D796">
            <v>0</v>
          </cell>
          <cell r="E796">
            <v>0</v>
          </cell>
          <cell r="F796">
            <v>0</v>
          </cell>
          <cell r="G796">
            <v>0</v>
          </cell>
          <cell r="N796">
            <v>0</v>
          </cell>
          <cell r="P796">
            <v>0</v>
          </cell>
        </row>
        <row r="797">
          <cell r="B797">
            <v>0</v>
          </cell>
          <cell r="D797">
            <v>0</v>
          </cell>
          <cell r="E797">
            <v>0</v>
          </cell>
          <cell r="F797">
            <v>0</v>
          </cell>
          <cell r="G797">
            <v>0</v>
          </cell>
          <cell r="N797">
            <v>0</v>
          </cell>
          <cell r="P797">
            <v>0</v>
          </cell>
        </row>
        <row r="798">
          <cell r="B798">
            <v>0</v>
          </cell>
          <cell r="D798">
            <v>0</v>
          </cell>
          <cell r="E798">
            <v>0</v>
          </cell>
          <cell r="F798">
            <v>0</v>
          </cell>
          <cell r="G798">
            <v>0</v>
          </cell>
          <cell r="N798">
            <v>0</v>
          </cell>
          <cell r="P798">
            <v>0</v>
          </cell>
        </row>
        <row r="799">
          <cell r="B799">
            <v>0</v>
          </cell>
          <cell r="D799">
            <v>0</v>
          </cell>
          <cell r="E799">
            <v>0</v>
          </cell>
          <cell r="F799">
            <v>0</v>
          </cell>
          <cell r="G799">
            <v>0</v>
          </cell>
          <cell r="N799">
            <v>0</v>
          </cell>
          <cell r="P799">
            <v>0</v>
          </cell>
        </row>
        <row r="800">
          <cell r="B800">
            <v>0</v>
          </cell>
          <cell r="D800">
            <v>0</v>
          </cell>
          <cell r="E800">
            <v>0</v>
          </cell>
          <cell r="F800">
            <v>0</v>
          </cell>
          <cell r="G800">
            <v>0</v>
          </cell>
          <cell r="N800">
            <v>0</v>
          </cell>
          <cell r="P800">
            <v>0</v>
          </cell>
        </row>
        <row r="801">
          <cell r="B801">
            <v>0</v>
          </cell>
          <cell r="D801">
            <v>0</v>
          </cell>
          <cell r="E801">
            <v>0</v>
          </cell>
          <cell r="F801">
            <v>0</v>
          </cell>
          <cell r="G801">
            <v>0</v>
          </cell>
          <cell r="N801">
            <v>0</v>
          </cell>
          <cell r="P801">
            <v>0</v>
          </cell>
        </row>
        <row r="802">
          <cell r="B802">
            <v>0</v>
          </cell>
          <cell r="D802">
            <v>0</v>
          </cell>
          <cell r="E802">
            <v>0</v>
          </cell>
          <cell r="F802">
            <v>0</v>
          </cell>
          <cell r="G802">
            <v>0</v>
          </cell>
          <cell r="N802">
            <v>0</v>
          </cell>
          <cell r="P802">
            <v>0</v>
          </cell>
        </row>
        <row r="803">
          <cell r="B803">
            <v>0</v>
          </cell>
          <cell r="D803">
            <v>0</v>
          </cell>
          <cell r="E803">
            <v>0</v>
          </cell>
          <cell r="F803">
            <v>0</v>
          </cell>
          <cell r="G803">
            <v>0</v>
          </cell>
          <cell r="N803">
            <v>0</v>
          </cell>
          <cell r="P803">
            <v>0</v>
          </cell>
        </row>
        <row r="804">
          <cell r="B804">
            <v>0</v>
          </cell>
          <cell r="D804">
            <v>0</v>
          </cell>
          <cell r="E804">
            <v>0</v>
          </cell>
          <cell r="F804">
            <v>0</v>
          </cell>
          <cell r="G804">
            <v>0</v>
          </cell>
          <cell r="N804">
            <v>0</v>
          </cell>
          <cell r="P804">
            <v>0</v>
          </cell>
        </row>
        <row r="805">
          <cell r="B805">
            <v>0</v>
          </cell>
          <cell r="D805">
            <v>0</v>
          </cell>
          <cell r="E805">
            <v>0</v>
          </cell>
          <cell r="F805">
            <v>0</v>
          </cell>
          <cell r="G805">
            <v>0</v>
          </cell>
          <cell r="N805">
            <v>0</v>
          </cell>
          <cell r="P805">
            <v>0</v>
          </cell>
        </row>
        <row r="806">
          <cell r="B806">
            <v>0</v>
          </cell>
          <cell r="D806">
            <v>0</v>
          </cell>
          <cell r="E806">
            <v>0</v>
          </cell>
          <cell r="F806">
            <v>0</v>
          </cell>
          <cell r="G806">
            <v>0</v>
          </cell>
          <cell r="N806">
            <v>0</v>
          </cell>
          <cell r="P806">
            <v>0</v>
          </cell>
        </row>
        <row r="807">
          <cell r="B807">
            <v>0</v>
          </cell>
          <cell r="D807">
            <v>0</v>
          </cell>
          <cell r="E807">
            <v>0</v>
          </cell>
          <cell r="F807">
            <v>0</v>
          </cell>
          <cell r="G807">
            <v>0</v>
          </cell>
          <cell r="N807">
            <v>0</v>
          </cell>
          <cell r="P807">
            <v>0</v>
          </cell>
        </row>
        <row r="808">
          <cell r="B808">
            <v>0</v>
          </cell>
          <cell r="D808">
            <v>0</v>
          </cell>
          <cell r="E808">
            <v>0</v>
          </cell>
          <cell r="F808">
            <v>0</v>
          </cell>
          <cell r="G808">
            <v>0</v>
          </cell>
          <cell r="N808">
            <v>0</v>
          </cell>
          <cell r="P808">
            <v>0</v>
          </cell>
        </row>
        <row r="809">
          <cell r="B809">
            <v>0</v>
          </cell>
          <cell r="D809">
            <v>0</v>
          </cell>
          <cell r="E809">
            <v>0</v>
          </cell>
          <cell r="F809">
            <v>0</v>
          </cell>
          <cell r="G809">
            <v>0</v>
          </cell>
          <cell r="N809">
            <v>0</v>
          </cell>
          <cell r="P809">
            <v>0</v>
          </cell>
        </row>
        <row r="810">
          <cell r="B810">
            <v>0</v>
          </cell>
          <cell r="D810">
            <v>0</v>
          </cell>
          <cell r="E810">
            <v>0</v>
          </cell>
          <cell r="F810">
            <v>0</v>
          </cell>
          <cell r="G810">
            <v>0</v>
          </cell>
          <cell r="N810">
            <v>0</v>
          </cell>
          <cell r="P810">
            <v>0</v>
          </cell>
        </row>
        <row r="811">
          <cell r="B811">
            <v>0</v>
          </cell>
          <cell r="D811">
            <v>0</v>
          </cell>
          <cell r="E811">
            <v>0</v>
          </cell>
          <cell r="F811">
            <v>0</v>
          </cell>
          <cell r="G811">
            <v>0</v>
          </cell>
          <cell r="N811">
            <v>0</v>
          </cell>
          <cell r="P811">
            <v>0</v>
          </cell>
        </row>
        <row r="812">
          <cell r="B812">
            <v>0</v>
          </cell>
          <cell r="D812">
            <v>0</v>
          </cell>
          <cell r="E812">
            <v>0</v>
          </cell>
          <cell r="F812">
            <v>0</v>
          </cell>
          <cell r="G812">
            <v>0</v>
          </cell>
          <cell r="N812">
            <v>0</v>
          </cell>
          <cell r="P812">
            <v>0</v>
          </cell>
        </row>
        <row r="813">
          <cell r="B813">
            <v>0</v>
          </cell>
          <cell r="D813">
            <v>0</v>
          </cell>
          <cell r="E813">
            <v>0</v>
          </cell>
          <cell r="F813">
            <v>0</v>
          </cell>
          <cell r="G813">
            <v>0</v>
          </cell>
          <cell r="N813">
            <v>0</v>
          </cell>
          <cell r="P813">
            <v>0</v>
          </cell>
        </row>
        <row r="814">
          <cell r="B814">
            <v>0</v>
          </cell>
          <cell r="D814">
            <v>0</v>
          </cell>
          <cell r="E814">
            <v>0</v>
          </cell>
          <cell r="F814">
            <v>0</v>
          </cell>
          <cell r="G814">
            <v>0</v>
          </cell>
          <cell r="N814">
            <v>0</v>
          </cell>
          <cell r="P814">
            <v>0</v>
          </cell>
        </row>
        <row r="815">
          <cell r="B815">
            <v>0</v>
          </cell>
          <cell r="D815">
            <v>0</v>
          </cell>
          <cell r="E815">
            <v>0</v>
          </cell>
          <cell r="F815">
            <v>0</v>
          </cell>
          <cell r="G815">
            <v>0</v>
          </cell>
          <cell r="N815">
            <v>0</v>
          </cell>
          <cell r="P815">
            <v>0</v>
          </cell>
        </row>
        <row r="816">
          <cell r="B816">
            <v>0</v>
          </cell>
          <cell r="D816">
            <v>0</v>
          </cell>
          <cell r="E816">
            <v>0</v>
          </cell>
          <cell r="F816">
            <v>0</v>
          </cell>
          <cell r="G816">
            <v>0</v>
          </cell>
          <cell r="N816">
            <v>0</v>
          </cell>
          <cell r="P816">
            <v>0</v>
          </cell>
        </row>
        <row r="817">
          <cell r="B817">
            <v>0</v>
          </cell>
          <cell r="D817">
            <v>0</v>
          </cell>
          <cell r="E817">
            <v>0</v>
          </cell>
          <cell r="F817">
            <v>0</v>
          </cell>
          <cell r="G817">
            <v>0</v>
          </cell>
          <cell r="N817">
            <v>0</v>
          </cell>
          <cell r="P817">
            <v>0</v>
          </cell>
        </row>
        <row r="818">
          <cell r="B818">
            <v>0</v>
          </cell>
          <cell r="D818">
            <v>0</v>
          </cell>
          <cell r="E818">
            <v>0</v>
          </cell>
          <cell r="F818">
            <v>0</v>
          </cell>
          <cell r="G818">
            <v>0</v>
          </cell>
          <cell r="N818">
            <v>0</v>
          </cell>
          <cell r="P818">
            <v>0</v>
          </cell>
        </row>
        <row r="819">
          <cell r="B819">
            <v>0</v>
          </cell>
          <cell r="D819">
            <v>0</v>
          </cell>
          <cell r="E819">
            <v>0</v>
          </cell>
          <cell r="F819">
            <v>0</v>
          </cell>
          <cell r="G819">
            <v>0</v>
          </cell>
          <cell r="N819">
            <v>0</v>
          </cell>
          <cell r="P819">
            <v>0</v>
          </cell>
        </row>
        <row r="820">
          <cell r="B820">
            <v>0</v>
          </cell>
          <cell r="D820">
            <v>0</v>
          </cell>
          <cell r="E820">
            <v>0</v>
          </cell>
          <cell r="F820">
            <v>0</v>
          </cell>
          <cell r="G820">
            <v>0</v>
          </cell>
          <cell r="N820">
            <v>0</v>
          </cell>
          <cell r="P820">
            <v>0</v>
          </cell>
        </row>
        <row r="821">
          <cell r="B821">
            <v>0</v>
          </cell>
          <cell r="D821">
            <v>0</v>
          </cell>
          <cell r="E821">
            <v>0</v>
          </cell>
          <cell r="F821">
            <v>0</v>
          </cell>
          <cell r="G821">
            <v>0</v>
          </cell>
          <cell r="N821">
            <v>0</v>
          </cell>
          <cell r="P821">
            <v>0</v>
          </cell>
        </row>
        <row r="822">
          <cell r="B822">
            <v>0</v>
          </cell>
          <cell r="D822">
            <v>0</v>
          </cell>
          <cell r="E822">
            <v>0</v>
          </cell>
          <cell r="F822">
            <v>0</v>
          </cell>
          <cell r="G822">
            <v>0</v>
          </cell>
          <cell r="N822">
            <v>0</v>
          </cell>
          <cell r="P822">
            <v>0</v>
          </cell>
        </row>
        <row r="823">
          <cell r="B823">
            <v>0</v>
          </cell>
          <cell r="D823">
            <v>0</v>
          </cell>
          <cell r="E823">
            <v>0</v>
          </cell>
          <cell r="F823">
            <v>0</v>
          </cell>
          <cell r="G823">
            <v>0</v>
          </cell>
          <cell r="N823">
            <v>0</v>
          </cell>
          <cell r="P823">
            <v>0</v>
          </cell>
        </row>
        <row r="824">
          <cell r="B824">
            <v>0</v>
          </cell>
          <cell r="D824">
            <v>0</v>
          </cell>
          <cell r="E824">
            <v>0</v>
          </cell>
          <cell r="F824">
            <v>0</v>
          </cell>
          <cell r="G824">
            <v>0</v>
          </cell>
          <cell r="N824">
            <v>0</v>
          </cell>
          <cell r="P824">
            <v>0</v>
          </cell>
        </row>
        <row r="825">
          <cell r="B825">
            <v>0</v>
          </cell>
          <cell r="D825">
            <v>0</v>
          </cell>
          <cell r="E825">
            <v>0</v>
          </cell>
          <cell r="F825">
            <v>0</v>
          </cell>
          <cell r="G825">
            <v>0</v>
          </cell>
          <cell r="N825">
            <v>0</v>
          </cell>
          <cell r="P825">
            <v>0</v>
          </cell>
        </row>
        <row r="826">
          <cell r="B826">
            <v>0</v>
          </cell>
          <cell r="D826">
            <v>0</v>
          </cell>
          <cell r="E826">
            <v>0</v>
          </cell>
          <cell r="F826">
            <v>0</v>
          </cell>
          <cell r="G826">
            <v>0</v>
          </cell>
          <cell r="N826">
            <v>0</v>
          </cell>
          <cell r="P826">
            <v>0</v>
          </cell>
        </row>
        <row r="827">
          <cell r="B827">
            <v>0</v>
          </cell>
          <cell r="D827">
            <v>0</v>
          </cell>
          <cell r="E827">
            <v>0</v>
          </cell>
          <cell r="F827">
            <v>0</v>
          </cell>
          <cell r="G827">
            <v>0</v>
          </cell>
          <cell r="N827">
            <v>0</v>
          </cell>
          <cell r="P827">
            <v>0</v>
          </cell>
        </row>
        <row r="828">
          <cell r="B828">
            <v>0</v>
          </cell>
          <cell r="D828">
            <v>0</v>
          </cell>
          <cell r="E828">
            <v>0</v>
          </cell>
          <cell r="F828">
            <v>0</v>
          </cell>
          <cell r="G828">
            <v>0</v>
          </cell>
          <cell r="N828">
            <v>0</v>
          </cell>
          <cell r="P828">
            <v>0</v>
          </cell>
        </row>
        <row r="829">
          <cell r="B829">
            <v>0</v>
          </cell>
          <cell r="D829">
            <v>0</v>
          </cell>
          <cell r="E829">
            <v>0</v>
          </cell>
          <cell r="F829">
            <v>0</v>
          </cell>
          <cell r="G829">
            <v>0</v>
          </cell>
          <cell r="N829">
            <v>0</v>
          </cell>
          <cell r="P829">
            <v>0</v>
          </cell>
        </row>
        <row r="830">
          <cell r="B830">
            <v>0</v>
          </cell>
          <cell r="D830">
            <v>0</v>
          </cell>
          <cell r="E830">
            <v>0</v>
          </cell>
          <cell r="F830">
            <v>0</v>
          </cell>
          <cell r="G830">
            <v>0</v>
          </cell>
          <cell r="N830">
            <v>0</v>
          </cell>
          <cell r="P830">
            <v>0</v>
          </cell>
        </row>
        <row r="831">
          <cell r="B831">
            <v>0</v>
          </cell>
          <cell r="D831">
            <v>0</v>
          </cell>
          <cell r="E831">
            <v>0</v>
          </cell>
          <cell r="F831">
            <v>0</v>
          </cell>
          <cell r="G831">
            <v>0</v>
          </cell>
          <cell r="N831">
            <v>0</v>
          </cell>
          <cell r="P831">
            <v>0</v>
          </cell>
        </row>
        <row r="832">
          <cell r="B832">
            <v>0</v>
          </cell>
          <cell r="D832">
            <v>0</v>
          </cell>
          <cell r="E832">
            <v>0</v>
          </cell>
          <cell r="F832">
            <v>0</v>
          </cell>
          <cell r="G832">
            <v>0</v>
          </cell>
          <cell r="N832">
            <v>0</v>
          </cell>
          <cell r="P832">
            <v>0</v>
          </cell>
        </row>
        <row r="833">
          <cell r="B833">
            <v>0</v>
          </cell>
          <cell r="D833">
            <v>0</v>
          </cell>
          <cell r="E833">
            <v>0</v>
          </cell>
          <cell r="F833">
            <v>0</v>
          </cell>
          <cell r="G833">
            <v>0</v>
          </cell>
          <cell r="N833">
            <v>0</v>
          </cell>
          <cell r="P833">
            <v>0</v>
          </cell>
        </row>
        <row r="834">
          <cell r="B834">
            <v>0</v>
          </cell>
          <cell r="D834">
            <v>0</v>
          </cell>
          <cell r="E834">
            <v>0</v>
          </cell>
          <cell r="F834">
            <v>0</v>
          </cell>
          <cell r="G834">
            <v>0</v>
          </cell>
          <cell r="N834">
            <v>0</v>
          </cell>
          <cell r="P834">
            <v>0</v>
          </cell>
        </row>
        <row r="835">
          <cell r="B835">
            <v>0</v>
          </cell>
          <cell r="D835">
            <v>0</v>
          </cell>
          <cell r="E835">
            <v>0</v>
          </cell>
          <cell r="F835">
            <v>0</v>
          </cell>
          <cell r="G835">
            <v>0</v>
          </cell>
          <cell r="N835">
            <v>0</v>
          </cell>
          <cell r="P835">
            <v>0</v>
          </cell>
        </row>
        <row r="836">
          <cell r="B836">
            <v>0</v>
          </cell>
          <cell r="D836">
            <v>0</v>
          </cell>
          <cell r="E836">
            <v>0</v>
          </cell>
          <cell r="F836">
            <v>0</v>
          </cell>
          <cell r="G836">
            <v>0</v>
          </cell>
          <cell r="N836">
            <v>0</v>
          </cell>
          <cell r="P836">
            <v>0</v>
          </cell>
        </row>
        <row r="837">
          <cell r="B837">
            <v>0</v>
          </cell>
          <cell r="D837">
            <v>0</v>
          </cell>
          <cell r="E837">
            <v>0</v>
          </cell>
          <cell r="F837">
            <v>0</v>
          </cell>
          <cell r="G837">
            <v>0</v>
          </cell>
          <cell r="N837">
            <v>0</v>
          </cell>
          <cell r="P837">
            <v>0</v>
          </cell>
        </row>
        <row r="838">
          <cell r="B838">
            <v>0</v>
          </cell>
          <cell r="D838">
            <v>0</v>
          </cell>
          <cell r="E838">
            <v>0</v>
          </cell>
          <cell r="F838">
            <v>0</v>
          </cell>
          <cell r="G838">
            <v>0</v>
          </cell>
          <cell r="N838">
            <v>0</v>
          </cell>
          <cell r="P838">
            <v>0</v>
          </cell>
        </row>
        <row r="839">
          <cell r="B839">
            <v>0</v>
          </cell>
          <cell r="D839">
            <v>0</v>
          </cell>
          <cell r="E839">
            <v>0</v>
          </cell>
          <cell r="F839">
            <v>0</v>
          </cell>
          <cell r="G839">
            <v>0</v>
          </cell>
          <cell r="N839">
            <v>0</v>
          </cell>
          <cell r="P839">
            <v>0</v>
          </cell>
        </row>
        <row r="840">
          <cell r="B840">
            <v>0</v>
          </cell>
          <cell r="D840">
            <v>0</v>
          </cell>
          <cell r="E840">
            <v>0</v>
          </cell>
          <cell r="F840">
            <v>0</v>
          </cell>
          <cell r="G840">
            <v>0</v>
          </cell>
          <cell r="N840">
            <v>0</v>
          </cell>
          <cell r="P840">
            <v>0</v>
          </cell>
        </row>
        <row r="841">
          <cell r="B841">
            <v>0</v>
          </cell>
          <cell r="D841">
            <v>0</v>
          </cell>
          <cell r="E841">
            <v>0</v>
          </cell>
          <cell r="F841">
            <v>0</v>
          </cell>
          <cell r="G841">
            <v>0</v>
          </cell>
          <cell r="N841">
            <v>0</v>
          </cell>
          <cell r="P841">
            <v>0</v>
          </cell>
        </row>
        <row r="842">
          <cell r="B842">
            <v>0</v>
          </cell>
          <cell r="D842">
            <v>0</v>
          </cell>
          <cell r="E842">
            <v>0</v>
          </cell>
          <cell r="F842">
            <v>0</v>
          </cell>
          <cell r="G842">
            <v>0</v>
          </cell>
          <cell r="N842">
            <v>0</v>
          </cell>
          <cell r="P842">
            <v>0</v>
          </cell>
        </row>
        <row r="843">
          <cell r="B843">
            <v>0</v>
          </cell>
          <cell r="D843">
            <v>0</v>
          </cell>
          <cell r="E843">
            <v>0</v>
          </cell>
          <cell r="F843">
            <v>0</v>
          </cell>
          <cell r="G843">
            <v>0</v>
          </cell>
          <cell r="N843">
            <v>0</v>
          </cell>
          <cell r="P843">
            <v>0</v>
          </cell>
        </row>
        <row r="844">
          <cell r="B844">
            <v>0</v>
          </cell>
          <cell r="D844">
            <v>0</v>
          </cell>
          <cell r="E844">
            <v>0</v>
          </cell>
          <cell r="F844">
            <v>0</v>
          </cell>
          <cell r="G844">
            <v>0</v>
          </cell>
          <cell r="N844">
            <v>0</v>
          </cell>
          <cell r="P844">
            <v>0</v>
          </cell>
        </row>
        <row r="845">
          <cell r="B845">
            <v>0</v>
          </cell>
          <cell r="D845">
            <v>0</v>
          </cell>
          <cell r="E845">
            <v>0</v>
          </cell>
          <cell r="F845">
            <v>0</v>
          </cell>
          <cell r="G845">
            <v>0</v>
          </cell>
          <cell r="N845">
            <v>0</v>
          </cell>
          <cell r="P845">
            <v>0</v>
          </cell>
        </row>
        <row r="846">
          <cell r="B846">
            <v>0</v>
          </cell>
          <cell r="D846">
            <v>0</v>
          </cell>
          <cell r="E846">
            <v>0</v>
          </cell>
          <cell r="F846">
            <v>0</v>
          </cell>
          <cell r="G846">
            <v>0</v>
          </cell>
          <cell r="N846">
            <v>0</v>
          </cell>
          <cell r="P846">
            <v>0</v>
          </cell>
        </row>
        <row r="847">
          <cell r="B847">
            <v>0</v>
          </cell>
          <cell r="D847">
            <v>0</v>
          </cell>
          <cell r="E847">
            <v>0</v>
          </cell>
          <cell r="F847">
            <v>0</v>
          </cell>
          <cell r="G847">
            <v>0</v>
          </cell>
          <cell r="N847">
            <v>0</v>
          </cell>
          <cell r="P847">
            <v>0</v>
          </cell>
        </row>
        <row r="848">
          <cell r="B848">
            <v>0</v>
          </cell>
          <cell r="D848">
            <v>0</v>
          </cell>
          <cell r="E848">
            <v>0</v>
          </cell>
          <cell r="F848">
            <v>0</v>
          </cell>
          <cell r="G848">
            <v>0</v>
          </cell>
          <cell r="N848">
            <v>0</v>
          </cell>
          <cell r="P848">
            <v>0</v>
          </cell>
        </row>
        <row r="849">
          <cell r="B849">
            <v>0</v>
          </cell>
          <cell r="D849">
            <v>0</v>
          </cell>
          <cell r="E849">
            <v>0</v>
          </cell>
          <cell r="F849">
            <v>0</v>
          </cell>
          <cell r="G849">
            <v>0</v>
          </cell>
          <cell r="N849">
            <v>0</v>
          </cell>
          <cell r="P849">
            <v>0</v>
          </cell>
        </row>
        <row r="850">
          <cell r="B850">
            <v>0</v>
          </cell>
          <cell r="D850">
            <v>0</v>
          </cell>
          <cell r="E850">
            <v>0</v>
          </cell>
          <cell r="F850">
            <v>0</v>
          </cell>
          <cell r="G850">
            <v>0</v>
          </cell>
          <cell r="N850">
            <v>0</v>
          </cell>
          <cell r="P850">
            <v>0</v>
          </cell>
        </row>
        <row r="851">
          <cell r="B851">
            <v>0</v>
          </cell>
          <cell r="D851">
            <v>0</v>
          </cell>
          <cell r="E851">
            <v>0</v>
          </cell>
          <cell r="F851">
            <v>0</v>
          </cell>
          <cell r="G851">
            <v>0</v>
          </cell>
          <cell r="N851">
            <v>0</v>
          </cell>
          <cell r="P851">
            <v>0</v>
          </cell>
        </row>
        <row r="852">
          <cell r="B852">
            <v>0</v>
          </cell>
          <cell r="D852">
            <v>0</v>
          </cell>
          <cell r="E852">
            <v>0</v>
          </cell>
          <cell r="F852">
            <v>0</v>
          </cell>
          <cell r="G852">
            <v>0</v>
          </cell>
          <cell r="N852">
            <v>0</v>
          </cell>
          <cell r="P852">
            <v>0</v>
          </cell>
        </row>
        <row r="853">
          <cell r="B853">
            <v>0</v>
          </cell>
          <cell r="D853">
            <v>0</v>
          </cell>
          <cell r="E853">
            <v>0</v>
          </cell>
          <cell r="F853">
            <v>0</v>
          </cell>
          <cell r="G853">
            <v>0</v>
          </cell>
          <cell r="N853">
            <v>0</v>
          </cell>
          <cell r="P853">
            <v>0</v>
          </cell>
        </row>
        <row r="854">
          <cell r="B854">
            <v>0</v>
          </cell>
          <cell r="D854">
            <v>0</v>
          </cell>
          <cell r="E854">
            <v>0</v>
          </cell>
          <cell r="F854">
            <v>0</v>
          </cell>
          <cell r="G854">
            <v>0</v>
          </cell>
          <cell r="N854">
            <v>0</v>
          </cell>
          <cell r="P854">
            <v>0</v>
          </cell>
        </row>
        <row r="855">
          <cell r="B855">
            <v>0</v>
          </cell>
          <cell r="D855">
            <v>0</v>
          </cell>
          <cell r="E855">
            <v>0</v>
          </cell>
          <cell r="F855">
            <v>0</v>
          </cell>
          <cell r="G855">
            <v>0</v>
          </cell>
          <cell r="N855">
            <v>0</v>
          </cell>
          <cell r="P855">
            <v>0</v>
          </cell>
        </row>
        <row r="856">
          <cell r="B856">
            <v>0</v>
          </cell>
          <cell r="D856">
            <v>0</v>
          </cell>
          <cell r="E856">
            <v>0</v>
          </cell>
          <cell r="F856">
            <v>0</v>
          </cell>
          <cell r="G856">
            <v>0</v>
          </cell>
          <cell r="N856">
            <v>0</v>
          </cell>
          <cell r="P856">
            <v>0</v>
          </cell>
        </row>
        <row r="857">
          <cell r="B857">
            <v>0</v>
          </cell>
          <cell r="D857">
            <v>0</v>
          </cell>
          <cell r="E857">
            <v>0</v>
          </cell>
          <cell r="F857">
            <v>0</v>
          </cell>
          <cell r="G857">
            <v>0</v>
          </cell>
          <cell r="N857">
            <v>0</v>
          </cell>
          <cell r="P857">
            <v>0</v>
          </cell>
        </row>
        <row r="858">
          <cell r="B858">
            <v>0</v>
          </cell>
          <cell r="D858">
            <v>0</v>
          </cell>
          <cell r="E858">
            <v>0</v>
          </cell>
          <cell r="F858">
            <v>0</v>
          </cell>
          <cell r="G858">
            <v>0</v>
          </cell>
          <cell r="N858">
            <v>0</v>
          </cell>
          <cell r="P858">
            <v>0</v>
          </cell>
        </row>
        <row r="859">
          <cell r="B859">
            <v>0</v>
          </cell>
          <cell r="D859">
            <v>0</v>
          </cell>
          <cell r="E859">
            <v>0</v>
          </cell>
          <cell r="F859">
            <v>0</v>
          </cell>
          <cell r="G859">
            <v>0</v>
          </cell>
          <cell r="N859">
            <v>0</v>
          </cell>
          <cell r="P859">
            <v>0</v>
          </cell>
        </row>
        <row r="860">
          <cell r="B860">
            <v>0</v>
          </cell>
          <cell r="D860">
            <v>0</v>
          </cell>
          <cell r="E860">
            <v>0</v>
          </cell>
          <cell r="F860">
            <v>0</v>
          </cell>
          <cell r="G860">
            <v>0</v>
          </cell>
          <cell r="N860">
            <v>0</v>
          </cell>
          <cell r="P860">
            <v>0</v>
          </cell>
        </row>
        <row r="861">
          <cell r="B861">
            <v>0</v>
          </cell>
          <cell r="D861">
            <v>0</v>
          </cell>
          <cell r="E861">
            <v>0</v>
          </cell>
          <cell r="F861">
            <v>0</v>
          </cell>
          <cell r="G861">
            <v>0</v>
          </cell>
          <cell r="N861">
            <v>0</v>
          </cell>
          <cell r="P861">
            <v>0</v>
          </cell>
        </row>
        <row r="862">
          <cell r="B862">
            <v>0</v>
          </cell>
          <cell r="D862">
            <v>0</v>
          </cell>
          <cell r="E862">
            <v>0</v>
          </cell>
          <cell r="F862">
            <v>0</v>
          </cell>
          <cell r="G862">
            <v>0</v>
          </cell>
          <cell r="N862">
            <v>0</v>
          </cell>
          <cell r="P862">
            <v>0</v>
          </cell>
        </row>
        <row r="863">
          <cell r="B863">
            <v>0</v>
          </cell>
          <cell r="D863">
            <v>0</v>
          </cell>
          <cell r="E863">
            <v>0</v>
          </cell>
          <cell r="F863">
            <v>0</v>
          </cell>
          <cell r="G863">
            <v>0</v>
          </cell>
          <cell r="N863">
            <v>0</v>
          </cell>
          <cell r="P863">
            <v>0</v>
          </cell>
        </row>
        <row r="864">
          <cell r="B864">
            <v>0</v>
          </cell>
          <cell r="D864">
            <v>0</v>
          </cell>
          <cell r="E864">
            <v>0</v>
          </cell>
          <cell r="F864">
            <v>0</v>
          </cell>
          <cell r="G864">
            <v>0</v>
          </cell>
          <cell r="N864">
            <v>0</v>
          </cell>
          <cell r="P864">
            <v>0</v>
          </cell>
        </row>
        <row r="865">
          <cell r="B865">
            <v>0</v>
          </cell>
          <cell r="D865">
            <v>0</v>
          </cell>
          <cell r="E865">
            <v>0</v>
          </cell>
          <cell r="F865">
            <v>0</v>
          </cell>
          <cell r="G865">
            <v>0</v>
          </cell>
          <cell r="N865">
            <v>0</v>
          </cell>
          <cell r="P865">
            <v>0</v>
          </cell>
        </row>
        <row r="866">
          <cell r="B866">
            <v>0</v>
          </cell>
          <cell r="D866">
            <v>0</v>
          </cell>
          <cell r="E866">
            <v>0</v>
          </cell>
          <cell r="F866">
            <v>0</v>
          </cell>
          <cell r="G866">
            <v>0</v>
          </cell>
          <cell r="N866">
            <v>0</v>
          </cell>
          <cell r="P866">
            <v>0</v>
          </cell>
        </row>
        <row r="867">
          <cell r="B867">
            <v>0</v>
          </cell>
          <cell r="D867">
            <v>0</v>
          </cell>
          <cell r="E867">
            <v>0</v>
          </cell>
          <cell r="F867">
            <v>0</v>
          </cell>
          <cell r="G867">
            <v>0</v>
          </cell>
          <cell r="N867">
            <v>0</v>
          </cell>
          <cell r="P867">
            <v>0</v>
          </cell>
        </row>
        <row r="868">
          <cell r="B868">
            <v>0</v>
          </cell>
          <cell r="D868">
            <v>0</v>
          </cell>
          <cell r="E868">
            <v>0</v>
          </cell>
          <cell r="F868">
            <v>0</v>
          </cell>
          <cell r="G868">
            <v>0</v>
          </cell>
          <cell r="N868">
            <v>0</v>
          </cell>
          <cell r="P868">
            <v>0</v>
          </cell>
        </row>
        <row r="869">
          <cell r="B869">
            <v>0</v>
          </cell>
          <cell r="D869">
            <v>0</v>
          </cell>
          <cell r="E869">
            <v>0</v>
          </cell>
          <cell r="F869">
            <v>0</v>
          </cell>
          <cell r="G869">
            <v>0</v>
          </cell>
          <cell r="N869">
            <v>0</v>
          </cell>
          <cell r="P869">
            <v>0</v>
          </cell>
        </row>
        <row r="870">
          <cell r="B870">
            <v>0</v>
          </cell>
          <cell r="D870">
            <v>0</v>
          </cell>
          <cell r="E870">
            <v>0</v>
          </cell>
          <cell r="F870">
            <v>0</v>
          </cell>
          <cell r="G870">
            <v>0</v>
          </cell>
          <cell r="N870">
            <v>0</v>
          </cell>
          <cell r="P870">
            <v>0</v>
          </cell>
        </row>
        <row r="871">
          <cell r="B871">
            <v>0</v>
          </cell>
          <cell r="D871">
            <v>0</v>
          </cell>
          <cell r="E871">
            <v>0</v>
          </cell>
          <cell r="F871">
            <v>0</v>
          </cell>
          <cell r="G871">
            <v>0</v>
          </cell>
          <cell r="N871">
            <v>0</v>
          </cell>
          <cell r="P871">
            <v>0</v>
          </cell>
        </row>
        <row r="872">
          <cell r="B872">
            <v>0</v>
          </cell>
          <cell r="D872">
            <v>0</v>
          </cell>
          <cell r="E872">
            <v>0</v>
          </cell>
          <cell r="F872">
            <v>0</v>
          </cell>
          <cell r="G872">
            <v>0</v>
          </cell>
          <cell r="N872">
            <v>0</v>
          </cell>
          <cell r="P872">
            <v>0</v>
          </cell>
        </row>
        <row r="873">
          <cell r="B873">
            <v>0</v>
          </cell>
          <cell r="D873">
            <v>0</v>
          </cell>
          <cell r="E873">
            <v>0</v>
          </cell>
          <cell r="F873">
            <v>0</v>
          </cell>
          <cell r="G873">
            <v>0</v>
          </cell>
          <cell r="N873">
            <v>0</v>
          </cell>
          <cell r="P873">
            <v>0</v>
          </cell>
        </row>
        <row r="874">
          <cell r="B874">
            <v>0</v>
          </cell>
          <cell r="D874">
            <v>0</v>
          </cell>
          <cell r="E874">
            <v>0</v>
          </cell>
          <cell r="F874">
            <v>0</v>
          </cell>
          <cell r="G874">
            <v>0</v>
          </cell>
          <cell r="N874">
            <v>0</v>
          </cell>
          <cell r="P874">
            <v>0</v>
          </cell>
        </row>
        <row r="875">
          <cell r="B875">
            <v>0</v>
          </cell>
          <cell r="D875">
            <v>0</v>
          </cell>
          <cell r="E875">
            <v>0</v>
          </cell>
          <cell r="F875">
            <v>0</v>
          </cell>
          <cell r="G875">
            <v>0</v>
          </cell>
          <cell r="N875">
            <v>0</v>
          </cell>
          <cell r="P875">
            <v>0</v>
          </cell>
        </row>
        <row r="876">
          <cell r="B876">
            <v>0</v>
          </cell>
          <cell r="D876">
            <v>0</v>
          </cell>
          <cell r="E876">
            <v>0</v>
          </cell>
          <cell r="F876">
            <v>0</v>
          </cell>
          <cell r="G876">
            <v>0</v>
          </cell>
          <cell r="N876">
            <v>0</v>
          </cell>
          <cell r="P876">
            <v>0</v>
          </cell>
        </row>
        <row r="877">
          <cell r="B877">
            <v>0</v>
          </cell>
          <cell r="D877">
            <v>0</v>
          </cell>
          <cell r="E877">
            <v>0</v>
          </cell>
          <cell r="F877">
            <v>0</v>
          </cell>
          <cell r="G877">
            <v>0</v>
          </cell>
          <cell r="N877">
            <v>0</v>
          </cell>
          <cell r="P877">
            <v>0</v>
          </cell>
        </row>
        <row r="878">
          <cell r="B878">
            <v>0</v>
          </cell>
          <cell r="D878">
            <v>0</v>
          </cell>
          <cell r="E878">
            <v>0</v>
          </cell>
          <cell r="F878">
            <v>0</v>
          </cell>
          <cell r="G878">
            <v>0</v>
          </cell>
          <cell r="N878">
            <v>0</v>
          </cell>
          <cell r="P878">
            <v>0</v>
          </cell>
        </row>
        <row r="879">
          <cell r="B879">
            <v>0</v>
          </cell>
          <cell r="D879">
            <v>0</v>
          </cell>
          <cell r="E879">
            <v>0</v>
          </cell>
          <cell r="F879">
            <v>0</v>
          </cell>
          <cell r="G879">
            <v>0</v>
          </cell>
          <cell r="N879">
            <v>0</v>
          </cell>
          <cell r="P879">
            <v>0</v>
          </cell>
        </row>
        <row r="880">
          <cell r="B880">
            <v>0</v>
          </cell>
          <cell r="D880">
            <v>0</v>
          </cell>
          <cell r="E880">
            <v>0</v>
          </cell>
          <cell r="F880">
            <v>0</v>
          </cell>
          <cell r="G880">
            <v>0</v>
          </cell>
          <cell r="N880">
            <v>0</v>
          </cell>
          <cell r="P880">
            <v>0</v>
          </cell>
        </row>
        <row r="881">
          <cell r="B881">
            <v>0</v>
          </cell>
          <cell r="D881">
            <v>0</v>
          </cell>
          <cell r="E881">
            <v>0</v>
          </cell>
          <cell r="F881">
            <v>0</v>
          </cell>
          <cell r="G881">
            <v>0</v>
          </cell>
          <cell r="N881">
            <v>0</v>
          </cell>
          <cell r="P881">
            <v>0</v>
          </cell>
        </row>
        <row r="882">
          <cell r="B882">
            <v>0</v>
          </cell>
          <cell r="D882">
            <v>0</v>
          </cell>
          <cell r="E882">
            <v>0</v>
          </cell>
          <cell r="F882">
            <v>0</v>
          </cell>
          <cell r="G882">
            <v>0</v>
          </cell>
          <cell r="N882">
            <v>0</v>
          </cell>
          <cell r="P882">
            <v>0</v>
          </cell>
        </row>
        <row r="883">
          <cell r="B883">
            <v>0</v>
          </cell>
          <cell r="D883">
            <v>0</v>
          </cell>
          <cell r="E883">
            <v>0</v>
          </cell>
          <cell r="F883">
            <v>0</v>
          </cell>
          <cell r="G883">
            <v>0</v>
          </cell>
          <cell r="N883">
            <v>0</v>
          </cell>
          <cell r="P883">
            <v>0</v>
          </cell>
        </row>
        <row r="884">
          <cell r="B884">
            <v>0</v>
          </cell>
          <cell r="D884">
            <v>0</v>
          </cell>
          <cell r="E884">
            <v>0</v>
          </cell>
          <cell r="F884">
            <v>0</v>
          </cell>
          <cell r="G884">
            <v>0</v>
          </cell>
          <cell r="N884">
            <v>0</v>
          </cell>
          <cell r="P884">
            <v>0</v>
          </cell>
        </row>
        <row r="885">
          <cell r="B885">
            <v>0</v>
          </cell>
          <cell r="D885">
            <v>0</v>
          </cell>
          <cell r="E885">
            <v>0</v>
          </cell>
          <cell r="F885">
            <v>0</v>
          </cell>
          <cell r="G885">
            <v>0</v>
          </cell>
          <cell r="N885">
            <v>0</v>
          </cell>
          <cell r="P885">
            <v>0</v>
          </cell>
        </row>
        <row r="886">
          <cell r="B886">
            <v>0</v>
          </cell>
          <cell r="D886">
            <v>0</v>
          </cell>
          <cell r="E886">
            <v>0</v>
          </cell>
          <cell r="F886">
            <v>0</v>
          </cell>
          <cell r="G886">
            <v>0</v>
          </cell>
          <cell r="N886">
            <v>0</v>
          </cell>
          <cell r="P886">
            <v>0</v>
          </cell>
        </row>
        <row r="887">
          <cell r="B887">
            <v>0</v>
          </cell>
          <cell r="D887">
            <v>0</v>
          </cell>
          <cell r="E887">
            <v>0</v>
          </cell>
          <cell r="F887">
            <v>0</v>
          </cell>
          <cell r="G887">
            <v>0</v>
          </cell>
          <cell r="N887">
            <v>0</v>
          </cell>
          <cell r="P887">
            <v>0</v>
          </cell>
        </row>
        <row r="888">
          <cell r="B888">
            <v>0</v>
          </cell>
          <cell r="D888">
            <v>0</v>
          </cell>
          <cell r="E888">
            <v>0</v>
          </cell>
          <cell r="F888">
            <v>0</v>
          </cell>
          <cell r="G888">
            <v>0</v>
          </cell>
          <cell r="N888">
            <v>0</v>
          </cell>
          <cell r="P888">
            <v>0</v>
          </cell>
        </row>
        <row r="889">
          <cell r="B889">
            <v>0</v>
          </cell>
          <cell r="D889">
            <v>0</v>
          </cell>
          <cell r="E889">
            <v>0</v>
          </cell>
          <cell r="F889">
            <v>0</v>
          </cell>
          <cell r="G889">
            <v>0</v>
          </cell>
          <cell r="N889">
            <v>0</v>
          </cell>
          <cell r="P889">
            <v>0</v>
          </cell>
        </row>
        <row r="890">
          <cell r="B890">
            <v>0</v>
          </cell>
          <cell r="D890">
            <v>0</v>
          </cell>
          <cell r="E890">
            <v>0</v>
          </cell>
          <cell r="F890">
            <v>0</v>
          </cell>
          <cell r="G890">
            <v>0</v>
          </cell>
          <cell r="N890">
            <v>0</v>
          </cell>
          <cell r="P890">
            <v>0</v>
          </cell>
        </row>
        <row r="891">
          <cell r="B891">
            <v>0</v>
          </cell>
          <cell r="D891">
            <v>0</v>
          </cell>
          <cell r="E891">
            <v>0</v>
          </cell>
          <cell r="F891">
            <v>0</v>
          </cell>
          <cell r="G891">
            <v>0</v>
          </cell>
          <cell r="N891">
            <v>0</v>
          </cell>
          <cell r="P891">
            <v>0</v>
          </cell>
        </row>
        <row r="892">
          <cell r="B892">
            <v>0</v>
          </cell>
          <cell r="D892">
            <v>0</v>
          </cell>
          <cell r="E892">
            <v>0</v>
          </cell>
          <cell r="F892">
            <v>0</v>
          </cell>
          <cell r="G892">
            <v>0</v>
          </cell>
          <cell r="N892">
            <v>0</v>
          </cell>
          <cell r="P892">
            <v>0</v>
          </cell>
        </row>
        <row r="893">
          <cell r="B893">
            <v>0</v>
          </cell>
          <cell r="D893">
            <v>0</v>
          </cell>
          <cell r="E893">
            <v>0</v>
          </cell>
          <cell r="F893">
            <v>0</v>
          </cell>
          <cell r="G893">
            <v>0</v>
          </cell>
          <cell r="N893">
            <v>0</v>
          </cell>
          <cell r="P893">
            <v>0</v>
          </cell>
        </row>
        <row r="894">
          <cell r="B894">
            <v>0</v>
          </cell>
          <cell r="D894">
            <v>0</v>
          </cell>
          <cell r="E894">
            <v>0</v>
          </cell>
          <cell r="F894">
            <v>0</v>
          </cell>
          <cell r="G894">
            <v>0</v>
          </cell>
          <cell r="N894">
            <v>0</v>
          </cell>
          <cell r="P894">
            <v>0</v>
          </cell>
        </row>
        <row r="895">
          <cell r="B895">
            <v>0</v>
          </cell>
          <cell r="D895">
            <v>0</v>
          </cell>
          <cell r="E895">
            <v>0</v>
          </cell>
          <cell r="F895">
            <v>0</v>
          </cell>
          <cell r="G895">
            <v>0</v>
          </cell>
          <cell r="N895">
            <v>0</v>
          </cell>
          <cell r="P895">
            <v>0</v>
          </cell>
        </row>
        <row r="896">
          <cell r="B896">
            <v>0</v>
          </cell>
          <cell r="D896">
            <v>0</v>
          </cell>
          <cell r="E896">
            <v>0</v>
          </cell>
          <cell r="F896">
            <v>0</v>
          </cell>
          <cell r="G896">
            <v>0</v>
          </cell>
          <cell r="N896">
            <v>0</v>
          </cell>
          <cell r="P896">
            <v>0</v>
          </cell>
        </row>
        <row r="897">
          <cell r="B897">
            <v>0</v>
          </cell>
          <cell r="D897">
            <v>0</v>
          </cell>
          <cell r="E897">
            <v>0</v>
          </cell>
          <cell r="F897">
            <v>0</v>
          </cell>
          <cell r="G897">
            <v>0</v>
          </cell>
          <cell r="N897">
            <v>0</v>
          </cell>
          <cell r="P897">
            <v>0</v>
          </cell>
        </row>
        <row r="898">
          <cell r="B898">
            <v>0</v>
          </cell>
          <cell r="D898">
            <v>0</v>
          </cell>
          <cell r="E898">
            <v>0</v>
          </cell>
          <cell r="F898">
            <v>0</v>
          </cell>
          <cell r="G898">
            <v>0</v>
          </cell>
          <cell r="N898">
            <v>0</v>
          </cell>
          <cell r="P898">
            <v>0</v>
          </cell>
        </row>
        <row r="899">
          <cell r="B899">
            <v>0</v>
          </cell>
          <cell r="D899">
            <v>0</v>
          </cell>
          <cell r="E899">
            <v>0</v>
          </cell>
          <cell r="F899">
            <v>0</v>
          </cell>
          <cell r="G899">
            <v>0</v>
          </cell>
          <cell r="N899">
            <v>0</v>
          </cell>
          <cell r="P899">
            <v>0</v>
          </cell>
        </row>
        <row r="900">
          <cell r="B900">
            <v>0</v>
          </cell>
          <cell r="D900">
            <v>0</v>
          </cell>
          <cell r="E900">
            <v>0</v>
          </cell>
          <cell r="F900">
            <v>0</v>
          </cell>
          <cell r="G900">
            <v>0</v>
          </cell>
          <cell r="N900">
            <v>0</v>
          </cell>
          <cell r="P900">
            <v>0</v>
          </cell>
        </row>
        <row r="901">
          <cell r="B901">
            <v>0</v>
          </cell>
          <cell r="D901">
            <v>0</v>
          </cell>
          <cell r="E901">
            <v>0</v>
          </cell>
          <cell r="F901">
            <v>0</v>
          </cell>
          <cell r="G901">
            <v>0</v>
          </cell>
          <cell r="N901">
            <v>0</v>
          </cell>
          <cell r="P901">
            <v>0</v>
          </cell>
        </row>
        <row r="902">
          <cell r="B902">
            <v>0</v>
          </cell>
          <cell r="D902">
            <v>0</v>
          </cell>
          <cell r="E902">
            <v>0</v>
          </cell>
          <cell r="F902">
            <v>0</v>
          </cell>
          <cell r="G902">
            <v>0</v>
          </cell>
          <cell r="N902">
            <v>0</v>
          </cell>
          <cell r="P902">
            <v>0</v>
          </cell>
        </row>
        <row r="903">
          <cell r="B903">
            <v>0</v>
          </cell>
          <cell r="D903">
            <v>0</v>
          </cell>
          <cell r="E903">
            <v>0</v>
          </cell>
          <cell r="F903">
            <v>0</v>
          </cell>
          <cell r="G903">
            <v>0</v>
          </cell>
          <cell r="N903">
            <v>0</v>
          </cell>
          <cell r="P903">
            <v>0</v>
          </cell>
        </row>
        <row r="904">
          <cell r="B904">
            <v>0</v>
          </cell>
          <cell r="D904">
            <v>0</v>
          </cell>
          <cell r="E904">
            <v>0</v>
          </cell>
          <cell r="F904">
            <v>0</v>
          </cell>
          <cell r="G904">
            <v>0</v>
          </cell>
          <cell r="N904">
            <v>0</v>
          </cell>
          <cell r="P904">
            <v>0</v>
          </cell>
        </row>
        <row r="905">
          <cell r="B905">
            <v>0</v>
          </cell>
          <cell r="D905">
            <v>0</v>
          </cell>
          <cell r="E905">
            <v>0</v>
          </cell>
          <cell r="F905">
            <v>0</v>
          </cell>
          <cell r="G905">
            <v>0</v>
          </cell>
          <cell r="N905">
            <v>0</v>
          </cell>
          <cell r="P905">
            <v>0</v>
          </cell>
        </row>
        <row r="906">
          <cell r="B906">
            <v>0</v>
          </cell>
          <cell r="D906">
            <v>0</v>
          </cell>
          <cell r="E906">
            <v>0</v>
          </cell>
          <cell r="F906">
            <v>0</v>
          </cell>
          <cell r="G906">
            <v>0</v>
          </cell>
          <cell r="N906">
            <v>0</v>
          </cell>
          <cell r="P906">
            <v>0</v>
          </cell>
        </row>
        <row r="907">
          <cell r="B907">
            <v>0</v>
          </cell>
          <cell r="D907">
            <v>0</v>
          </cell>
          <cell r="E907">
            <v>0</v>
          </cell>
          <cell r="F907">
            <v>0</v>
          </cell>
          <cell r="G907">
            <v>0</v>
          </cell>
          <cell r="N907">
            <v>0</v>
          </cell>
          <cell r="P907">
            <v>0</v>
          </cell>
        </row>
        <row r="908">
          <cell r="B908">
            <v>0</v>
          </cell>
          <cell r="D908">
            <v>0</v>
          </cell>
          <cell r="E908">
            <v>0</v>
          </cell>
          <cell r="F908">
            <v>0</v>
          </cell>
          <cell r="G908">
            <v>0</v>
          </cell>
          <cell r="N908">
            <v>0</v>
          </cell>
          <cell r="P908">
            <v>0</v>
          </cell>
        </row>
        <row r="909">
          <cell r="B909">
            <v>0</v>
          </cell>
          <cell r="D909">
            <v>0</v>
          </cell>
          <cell r="E909">
            <v>0</v>
          </cell>
          <cell r="F909">
            <v>0</v>
          </cell>
          <cell r="G909">
            <v>0</v>
          </cell>
          <cell r="N909">
            <v>0</v>
          </cell>
          <cell r="P909">
            <v>0</v>
          </cell>
        </row>
        <row r="910">
          <cell r="B910">
            <v>0</v>
          </cell>
          <cell r="D910">
            <v>0</v>
          </cell>
          <cell r="E910">
            <v>0</v>
          </cell>
          <cell r="F910">
            <v>0</v>
          </cell>
          <cell r="G910">
            <v>0</v>
          </cell>
          <cell r="N910">
            <v>0</v>
          </cell>
          <cell r="P910">
            <v>0</v>
          </cell>
        </row>
        <row r="911">
          <cell r="B911">
            <v>0</v>
          </cell>
          <cell r="D911">
            <v>0</v>
          </cell>
          <cell r="E911">
            <v>0</v>
          </cell>
          <cell r="F911">
            <v>0</v>
          </cell>
          <cell r="G911">
            <v>0</v>
          </cell>
          <cell r="N911">
            <v>0</v>
          </cell>
          <cell r="P911">
            <v>0</v>
          </cell>
        </row>
        <row r="912">
          <cell r="B912">
            <v>0</v>
          </cell>
          <cell r="D912">
            <v>0</v>
          </cell>
          <cell r="E912">
            <v>0</v>
          </cell>
          <cell r="F912">
            <v>0</v>
          </cell>
          <cell r="G912">
            <v>0</v>
          </cell>
          <cell r="N912">
            <v>0</v>
          </cell>
          <cell r="P912">
            <v>0</v>
          </cell>
        </row>
        <row r="913">
          <cell r="B913">
            <v>0</v>
          </cell>
          <cell r="D913">
            <v>0</v>
          </cell>
          <cell r="E913">
            <v>0</v>
          </cell>
          <cell r="F913">
            <v>0</v>
          </cell>
          <cell r="G913">
            <v>0</v>
          </cell>
          <cell r="N913">
            <v>0</v>
          </cell>
          <cell r="P913">
            <v>0</v>
          </cell>
        </row>
        <row r="914">
          <cell r="B914">
            <v>0</v>
          </cell>
          <cell r="D914">
            <v>0</v>
          </cell>
          <cell r="E914">
            <v>0</v>
          </cell>
          <cell r="F914">
            <v>0</v>
          </cell>
          <cell r="G914">
            <v>0</v>
          </cell>
          <cell r="N914">
            <v>0</v>
          </cell>
          <cell r="P914">
            <v>0</v>
          </cell>
        </row>
        <row r="915">
          <cell r="B915">
            <v>0</v>
          </cell>
          <cell r="D915">
            <v>0</v>
          </cell>
          <cell r="E915">
            <v>0</v>
          </cell>
          <cell r="F915">
            <v>0</v>
          </cell>
          <cell r="G915">
            <v>0</v>
          </cell>
          <cell r="N915">
            <v>0</v>
          </cell>
          <cell r="P915">
            <v>0</v>
          </cell>
        </row>
        <row r="916">
          <cell r="B916">
            <v>0</v>
          </cell>
          <cell r="D916">
            <v>0</v>
          </cell>
          <cell r="E916">
            <v>0</v>
          </cell>
          <cell r="F916">
            <v>0</v>
          </cell>
          <cell r="G916">
            <v>0</v>
          </cell>
          <cell r="N916">
            <v>0</v>
          </cell>
          <cell r="P916">
            <v>0</v>
          </cell>
        </row>
        <row r="917">
          <cell r="B917">
            <v>0</v>
          </cell>
          <cell r="D917">
            <v>0</v>
          </cell>
          <cell r="E917">
            <v>0</v>
          </cell>
          <cell r="F917">
            <v>0</v>
          </cell>
          <cell r="G917">
            <v>0</v>
          </cell>
          <cell r="N917">
            <v>0</v>
          </cell>
          <cell r="P917">
            <v>0</v>
          </cell>
        </row>
        <row r="918">
          <cell r="B918">
            <v>0</v>
          </cell>
          <cell r="D918">
            <v>0</v>
          </cell>
          <cell r="E918">
            <v>0</v>
          </cell>
          <cell r="F918">
            <v>0</v>
          </cell>
          <cell r="G918">
            <v>0</v>
          </cell>
          <cell r="N918">
            <v>0</v>
          </cell>
          <cell r="P918">
            <v>0</v>
          </cell>
        </row>
        <row r="919">
          <cell r="B919">
            <v>0</v>
          </cell>
          <cell r="D919">
            <v>0</v>
          </cell>
          <cell r="E919">
            <v>0</v>
          </cell>
          <cell r="F919">
            <v>0</v>
          </cell>
          <cell r="G919">
            <v>0</v>
          </cell>
          <cell r="N919">
            <v>0</v>
          </cell>
          <cell r="P919">
            <v>0</v>
          </cell>
        </row>
        <row r="920">
          <cell r="B920">
            <v>0</v>
          </cell>
          <cell r="D920">
            <v>0</v>
          </cell>
          <cell r="E920">
            <v>0</v>
          </cell>
          <cell r="F920">
            <v>0</v>
          </cell>
          <cell r="G920">
            <v>0</v>
          </cell>
          <cell r="N920">
            <v>0</v>
          </cell>
          <cell r="P920">
            <v>0</v>
          </cell>
        </row>
        <row r="921">
          <cell r="B921">
            <v>0</v>
          </cell>
          <cell r="D921">
            <v>0</v>
          </cell>
          <cell r="E921">
            <v>0</v>
          </cell>
          <cell r="F921">
            <v>0</v>
          </cell>
          <cell r="G921">
            <v>0</v>
          </cell>
          <cell r="N921">
            <v>0</v>
          </cell>
          <cell r="P921">
            <v>0</v>
          </cell>
        </row>
        <row r="922">
          <cell r="B922">
            <v>0</v>
          </cell>
          <cell r="D922">
            <v>0</v>
          </cell>
          <cell r="E922">
            <v>0</v>
          </cell>
          <cell r="F922">
            <v>0</v>
          </cell>
          <cell r="G922">
            <v>0</v>
          </cell>
          <cell r="N922">
            <v>0</v>
          </cell>
          <cell r="P922">
            <v>0</v>
          </cell>
        </row>
        <row r="923">
          <cell r="B923">
            <v>0</v>
          </cell>
          <cell r="D923">
            <v>0</v>
          </cell>
          <cell r="E923">
            <v>0</v>
          </cell>
          <cell r="F923">
            <v>0</v>
          </cell>
          <cell r="G923">
            <v>0</v>
          </cell>
          <cell r="N923">
            <v>0</v>
          </cell>
          <cell r="P923">
            <v>0</v>
          </cell>
        </row>
        <row r="924">
          <cell r="B924">
            <v>0</v>
          </cell>
          <cell r="D924">
            <v>0</v>
          </cell>
          <cell r="E924">
            <v>0</v>
          </cell>
          <cell r="F924">
            <v>0</v>
          </cell>
          <cell r="G924">
            <v>0</v>
          </cell>
          <cell r="N924">
            <v>0</v>
          </cell>
          <cell r="P924">
            <v>0</v>
          </cell>
        </row>
        <row r="925">
          <cell r="B925">
            <v>0</v>
          </cell>
          <cell r="D925">
            <v>0</v>
          </cell>
          <cell r="E925">
            <v>0</v>
          </cell>
          <cell r="F925">
            <v>0</v>
          </cell>
          <cell r="G925">
            <v>0</v>
          </cell>
          <cell r="N925">
            <v>0</v>
          </cell>
          <cell r="P925">
            <v>0</v>
          </cell>
        </row>
        <row r="926">
          <cell r="B926">
            <v>0</v>
          </cell>
          <cell r="D926">
            <v>0</v>
          </cell>
          <cell r="E926">
            <v>0</v>
          </cell>
          <cell r="F926">
            <v>0</v>
          </cell>
          <cell r="G926">
            <v>0</v>
          </cell>
          <cell r="N926">
            <v>0</v>
          </cell>
          <cell r="P926">
            <v>0</v>
          </cell>
        </row>
        <row r="927">
          <cell r="B927">
            <v>0</v>
          </cell>
          <cell r="D927">
            <v>0</v>
          </cell>
          <cell r="E927">
            <v>0</v>
          </cell>
          <cell r="F927">
            <v>0</v>
          </cell>
          <cell r="G927">
            <v>0</v>
          </cell>
          <cell r="N927">
            <v>0</v>
          </cell>
          <cell r="P927">
            <v>0</v>
          </cell>
        </row>
        <row r="928">
          <cell r="B928">
            <v>0</v>
          </cell>
          <cell r="D928">
            <v>0</v>
          </cell>
          <cell r="E928">
            <v>0</v>
          </cell>
          <cell r="F928">
            <v>0</v>
          </cell>
          <cell r="G928">
            <v>0</v>
          </cell>
          <cell r="N928">
            <v>0</v>
          </cell>
          <cell r="P928">
            <v>0</v>
          </cell>
        </row>
        <row r="929">
          <cell r="B929">
            <v>0</v>
          </cell>
          <cell r="D929">
            <v>0</v>
          </cell>
          <cell r="E929">
            <v>0</v>
          </cell>
          <cell r="F929">
            <v>0</v>
          </cell>
          <cell r="G929">
            <v>0</v>
          </cell>
          <cell r="N929">
            <v>0</v>
          </cell>
          <cell r="P929">
            <v>0</v>
          </cell>
        </row>
        <row r="930">
          <cell r="B930">
            <v>0</v>
          </cell>
          <cell r="D930">
            <v>0</v>
          </cell>
          <cell r="E930">
            <v>0</v>
          </cell>
          <cell r="F930">
            <v>0</v>
          </cell>
          <cell r="G930">
            <v>0</v>
          </cell>
          <cell r="N930">
            <v>0</v>
          </cell>
          <cell r="P930">
            <v>0</v>
          </cell>
        </row>
        <row r="931">
          <cell r="B931">
            <v>0</v>
          </cell>
          <cell r="D931">
            <v>0</v>
          </cell>
          <cell r="E931">
            <v>0</v>
          </cell>
          <cell r="F931">
            <v>0</v>
          </cell>
          <cell r="G931">
            <v>0</v>
          </cell>
          <cell r="N931">
            <v>0</v>
          </cell>
          <cell r="P931">
            <v>0</v>
          </cell>
        </row>
        <row r="932">
          <cell r="B932">
            <v>0</v>
          </cell>
          <cell r="D932">
            <v>0</v>
          </cell>
          <cell r="E932">
            <v>0</v>
          </cell>
          <cell r="F932">
            <v>0</v>
          </cell>
          <cell r="G932">
            <v>0</v>
          </cell>
          <cell r="N932">
            <v>0</v>
          </cell>
          <cell r="P932">
            <v>0</v>
          </cell>
        </row>
        <row r="933">
          <cell r="B933">
            <v>0</v>
          </cell>
          <cell r="D933">
            <v>0</v>
          </cell>
          <cell r="E933">
            <v>0</v>
          </cell>
          <cell r="F933">
            <v>0</v>
          </cell>
          <cell r="G933">
            <v>0</v>
          </cell>
          <cell r="N933">
            <v>0</v>
          </cell>
          <cell r="P933">
            <v>0</v>
          </cell>
        </row>
        <row r="934">
          <cell r="B934">
            <v>0</v>
          </cell>
          <cell r="D934">
            <v>0</v>
          </cell>
          <cell r="E934">
            <v>0</v>
          </cell>
          <cell r="F934">
            <v>0</v>
          </cell>
          <cell r="G934">
            <v>0</v>
          </cell>
          <cell r="N934">
            <v>0</v>
          </cell>
          <cell r="P934">
            <v>0</v>
          </cell>
        </row>
        <row r="935">
          <cell r="B935">
            <v>0</v>
          </cell>
          <cell r="D935">
            <v>0</v>
          </cell>
          <cell r="E935">
            <v>0</v>
          </cell>
          <cell r="F935">
            <v>0</v>
          </cell>
          <cell r="G935">
            <v>0</v>
          </cell>
          <cell r="N935">
            <v>0</v>
          </cell>
          <cell r="P935">
            <v>0</v>
          </cell>
        </row>
        <row r="936">
          <cell r="B936">
            <v>0</v>
          </cell>
          <cell r="D936">
            <v>0</v>
          </cell>
          <cell r="E936">
            <v>0</v>
          </cell>
          <cell r="F936">
            <v>0</v>
          </cell>
          <cell r="G936">
            <v>0</v>
          </cell>
          <cell r="N936">
            <v>0</v>
          </cell>
          <cell r="P936">
            <v>0</v>
          </cell>
        </row>
        <row r="937">
          <cell r="B937">
            <v>0</v>
          </cell>
          <cell r="D937">
            <v>0</v>
          </cell>
          <cell r="E937">
            <v>0</v>
          </cell>
          <cell r="F937">
            <v>0</v>
          </cell>
          <cell r="G937">
            <v>0</v>
          </cell>
          <cell r="N937">
            <v>0</v>
          </cell>
          <cell r="P937">
            <v>0</v>
          </cell>
        </row>
        <row r="938">
          <cell r="B938">
            <v>0</v>
          </cell>
          <cell r="D938">
            <v>0</v>
          </cell>
          <cell r="E938">
            <v>0</v>
          </cell>
          <cell r="F938">
            <v>0</v>
          </cell>
          <cell r="G938">
            <v>0</v>
          </cell>
          <cell r="N938">
            <v>0</v>
          </cell>
          <cell r="P938">
            <v>0</v>
          </cell>
        </row>
        <row r="939">
          <cell r="B939">
            <v>0</v>
          </cell>
          <cell r="D939">
            <v>0</v>
          </cell>
          <cell r="E939">
            <v>0</v>
          </cell>
          <cell r="F939">
            <v>0</v>
          </cell>
          <cell r="G939">
            <v>0</v>
          </cell>
          <cell r="N939">
            <v>0</v>
          </cell>
          <cell r="P939">
            <v>0</v>
          </cell>
        </row>
        <row r="940">
          <cell r="B940">
            <v>0</v>
          </cell>
          <cell r="D940">
            <v>0</v>
          </cell>
          <cell r="E940">
            <v>0</v>
          </cell>
          <cell r="F940">
            <v>0</v>
          </cell>
          <cell r="G940">
            <v>0</v>
          </cell>
          <cell r="N940">
            <v>0</v>
          </cell>
          <cell r="P940">
            <v>0</v>
          </cell>
        </row>
        <row r="941">
          <cell r="B941">
            <v>0</v>
          </cell>
          <cell r="D941">
            <v>0</v>
          </cell>
          <cell r="E941">
            <v>0</v>
          </cell>
          <cell r="F941">
            <v>0</v>
          </cell>
          <cell r="G941">
            <v>0</v>
          </cell>
          <cell r="N941">
            <v>0</v>
          </cell>
          <cell r="P941">
            <v>0</v>
          </cell>
        </row>
        <row r="942">
          <cell r="B942">
            <v>0</v>
          </cell>
          <cell r="D942">
            <v>0</v>
          </cell>
          <cell r="E942">
            <v>0</v>
          </cell>
          <cell r="F942">
            <v>0</v>
          </cell>
          <cell r="G942">
            <v>0</v>
          </cell>
          <cell r="N942">
            <v>0</v>
          </cell>
          <cell r="P942">
            <v>0</v>
          </cell>
        </row>
        <row r="943">
          <cell r="B943">
            <v>0</v>
          </cell>
          <cell r="D943">
            <v>0</v>
          </cell>
          <cell r="E943">
            <v>0</v>
          </cell>
          <cell r="F943">
            <v>0</v>
          </cell>
          <cell r="G943">
            <v>0</v>
          </cell>
          <cell r="N943">
            <v>0</v>
          </cell>
          <cell r="P943">
            <v>0</v>
          </cell>
        </row>
        <row r="944">
          <cell r="B944">
            <v>0</v>
          </cell>
          <cell r="D944">
            <v>0</v>
          </cell>
          <cell r="E944">
            <v>0</v>
          </cell>
          <cell r="F944">
            <v>0</v>
          </cell>
          <cell r="G944">
            <v>0</v>
          </cell>
          <cell r="N944">
            <v>0</v>
          </cell>
          <cell r="P944">
            <v>0</v>
          </cell>
        </row>
        <row r="945">
          <cell r="B945">
            <v>0</v>
          </cell>
          <cell r="D945">
            <v>0</v>
          </cell>
          <cell r="E945">
            <v>0</v>
          </cell>
          <cell r="F945">
            <v>0</v>
          </cell>
          <cell r="G945">
            <v>0</v>
          </cell>
          <cell r="N945">
            <v>0</v>
          </cell>
          <cell r="P945">
            <v>0</v>
          </cell>
        </row>
        <row r="946">
          <cell r="B946">
            <v>0</v>
          </cell>
          <cell r="D946">
            <v>0</v>
          </cell>
          <cell r="E946">
            <v>0</v>
          </cell>
          <cell r="F946">
            <v>0</v>
          </cell>
          <cell r="G946">
            <v>0</v>
          </cell>
          <cell r="N946">
            <v>0</v>
          </cell>
          <cell r="P946">
            <v>0</v>
          </cell>
        </row>
        <row r="947">
          <cell r="B947">
            <v>0</v>
          </cell>
          <cell r="D947">
            <v>0</v>
          </cell>
          <cell r="E947">
            <v>0</v>
          </cell>
          <cell r="F947">
            <v>0</v>
          </cell>
          <cell r="G947">
            <v>0</v>
          </cell>
          <cell r="N947">
            <v>0</v>
          </cell>
          <cell r="P947">
            <v>0</v>
          </cell>
        </row>
        <row r="948">
          <cell r="B948">
            <v>0</v>
          </cell>
          <cell r="D948">
            <v>0</v>
          </cell>
          <cell r="E948">
            <v>0</v>
          </cell>
          <cell r="F948">
            <v>0</v>
          </cell>
          <cell r="G948">
            <v>0</v>
          </cell>
          <cell r="N948">
            <v>0</v>
          </cell>
          <cell r="P948">
            <v>0</v>
          </cell>
        </row>
        <row r="949">
          <cell r="B949">
            <v>0</v>
          </cell>
          <cell r="D949">
            <v>0</v>
          </cell>
          <cell r="E949">
            <v>0</v>
          </cell>
          <cell r="F949">
            <v>0</v>
          </cell>
          <cell r="G949">
            <v>0</v>
          </cell>
          <cell r="N949">
            <v>0</v>
          </cell>
          <cell r="P949">
            <v>0</v>
          </cell>
        </row>
        <row r="950">
          <cell r="B950">
            <v>0</v>
          </cell>
          <cell r="D950">
            <v>0</v>
          </cell>
          <cell r="E950">
            <v>0</v>
          </cell>
          <cell r="F950">
            <v>0</v>
          </cell>
          <cell r="G950">
            <v>0</v>
          </cell>
          <cell r="N950">
            <v>0</v>
          </cell>
          <cell r="P950">
            <v>0</v>
          </cell>
        </row>
        <row r="951">
          <cell r="B951">
            <v>0</v>
          </cell>
          <cell r="D951">
            <v>0</v>
          </cell>
          <cell r="E951">
            <v>0</v>
          </cell>
          <cell r="F951">
            <v>0</v>
          </cell>
          <cell r="G951">
            <v>0</v>
          </cell>
          <cell r="N951">
            <v>0</v>
          </cell>
          <cell r="P951">
            <v>0</v>
          </cell>
        </row>
        <row r="952">
          <cell r="B952">
            <v>0</v>
          </cell>
          <cell r="D952">
            <v>0</v>
          </cell>
          <cell r="E952">
            <v>0</v>
          </cell>
          <cell r="F952">
            <v>0</v>
          </cell>
          <cell r="G952">
            <v>0</v>
          </cell>
          <cell r="N952">
            <v>0</v>
          </cell>
          <cell r="P952">
            <v>0</v>
          </cell>
        </row>
        <row r="953">
          <cell r="B953">
            <v>0</v>
          </cell>
          <cell r="D953">
            <v>0</v>
          </cell>
          <cell r="E953">
            <v>0</v>
          </cell>
          <cell r="F953">
            <v>0</v>
          </cell>
          <cell r="G953">
            <v>0</v>
          </cell>
          <cell r="N953">
            <v>0</v>
          </cell>
          <cell r="P953">
            <v>0</v>
          </cell>
        </row>
        <row r="954">
          <cell r="B954">
            <v>0</v>
          </cell>
          <cell r="D954">
            <v>0</v>
          </cell>
          <cell r="E954">
            <v>0</v>
          </cell>
          <cell r="F954">
            <v>0</v>
          </cell>
          <cell r="G954">
            <v>0</v>
          </cell>
          <cell r="N954">
            <v>0</v>
          </cell>
          <cell r="P954">
            <v>0</v>
          </cell>
        </row>
        <row r="955">
          <cell r="B955">
            <v>0</v>
          </cell>
          <cell r="D955">
            <v>0</v>
          </cell>
          <cell r="E955">
            <v>0</v>
          </cell>
          <cell r="F955">
            <v>0</v>
          </cell>
          <cell r="G955">
            <v>0</v>
          </cell>
          <cell r="N955">
            <v>0</v>
          </cell>
          <cell r="P955">
            <v>0</v>
          </cell>
        </row>
        <row r="956">
          <cell r="B956">
            <v>0</v>
          </cell>
          <cell r="D956">
            <v>0</v>
          </cell>
          <cell r="E956">
            <v>0</v>
          </cell>
          <cell r="F956">
            <v>0</v>
          </cell>
          <cell r="G956">
            <v>0</v>
          </cell>
          <cell r="N956">
            <v>0</v>
          </cell>
          <cell r="P956">
            <v>0</v>
          </cell>
        </row>
        <row r="957">
          <cell r="B957">
            <v>0</v>
          </cell>
          <cell r="D957">
            <v>0</v>
          </cell>
          <cell r="E957">
            <v>0</v>
          </cell>
          <cell r="F957">
            <v>0</v>
          </cell>
          <cell r="G957">
            <v>0</v>
          </cell>
          <cell r="N957">
            <v>0</v>
          </cell>
          <cell r="P957">
            <v>0</v>
          </cell>
        </row>
        <row r="958">
          <cell r="B958">
            <v>0</v>
          </cell>
          <cell r="D958">
            <v>0</v>
          </cell>
          <cell r="E958">
            <v>0</v>
          </cell>
          <cell r="F958">
            <v>0</v>
          </cell>
          <cell r="G958">
            <v>0</v>
          </cell>
          <cell r="N958">
            <v>0</v>
          </cell>
          <cell r="P958">
            <v>0</v>
          </cell>
        </row>
        <row r="959">
          <cell r="B959">
            <v>0</v>
          </cell>
          <cell r="D959">
            <v>0</v>
          </cell>
          <cell r="E959">
            <v>0</v>
          </cell>
          <cell r="F959">
            <v>0</v>
          </cell>
          <cell r="G959">
            <v>0</v>
          </cell>
          <cell r="N959">
            <v>0</v>
          </cell>
          <cell r="P959">
            <v>0</v>
          </cell>
        </row>
        <row r="960">
          <cell r="B960">
            <v>0</v>
          </cell>
          <cell r="D960">
            <v>0</v>
          </cell>
          <cell r="E960">
            <v>0</v>
          </cell>
          <cell r="F960">
            <v>0</v>
          </cell>
          <cell r="G960">
            <v>0</v>
          </cell>
          <cell r="N960">
            <v>0</v>
          </cell>
          <cell r="P960">
            <v>0</v>
          </cell>
        </row>
        <row r="961">
          <cell r="B961">
            <v>0</v>
          </cell>
          <cell r="D961">
            <v>0</v>
          </cell>
          <cell r="E961">
            <v>0</v>
          </cell>
          <cell r="F961">
            <v>0</v>
          </cell>
          <cell r="G961">
            <v>0</v>
          </cell>
          <cell r="N961">
            <v>0</v>
          </cell>
          <cell r="P961">
            <v>0</v>
          </cell>
        </row>
        <row r="962">
          <cell r="B962">
            <v>0</v>
          </cell>
          <cell r="D962">
            <v>0</v>
          </cell>
          <cell r="E962">
            <v>0</v>
          </cell>
          <cell r="F962">
            <v>0</v>
          </cell>
          <cell r="G962">
            <v>0</v>
          </cell>
          <cell r="N962">
            <v>0</v>
          </cell>
          <cell r="P962">
            <v>0</v>
          </cell>
        </row>
        <row r="963">
          <cell r="B963">
            <v>0</v>
          </cell>
          <cell r="D963">
            <v>0</v>
          </cell>
          <cell r="E963">
            <v>0</v>
          </cell>
          <cell r="F963">
            <v>0</v>
          </cell>
          <cell r="G963">
            <v>0</v>
          </cell>
          <cell r="N963">
            <v>0</v>
          </cell>
          <cell r="P963">
            <v>0</v>
          </cell>
        </row>
        <row r="964">
          <cell r="B964">
            <v>0</v>
          </cell>
          <cell r="D964">
            <v>0</v>
          </cell>
          <cell r="E964">
            <v>0</v>
          </cell>
          <cell r="F964">
            <v>0</v>
          </cell>
          <cell r="G964">
            <v>0</v>
          </cell>
          <cell r="N964">
            <v>0</v>
          </cell>
          <cell r="P964">
            <v>0</v>
          </cell>
        </row>
        <row r="965">
          <cell r="B965">
            <v>0</v>
          </cell>
          <cell r="D965">
            <v>0</v>
          </cell>
          <cell r="E965">
            <v>0</v>
          </cell>
          <cell r="F965">
            <v>0</v>
          </cell>
          <cell r="G965">
            <v>0</v>
          </cell>
          <cell r="N965">
            <v>0</v>
          </cell>
          <cell r="P965">
            <v>0</v>
          </cell>
        </row>
        <row r="966">
          <cell r="B966">
            <v>0</v>
          </cell>
          <cell r="D966">
            <v>0</v>
          </cell>
          <cell r="E966">
            <v>0</v>
          </cell>
          <cell r="F966">
            <v>0</v>
          </cell>
          <cell r="G966">
            <v>0</v>
          </cell>
          <cell r="N966">
            <v>0</v>
          </cell>
          <cell r="P966">
            <v>0</v>
          </cell>
        </row>
        <row r="967">
          <cell r="B967">
            <v>0</v>
          </cell>
          <cell r="D967">
            <v>0</v>
          </cell>
          <cell r="E967">
            <v>0</v>
          </cell>
          <cell r="F967">
            <v>0</v>
          </cell>
          <cell r="G967">
            <v>0</v>
          </cell>
          <cell r="N967">
            <v>0</v>
          </cell>
          <cell r="P967">
            <v>0</v>
          </cell>
        </row>
        <row r="968">
          <cell r="B968">
            <v>0</v>
          </cell>
          <cell r="D968">
            <v>0</v>
          </cell>
          <cell r="E968">
            <v>0</v>
          </cell>
          <cell r="F968">
            <v>0</v>
          </cell>
          <cell r="G968">
            <v>0</v>
          </cell>
          <cell r="N968">
            <v>0</v>
          </cell>
          <cell r="P968">
            <v>0</v>
          </cell>
        </row>
        <row r="969">
          <cell r="B969">
            <v>0</v>
          </cell>
          <cell r="D969">
            <v>0</v>
          </cell>
          <cell r="E969">
            <v>0</v>
          </cell>
          <cell r="F969">
            <v>0</v>
          </cell>
          <cell r="G969">
            <v>0</v>
          </cell>
          <cell r="N969">
            <v>0</v>
          </cell>
          <cell r="P969">
            <v>0</v>
          </cell>
        </row>
        <row r="970">
          <cell r="B970">
            <v>0</v>
          </cell>
          <cell r="D970">
            <v>0</v>
          </cell>
          <cell r="E970">
            <v>0</v>
          </cell>
          <cell r="F970">
            <v>0</v>
          </cell>
          <cell r="G970">
            <v>0</v>
          </cell>
          <cell r="N970">
            <v>0</v>
          </cell>
          <cell r="P970">
            <v>0</v>
          </cell>
        </row>
        <row r="971">
          <cell r="B971">
            <v>0</v>
          </cell>
          <cell r="D971">
            <v>0</v>
          </cell>
          <cell r="E971">
            <v>0</v>
          </cell>
          <cell r="F971">
            <v>0</v>
          </cell>
          <cell r="G971">
            <v>0</v>
          </cell>
          <cell r="N971">
            <v>0</v>
          </cell>
          <cell r="P971">
            <v>0</v>
          </cell>
        </row>
        <row r="972">
          <cell r="B972">
            <v>0</v>
          </cell>
          <cell r="D972">
            <v>0</v>
          </cell>
          <cell r="E972">
            <v>0</v>
          </cell>
          <cell r="F972">
            <v>0</v>
          </cell>
          <cell r="G972">
            <v>0</v>
          </cell>
          <cell r="N972">
            <v>0</v>
          </cell>
          <cell r="P972">
            <v>0</v>
          </cell>
        </row>
        <row r="973">
          <cell r="B973">
            <v>0</v>
          </cell>
          <cell r="D973">
            <v>0</v>
          </cell>
          <cell r="E973">
            <v>0</v>
          </cell>
          <cell r="F973">
            <v>0</v>
          </cell>
          <cell r="G973">
            <v>0</v>
          </cell>
          <cell r="N973">
            <v>0</v>
          </cell>
          <cell r="P973">
            <v>0</v>
          </cell>
        </row>
        <row r="974">
          <cell r="B974">
            <v>0</v>
          </cell>
          <cell r="D974">
            <v>0</v>
          </cell>
          <cell r="E974">
            <v>0</v>
          </cell>
          <cell r="F974">
            <v>0</v>
          </cell>
          <cell r="G974">
            <v>0</v>
          </cell>
          <cell r="N974">
            <v>0</v>
          </cell>
          <cell r="P974">
            <v>0</v>
          </cell>
        </row>
        <row r="975">
          <cell r="B975">
            <v>0</v>
          </cell>
          <cell r="D975">
            <v>0</v>
          </cell>
          <cell r="E975">
            <v>0</v>
          </cell>
          <cell r="F975">
            <v>0</v>
          </cell>
          <cell r="G975">
            <v>0</v>
          </cell>
          <cell r="N975">
            <v>0</v>
          </cell>
          <cell r="P975">
            <v>0</v>
          </cell>
        </row>
        <row r="976">
          <cell r="B976">
            <v>0</v>
          </cell>
          <cell r="D976">
            <v>0</v>
          </cell>
          <cell r="E976">
            <v>0</v>
          </cell>
          <cell r="F976">
            <v>0</v>
          </cell>
          <cell r="G976">
            <v>0</v>
          </cell>
          <cell r="N976">
            <v>0</v>
          </cell>
          <cell r="P976">
            <v>0</v>
          </cell>
        </row>
        <row r="977">
          <cell r="B977">
            <v>0</v>
          </cell>
          <cell r="D977">
            <v>0</v>
          </cell>
          <cell r="E977">
            <v>0</v>
          </cell>
          <cell r="F977">
            <v>0</v>
          </cell>
          <cell r="G977">
            <v>0</v>
          </cell>
          <cell r="N977">
            <v>0</v>
          </cell>
          <cell r="P977">
            <v>0</v>
          </cell>
        </row>
        <row r="978">
          <cell r="B978">
            <v>0</v>
          </cell>
          <cell r="D978">
            <v>0</v>
          </cell>
          <cell r="E978">
            <v>0</v>
          </cell>
          <cell r="F978">
            <v>0</v>
          </cell>
          <cell r="G978">
            <v>0</v>
          </cell>
          <cell r="N978">
            <v>0</v>
          </cell>
          <cell r="P978">
            <v>0</v>
          </cell>
        </row>
        <row r="979">
          <cell r="B979">
            <v>0</v>
          </cell>
          <cell r="D979">
            <v>0</v>
          </cell>
          <cell r="E979">
            <v>0</v>
          </cell>
          <cell r="F979">
            <v>0</v>
          </cell>
          <cell r="G979">
            <v>0</v>
          </cell>
          <cell r="N979">
            <v>0</v>
          </cell>
          <cell r="P979">
            <v>0</v>
          </cell>
        </row>
        <row r="980">
          <cell r="B980">
            <v>0</v>
          </cell>
          <cell r="D980">
            <v>0</v>
          </cell>
          <cell r="E980">
            <v>0</v>
          </cell>
          <cell r="F980">
            <v>0</v>
          </cell>
          <cell r="G980">
            <v>0</v>
          </cell>
          <cell r="N980">
            <v>0</v>
          </cell>
          <cell r="P980">
            <v>0</v>
          </cell>
        </row>
        <row r="981">
          <cell r="B981">
            <v>0</v>
          </cell>
          <cell r="D981">
            <v>0</v>
          </cell>
          <cell r="E981">
            <v>0</v>
          </cell>
          <cell r="F981">
            <v>0</v>
          </cell>
          <cell r="G981">
            <v>0</v>
          </cell>
          <cell r="N981">
            <v>0</v>
          </cell>
          <cell r="P981">
            <v>0</v>
          </cell>
        </row>
        <row r="982">
          <cell r="B982">
            <v>0</v>
          </cell>
          <cell r="D982">
            <v>0</v>
          </cell>
          <cell r="E982">
            <v>0</v>
          </cell>
          <cell r="F982">
            <v>0</v>
          </cell>
          <cell r="G982">
            <v>0</v>
          </cell>
          <cell r="N982">
            <v>0</v>
          </cell>
          <cell r="P982">
            <v>0</v>
          </cell>
        </row>
        <row r="983">
          <cell r="B983">
            <v>0</v>
          </cell>
          <cell r="D983">
            <v>0</v>
          </cell>
          <cell r="E983">
            <v>0</v>
          </cell>
          <cell r="F983">
            <v>0</v>
          </cell>
          <cell r="G983">
            <v>0</v>
          </cell>
          <cell r="N983">
            <v>0</v>
          </cell>
          <cell r="P983">
            <v>0</v>
          </cell>
        </row>
        <row r="984">
          <cell r="B984">
            <v>0</v>
          </cell>
          <cell r="D984">
            <v>0</v>
          </cell>
          <cell r="E984">
            <v>0</v>
          </cell>
          <cell r="F984">
            <v>0</v>
          </cell>
          <cell r="G984">
            <v>0</v>
          </cell>
          <cell r="N984">
            <v>0</v>
          </cell>
          <cell r="P984">
            <v>0</v>
          </cell>
        </row>
        <row r="985">
          <cell r="B985">
            <v>0</v>
          </cell>
          <cell r="D985">
            <v>0</v>
          </cell>
          <cell r="E985">
            <v>0</v>
          </cell>
          <cell r="F985">
            <v>0</v>
          </cell>
          <cell r="G985">
            <v>0</v>
          </cell>
          <cell r="N985">
            <v>0</v>
          </cell>
          <cell r="P985">
            <v>0</v>
          </cell>
        </row>
        <row r="986">
          <cell r="B986">
            <v>0</v>
          </cell>
          <cell r="D986">
            <v>0</v>
          </cell>
          <cell r="E986">
            <v>0</v>
          </cell>
          <cell r="F986">
            <v>0</v>
          </cell>
          <cell r="G986">
            <v>0</v>
          </cell>
          <cell r="N986">
            <v>0</v>
          </cell>
          <cell r="P986">
            <v>0</v>
          </cell>
        </row>
        <row r="987">
          <cell r="B987">
            <v>0</v>
          </cell>
          <cell r="D987">
            <v>0</v>
          </cell>
          <cell r="E987">
            <v>0</v>
          </cell>
          <cell r="F987">
            <v>0</v>
          </cell>
          <cell r="G987">
            <v>0</v>
          </cell>
          <cell r="N987">
            <v>0</v>
          </cell>
          <cell r="P987">
            <v>0</v>
          </cell>
        </row>
        <row r="988">
          <cell r="B988">
            <v>0</v>
          </cell>
          <cell r="D988">
            <v>0</v>
          </cell>
          <cell r="E988">
            <v>0</v>
          </cell>
          <cell r="F988">
            <v>0</v>
          </cell>
          <cell r="G988">
            <v>0</v>
          </cell>
          <cell r="N988">
            <v>0</v>
          </cell>
          <cell r="P988">
            <v>0</v>
          </cell>
        </row>
        <row r="989">
          <cell r="B989">
            <v>0</v>
          </cell>
          <cell r="D989">
            <v>0</v>
          </cell>
          <cell r="E989">
            <v>0</v>
          </cell>
          <cell r="F989">
            <v>0</v>
          </cell>
          <cell r="G989">
            <v>0</v>
          </cell>
          <cell r="N989">
            <v>0</v>
          </cell>
          <cell r="P989">
            <v>0</v>
          </cell>
        </row>
        <row r="990">
          <cell r="B990">
            <v>0</v>
          </cell>
          <cell r="D990">
            <v>0</v>
          </cell>
          <cell r="E990">
            <v>0</v>
          </cell>
          <cell r="F990">
            <v>0</v>
          </cell>
          <cell r="G990">
            <v>0</v>
          </cell>
          <cell r="N990">
            <v>0</v>
          </cell>
          <cell r="P990">
            <v>0</v>
          </cell>
        </row>
        <row r="991">
          <cell r="B991">
            <v>0</v>
          </cell>
          <cell r="D991">
            <v>0</v>
          </cell>
          <cell r="E991">
            <v>0</v>
          </cell>
          <cell r="F991">
            <v>0</v>
          </cell>
          <cell r="G991">
            <v>0</v>
          </cell>
          <cell r="N991">
            <v>0</v>
          </cell>
          <cell r="P991">
            <v>0</v>
          </cell>
        </row>
        <row r="992">
          <cell r="B992">
            <v>0</v>
          </cell>
          <cell r="D992">
            <v>0</v>
          </cell>
          <cell r="E992">
            <v>0</v>
          </cell>
          <cell r="F992">
            <v>0</v>
          </cell>
          <cell r="G992">
            <v>0</v>
          </cell>
          <cell r="N992">
            <v>0</v>
          </cell>
          <cell r="P992">
            <v>0</v>
          </cell>
        </row>
        <row r="993">
          <cell r="B993">
            <v>0</v>
          </cell>
          <cell r="D993">
            <v>0</v>
          </cell>
          <cell r="E993">
            <v>0</v>
          </cell>
          <cell r="F993">
            <v>0</v>
          </cell>
          <cell r="G993">
            <v>0</v>
          </cell>
          <cell r="N993">
            <v>0</v>
          </cell>
          <cell r="P993">
            <v>0</v>
          </cell>
        </row>
        <row r="994">
          <cell r="B994">
            <v>0</v>
          </cell>
          <cell r="D994">
            <v>0</v>
          </cell>
          <cell r="E994">
            <v>0</v>
          </cell>
          <cell r="F994">
            <v>0</v>
          </cell>
          <cell r="G994">
            <v>0</v>
          </cell>
          <cell r="N994">
            <v>0</v>
          </cell>
          <cell r="P994">
            <v>0</v>
          </cell>
        </row>
        <row r="995">
          <cell r="B995">
            <v>0</v>
          </cell>
          <cell r="D995">
            <v>0</v>
          </cell>
          <cell r="E995">
            <v>0</v>
          </cell>
          <cell r="F995">
            <v>0</v>
          </cell>
          <cell r="G995">
            <v>0</v>
          </cell>
          <cell r="N995">
            <v>0</v>
          </cell>
          <cell r="P995">
            <v>0</v>
          </cell>
        </row>
        <row r="996">
          <cell r="B996">
            <v>0</v>
          </cell>
          <cell r="D996">
            <v>0</v>
          </cell>
          <cell r="E996">
            <v>0</v>
          </cell>
          <cell r="F996">
            <v>0</v>
          </cell>
          <cell r="G996">
            <v>0</v>
          </cell>
          <cell r="N996">
            <v>0</v>
          </cell>
          <cell r="P996">
            <v>0</v>
          </cell>
        </row>
        <row r="997">
          <cell r="B997">
            <v>0</v>
          </cell>
          <cell r="D997">
            <v>0</v>
          </cell>
          <cell r="E997">
            <v>0</v>
          </cell>
          <cell r="F997">
            <v>0</v>
          </cell>
          <cell r="G997">
            <v>0</v>
          </cell>
          <cell r="N997">
            <v>0</v>
          </cell>
          <cell r="P997">
            <v>0</v>
          </cell>
        </row>
        <row r="998">
          <cell r="B998">
            <v>0</v>
          </cell>
          <cell r="D998">
            <v>0</v>
          </cell>
          <cell r="E998">
            <v>0</v>
          </cell>
          <cell r="F998">
            <v>0</v>
          </cell>
          <cell r="G998">
            <v>0</v>
          </cell>
          <cell r="N998">
            <v>0</v>
          </cell>
          <cell r="P998">
            <v>0</v>
          </cell>
        </row>
        <row r="999">
          <cell r="B999">
            <v>0</v>
          </cell>
          <cell r="D999">
            <v>0</v>
          </cell>
          <cell r="E999">
            <v>0</v>
          </cell>
          <cell r="F999">
            <v>0</v>
          </cell>
          <cell r="G999">
            <v>0</v>
          </cell>
          <cell r="N999">
            <v>0</v>
          </cell>
          <cell r="P999">
            <v>0</v>
          </cell>
        </row>
        <row r="1000">
          <cell r="B1000">
            <v>0</v>
          </cell>
          <cell r="D1000">
            <v>0</v>
          </cell>
          <cell r="E1000">
            <v>0</v>
          </cell>
          <cell r="F1000">
            <v>0</v>
          </cell>
          <cell r="G1000">
            <v>0</v>
          </cell>
          <cell r="N1000">
            <v>0</v>
          </cell>
          <cell r="P1000">
            <v>0</v>
          </cell>
        </row>
        <row r="1001">
          <cell r="B1001">
            <v>0</v>
          </cell>
          <cell r="D1001">
            <v>0</v>
          </cell>
          <cell r="E1001">
            <v>0</v>
          </cell>
          <cell r="F1001">
            <v>0</v>
          </cell>
          <cell r="G1001">
            <v>0</v>
          </cell>
          <cell r="N1001">
            <v>0</v>
          </cell>
          <cell r="P1001">
            <v>0</v>
          </cell>
        </row>
        <row r="1002">
          <cell r="B1002">
            <v>0</v>
          </cell>
          <cell r="D1002">
            <v>0</v>
          </cell>
          <cell r="E1002">
            <v>0</v>
          </cell>
          <cell r="F1002">
            <v>0</v>
          </cell>
          <cell r="G1002">
            <v>0</v>
          </cell>
          <cell r="N1002">
            <v>0</v>
          </cell>
          <cell r="P1002">
            <v>0</v>
          </cell>
        </row>
        <row r="1003">
          <cell r="B1003">
            <v>0</v>
          </cell>
          <cell r="D1003">
            <v>0</v>
          </cell>
          <cell r="E1003">
            <v>0</v>
          </cell>
          <cell r="F1003">
            <v>0</v>
          </cell>
          <cell r="G1003">
            <v>0</v>
          </cell>
          <cell r="N1003">
            <v>0</v>
          </cell>
          <cell r="P1003">
            <v>0</v>
          </cell>
        </row>
        <row r="1004">
          <cell r="B1004">
            <v>0</v>
          </cell>
          <cell r="D1004">
            <v>0</v>
          </cell>
          <cell r="E1004">
            <v>0</v>
          </cell>
          <cell r="F1004">
            <v>0</v>
          </cell>
          <cell r="G1004">
            <v>0</v>
          </cell>
          <cell r="N1004">
            <v>0</v>
          </cell>
          <cell r="P1004">
            <v>0</v>
          </cell>
        </row>
        <row r="1005">
          <cell r="B1005">
            <v>0</v>
          </cell>
          <cell r="D1005">
            <v>0</v>
          </cell>
          <cell r="E1005">
            <v>0</v>
          </cell>
          <cell r="F1005">
            <v>0</v>
          </cell>
          <cell r="G1005">
            <v>0</v>
          </cell>
          <cell r="N1005">
            <v>0</v>
          </cell>
          <cell r="P1005">
            <v>0</v>
          </cell>
        </row>
        <row r="1006">
          <cell r="B1006">
            <v>0</v>
          </cell>
          <cell r="D1006">
            <v>0</v>
          </cell>
          <cell r="E1006">
            <v>0</v>
          </cell>
          <cell r="F1006">
            <v>0</v>
          </cell>
          <cell r="G1006">
            <v>0</v>
          </cell>
          <cell r="N1006">
            <v>0</v>
          </cell>
          <cell r="P1006">
            <v>0</v>
          </cell>
        </row>
        <row r="1007">
          <cell r="B1007">
            <v>0</v>
          </cell>
          <cell r="D1007">
            <v>0</v>
          </cell>
          <cell r="E1007">
            <v>0</v>
          </cell>
          <cell r="F1007">
            <v>0</v>
          </cell>
          <cell r="G1007">
            <v>0</v>
          </cell>
          <cell r="N1007">
            <v>0</v>
          </cell>
          <cell r="P1007">
            <v>0</v>
          </cell>
        </row>
        <row r="1008">
          <cell r="B1008">
            <v>0</v>
          </cell>
          <cell r="D1008">
            <v>0</v>
          </cell>
          <cell r="E1008">
            <v>0</v>
          </cell>
          <cell r="F1008">
            <v>0</v>
          </cell>
          <cell r="G1008">
            <v>0</v>
          </cell>
          <cell r="N1008">
            <v>0</v>
          </cell>
          <cell r="P1008">
            <v>0</v>
          </cell>
        </row>
        <row r="1009">
          <cell r="B1009">
            <v>0</v>
          </cell>
          <cell r="D1009">
            <v>0</v>
          </cell>
          <cell r="E1009">
            <v>0</v>
          </cell>
          <cell r="F1009">
            <v>0</v>
          </cell>
          <cell r="G1009">
            <v>0</v>
          </cell>
          <cell r="N1009">
            <v>0</v>
          </cell>
          <cell r="P1009">
            <v>0</v>
          </cell>
        </row>
        <row r="1010">
          <cell r="B1010">
            <v>0</v>
          </cell>
          <cell r="D1010">
            <v>0</v>
          </cell>
          <cell r="E1010">
            <v>0</v>
          </cell>
          <cell r="F1010">
            <v>0</v>
          </cell>
          <cell r="G1010">
            <v>0</v>
          </cell>
          <cell r="N1010">
            <v>0</v>
          </cell>
          <cell r="P1010">
            <v>0</v>
          </cell>
        </row>
        <row r="1011">
          <cell r="B1011">
            <v>0</v>
          </cell>
          <cell r="D1011">
            <v>0</v>
          </cell>
          <cell r="E1011">
            <v>0</v>
          </cell>
          <cell r="F1011">
            <v>0</v>
          </cell>
          <cell r="G1011">
            <v>0</v>
          </cell>
          <cell r="N1011">
            <v>0</v>
          </cell>
          <cell r="P1011">
            <v>0</v>
          </cell>
        </row>
        <row r="1012">
          <cell r="B1012">
            <v>0</v>
          </cell>
          <cell r="D1012">
            <v>0</v>
          </cell>
          <cell r="E1012">
            <v>0</v>
          </cell>
          <cell r="F1012">
            <v>0</v>
          </cell>
          <cell r="G1012">
            <v>0</v>
          </cell>
          <cell r="N1012">
            <v>0</v>
          </cell>
          <cell r="P1012">
            <v>0</v>
          </cell>
        </row>
        <row r="1013">
          <cell r="B1013">
            <v>0</v>
          </cell>
          <cell r="D1013">
            <v>0</v>
          </cell>
          <cell r="E1013">
            <v>0</v>
          </cell>
          <cell r="F1013">
            <v>0</v>
          </cell>
          <cell r="G1013">
            <v>0</v>
          </cell>
          <cell r="N1013">
            <v>0</v>
          </cell>
          <cell r="P1013">
            <v>0</v>
          </cell>
        </row>
        <row r="1014">
          <cell r="B1014">
            <v>0</v>
          </cell>
          <cell r="D1014">
            <v>0</v>
          </cell>
          <cell r="E1014">
            <v>0</v>
          </cell>
          <cell r="F1014">
            <v>0</v>
          </cell>
          <cell r="G1014">
            <v>0</v>
          </cell>
          <cell r="N1014">
            <v>0</v>
          </cell>
          <cell r="P1014">
            <v>0</v>
          </cell>
        </row>
        <row r="1015">
          <cell r="B1015">
            <v>0</v>
          </cell>
          <cell r="D1015">
            <v>0</v>
          </cell>
          <cell r="E1015">
            <v>0</v>
          </cell>
          <cell r="F1015">
            <v>0</v>
          </cell>
          <cell r="G1015">
            <v>0</v>
          </cell>
          <cell r="N1015">
            <v>0</v>
          </cell>
          <cell r="P1015">
            <v>0</v>
          </cell>
        </row>
        <row r="1016">
          <cell r="B1016">
            <v>0</v>
          </cell>
          <cell r="D1016">
            <v>0</v>
          </cell>
          <cell r="E1016">
            <v>0</v>
          </cell>
          <cell r="F1016">
            <v>0</v>
          </cell>
          <cell r="G1016">
            <v>0</v>
          </cell>
          <cell r="N1016">
            <v>0</v>
          </cell>
          <cell r="P1016">
            <v>0</v>
          </cell>
        </row>
        <row r="1017">
          <cell r="B1017">
            <v>0</v>
          </cell>
          <cell r="D1017">
            <v>0</v>
          </cell>
          <cell r="E1017">
            <v>0</v>
          </cell>
          <cell r="F1017">
            <v>0</v>
          </cell>
          <cell r="G1017">
            <v>0</v>
          </cell>
          <cell r="N1017">
            <v>0</v>
          </cell>
          <cell r="P1017">
            <v>0</v>
          </cell>
        </row>
        <row r="1018">
          <cell r="B1018">
            <v>0</v>
          </cell>
          <cell r="D1018">
            <v>0</v>
          </cell>
          <cell r="E1018">
            <v>0</v>
          </cell>
          <cell r="F1018">
            <v>0</v>
          </cell>
          <cell r="G1018">
            <v>0</v>
          </cell>
          <cell r="N1018">
            <v>0</v>
          </cell>
          <cell r="P1018">
            <v>0</v>
          </cell>
        </row>
        <row r="1019">
          <cell r="B1019">
            <v>0</v>
          </cell>
          <cell r="D1019">
            <v>0</v>
          </cell>
          <cell r="E1019">
            <v>0</v>
          </cell>
          <cell r="F1019">
            <v>0</v>
          </cell>
          <cell r="G1019">
            <v>0</v>
          </cell>
          <cell r="N1019">
            <v>0</v>
          </cell>
          <cell r="P1019">
            <v>0</v>
          </cell>
        </row>
        <row r="1020">
          <cell r="B1020">
            <v>0</v>
          </cell>
          <cell r="D1020">
            <v>0</v>
          </cell>
          <cell r="E1020">
            <v>0</v>
          </cell>
          <cell r="F1020">
            <v>0</v>
          </cell>
          <cell r="G1020">
            <v>0</v>
          </cell>
          <cell r="N1020">
            <v>0</v>
          </cell>
          <cell r="P1020">
            <v>0</v>
          </cell>
        </row>
        <row r="1021">
          <cell r="B1021">
            <v>0</v>
          </cell>
          <cell r="D1021">
            <v>0</v>
          </cell>
          <cell r="E1021">
            <v>0</v>
          </cell>
          <cell r="F1021">
            <v>0</v>
          </cell>
          <cell r="G1021">
            <v>0</v>
          </cell>
          <cell r="N1021">
            <v>0</v>
          </cell>
          <cell r="P1021">
            <v>0</v>
          </cell>
        </row>
        <row r="1022">
          <cell r="B1022">
            <v>0</v>
          </cell>
          <cell r="D1022">
            <v>0</v>
          </cell>
          <cell r="E1022">
            <v>0</v>
          </cell>
          <cell r="F1022">
            <v>0</v>
          </cell>
          <cell r="G1022">
            <v>0</v>
          </cell>
          <cell r="N1022">
            <v>0</v>
          </cell>
          <cell r="P1022">
            <v>0</v>
          </cell>
        </row>
        <row r="1023">
          <cell r="B1023">
            <v>0</v>
          </cell>
          <cell r="D1023">
            <v>0</v>
          </cell>
          <cell r="E1023">
            <v>0</v>
          </cell>
          <cell r="F1023">
            <v>0</v>
          </cell>
          <cell r="G1023">
            <v>0</v>
          </cell>
          <cell r="N1023">
            <v>0</v>
          </cell>
          <cell r="P1023">
            <v>0</v>
          </cell>
        </row>
        <row r="1024">
          <cell r="B1024">
            <v>0</v>
          </cell>
          <cell r="D1024">
            <v>0</v>
          </cell>
          <cell r="E1024">
            <v>0</v>
          </cell>
          <cell r="F1024">
            <v>0</v>
          </cell>
          <cell r="G1024">
            <v>0</v>
          </cell>
          <cell r="N1024">
            <v>0</v>
          </cell>
          <cell r="P1024">
            <v>0</v>
          </cell>
        </row>
        <row r="1025">
          <cell r="B1025">
            <v>0</v>
          </cell>
          <cell r="D1025">
            <v>0</v>
          </cell>
          <cell r="E1025">
            <v>0</v>
          </cell>
          <cell r="F1025">
            <v>0</v>
          </cell>
          <cell r="G1025">
            <v>0</v>
          </cell>
          <cell r="N1025">
            <v>0</v>
          </cell>
          <cell r="P1025">
            <v>0</v>
          </cell>
        </row>
        <row r="1026">
          <cell r="B1026">
            <v>0</v>
          </cell>
          <cell r="D1026">
            <v>0</v>
          </cell>
          <cell r="E1026">
            <v>0</v>
          </cell>
          <cell r="F1026">
            <v>0</v>
          </cell>
          <cell r="G1026">
            <v>0</v>
          </cell>
          <cell r="N1026">
            <v>0</v>
          </cell>
          <cell r="P1026">
            <v>0</v>
          </cell>
        </row>
        <row r="1027">
          <cell r="B1027">
            <v>0</v>
          </cell>
          <cell r="D1027">
            <v>0</v>
          </cell>
          <cell r="E1027">
            <v>0</v>
          </cell>
          <cell r="F1027">
            <v>0</v>
          </cell>
          <cell r="G1027">
            <v>0</v>
          </cell>
          <cell r="N1027">
            <v>0</v>
          </cell>
          <cell r="P1027">
            <v>0</v>
          </cell>
        </row>
        <row r="1028">
          <cell r="B1028">
            <v>0</v>
          </cell>
          <cell r="D1028">
            <v>0</v>
          </cell>
          <cell r="E1028">
            <v>0</v>
          </cell>
          <cell r="F1028">
            <v>0</v>
          </cell>
          <cell r="G1028">
            <v>0</v>
          </cell>
          <cell r="N1028">
            <v>0</v>
          </cell>
          <cell r="P1028">
            <v>0</v>
          </cell>
        </row>
        <row r="1029">
          <cell r="B1029">
            <v>0</v>
          </cell>
          <cell r="D1029">
            <v>0</v>
          </cell>
          <cell r="E1029">
            <v>0</v>
          </cell>
          <cell r="F1029">
            <v>0</v>
          </cell>
          <cell r="G1029">
            <v>0</v>
          </cell>
          <cell r="N1029">
            <v>0</v>
          </cell>
          <cell r="P1029">
            <v>0</v>
          </cell>
        </row>
        <row r="1030">
          <cell r="B1030">
            <v>0</v>
          </cell>
          <cell r="D1030">
            <v>0</v>
          </cell>
          <cell r="E1030">
            <v>0</v>
          </cell>
          <cell r="F1030">
            <v>0</v>
          </cell>
          <cell r="G1030">
            <v>0</v>
          </cell>
          <cell r="N1030">
            <v>0</v>
          </cell>
          <cell r="P1030">
            <v>0</v>
          </cell>
        </row>
        <row r="1031">
          <cell r="B1031">
            <v>0</v>
          </cell>
          <cell r="D1031">
            <v>0</v>
          </cell>
          <cell r="E1031">
            <v>0</v>
          </cell>
          <cell r="F1031">
            <v>0</v>
          </cell>
          <cell r="G1031">
            <v>0</v>
          </cell>
          <cell r="N1031">
            <v>0</v>
          </cell>
          <cell r="P1031">
            <v>0</v>
          </cell>
        </row>
        <row r="1032">
          <cell r="B1032">
            <v>0</v>
          </cell>
          <cell r="D1032">
            <v>0</v>
          </cell>
          <cell r="E1032">
            <v>0</v>
          </cell>
          <cell r="F1032">
            <v>0</v>
          </cell>
          <cell r="G1032">
            <v>0</v>
          </cell>
          <cell r="N1032">
            <v>0</v>
          </cell>
          <cell r="P1032">
            <v>0</v>
          </cell>
        </row>
        <row r="1033">
          <cell r="B1033">
            <v>0</v>
          </cell>
          <cell r="D1033">
            <v>0</v>
          </cell>
          <cell r="E1033">
            <v>0</v>
          </cell>
          <cell r="F1033">
            <v>0</v>
          </cell>
          <cell r="G1033">
            <v>0</v>
          </cell>
          <cell r="N1033">
            <v>0</v>
          </cell>
          <cell r="P1033">
            <v>0</v>
          </cell>
        </row>
        <row r="1034">
          <cell r="B1034">
            <v>0</v>
          </cell>
          <cell r="D1034">
            <v>0</v>
          </cell>
          <cell r="E1034">
            <v>0</v>
          </cell>
          <cell r="F1034">
            <v>0</v>
          </cell>
          <cell r="G1034">
            <v>0</v>
          </cell>
          <cell r="N1034">
            <v>0</v>
          </cell>
          <cell r="P1034">
            <v>0</v>
          </cell>
        </row>
        <row r="1035">
          <cell r="B1035">
            <v>0</v>
          </cell>
          <cell r="D1035">
            <v>0</v>
          </cell>
          <cell r="E1035">
            <v>0</v>
          </cell>
          <cell r="F1035">
            <v>0</v>
          </cell>
          <cell r="G1035">
            <v>0</v>
          </cell>
          <cell r="N1035">
            <v>0</v>
          </cell>
          <cell r="P1035">
            <v>0</v>
          </cell>
        </row>
        <row r="1036">
          <cell r="B1036">
            <v>0</v>
          </cell>
          <cell r="D1036">
            <v>0</v>
          </cell>
          <cell r="E1036">
            <v>0</v>
          </cell>
          <cell r="F1036">
            <v>0</v>
          </cell>
          <cell r="G1036">
            <v>0</v>
          </cell>
          <cell r="N1036">
            <v>0</v>
          </cell>
          <cell r="P1036">
            <v>0</v>
          </cell>
        </row>
        <row r="1037">
          <cell r="B1037">
            <v>0</v>
          </cell>
          <cell r="D1037">
            <v>0</v>
          </cell>
          <cell r="E1037">
            <v>0</v>
          </cell>
          <cell r="F1037">
            <v>0</v>
          </cell>
          <cell r="G1037">
            <v>0</v>
          </cell>
          <cell r="N1037">
            <v>0</v>
          </cell>
          <cell r="P1037">
            <v>0</v>
          </cell>
        </row>
        <row r="1038">
          <cell r="B1038">
            <v>0</v>
          </cell>
          <cell r="D1038">
            <v>0</v>
          </cell>
          <cell r="E1038">
            <v>0</v>
          </cell>
          <cell r="F1038">
            <v>0</v>
          </cell>
          <cell r="G1038">
            <v>0</v>
          </cell>
          <cell r="N1038">
            <v>0</v>
          </cell>
          <cell r="P1038">
            <v>0</v>
          </cell>
        </row>
        <row r="1039">
          <cell r="B1039">
            <v>0</v>
          </cell>
          <cell r="D1039">
            <v>0</v>
          </cell>
          <cell r="E1039">
            <v>0</v>
          </cell>
          <cell r="F1039">
            <v>0</v>
          </cell>
          <cell r="G1039">
            <v>0</v>
          </cell>
          <cell r="N1039">
            <v>0</v>
          </cell>
          <cell r="P1039">
            <v>0</v>
          </cell>
        </row>
        <row r="1040">
          <cell r="B1040">
            <v>0</v>
          </cell>
          <cell r="D1040">
            <v>0</v>
          </cell>
          <cell r="E1040">
            <v>0</v>
          </cell>
          <cell r="F1040">
            <v>0</v>
          </cell>
          <cell r="G1040">
            <v>0</v>
          </cell>
          <cell r="N1040">
            <v>0</v>
          </cell>
          <cell r="P1040">
            <v>0</v>
          </cell>
        </row>
        <row r="1041">
          <cell r="B1041">
            <v>0</v>
          </cell>
          <cell r="D1041">
            <v>0</v>
          </cell>
          <cell r="E1041">
            <v>0</v>
          </cell>
          <cell r="F1041">
            <v>0</v>
          </cell>
          <cell r="G1041">
            <v>0</v>
          </cell>
          <cell r="N1041">
            <v>0</v>
          </cell>
          <cell r="P1041">
            <v>0</v>
          </cell>
        </row>
        <row r="1042">
          <cell r="B1042">
            <v>0</v>
          </cell>
          <cell r="D1042">
            <v>0</v>
          </cell>
          <cell r="E1042">
            <v>0</v>
          </cell>
          <cell r="F1042">
            <v>0</v>
          </cell>
          <cell r="G1042">
            <v>0</v>
          </cell>
          <cell r="N1042">
            <v>0</v>
          </cell>
          <cell r="P1042">
            <v>0</v>
          </cell>
        </row>
        <row r="1043">
          <cell r="B1043">
            <v>0</v>
          </cell>
          <cell r="D1043">
            <v>0</v>
          </cell>
          <cell r="E1043">
            <v>0</v>
          </cell>
          <cell r="F1043">
            <v>0</v>
          </cell>
          <cell r="G1043">
            <v>0</v>
          </cell>
          <cell r="N1043">
            <v>0</v>
          </cell>
          <cell r="P1043">
            <v>0</v>
          </cell>
        </row>
        <row r="1044">
          <cell r="B1044">
            <v>0</v>
          </cell>
          <cell r="D1044">
            <v>0</v>
          </cell>
          <cell r="E1044">
            <v>0</v>
          </cell>
          <cell r="F1044">
            <v>0</v>
          </cell>
          <cell r="G1044">
            <v>0</v>
          </cell>
          <cell r="N1044">
            <v>0</v>
          </cell>
          <cell r="P1044">
            <v>0</v>
          </cell>
        </row>
        <row r="1045">
          <cell r="B1045">
            <v>0</v>
          </cell>
          <cell r="D1045">
            <v>0</v>
          </cell>
          <cell r="E1045">
            <v>0</v>
          </cell>
          <cell r="F1045">
            <v>0</v>
          </cell>
          <cell r="G1045">
            <v>0</v>
          </cell>
          <cell r="N1045">
            <v>0</v>
          </cell>
          <cell r="P1045">
            <v>0</v>
          </cell>
        </row>
        <row r="1046">
          <cell r="B1046">
            <v>0</v>
          </cell>
          <cell r="D1046">
            <v>0</v>
          </cell>
          <cell r="E1046">
            <v>0</v>
          </cell>
          <cell r="F1046">
            <v>0</v>
          </cell>
          <cell r="G1046">
            <v>0</v>
          </cell>
          <cell r="N1046">
            <v>0</v>
          </cell>
          <cell r="P1046">
            <v>0</v>
          </cell>
        </row>
        <row r="1047">
          <cell r="B1047">
            <v>0</v>
          </cell>
          <cell r="D1047">
            <v>0</v>
          </cell>
          <cell r="E1047">
            <v>0</v>
          </cell>
          <cell r="F1047">
            <v>0</v>
          </cell>
          <cell r="G1047">
            <v>0</v>
          </cell>
          <cell r="N1047">
            <v>0</v>
          </cell>
          <cell r="P1047">
            <v>0</v>
          </cell>
        </row>
        <row r="1048">
          <cell r="B1048">
            <v>0</v>
          </cell>
          <cell r="D1048">
            <v>0</v>
          </cell>
          <cell r="E1048">
            <v>0</v>
          </cell>
          <cell r="F1048">
            <v>0</v>
          </cell>
          <cell r="G1048">
            <v>0</v>
          </cell>
          <cell r="N1048">
            <v>0</v>
          </cell>
          <cell r="P1048">
            <v>0</v>
          </cell>
        </row>
        <row r="1049">
          <cell r="B1049">
            <v>0</v>
          </cell>
          <cell r="D1049">
            <v>0</v>
          </cell>
          <cell r="E1049">
            <v>0</v>
          </cell>
          <cell r="F1049">
            <v>0</v>
          </cell>
          <cell r="G1049">
            <v>0</v>
          </cell>
          <cell r="N1049">
            <v>0</v>
          </cell>
          <cell r="P1049">
            <v>0</v>
          </cell>
        </row>
        <row r="1050">
          <cell r="B1050">
            <v>0</v>
          </cell>
          <cell r="D1050">
            <v>0</v>
          </cell>
          <cell r="E1050">
            <v>0</v>
          </cell>
          <cell r="F1050">
            <v>0</v>
          </cell>
          <cell r="G1050">
            <v>0</v>
          </cell>
          <cell r="N1050">
            <v>0</v>
          </cell>
          <cell r="P1050">
            <v>0</v>
          </cell>
        </row>
        <row r="1051">
          <cell r="B1051">
            <v>0</v>
          </cell>
          <cell r="D1051">
            <v>0</v>
          </cell>
          <cell r="E1051">
            <v>0</v>
          </cell>
          <cell r="F1051">
            <v>0</v>
          </cell>
          <cell r="G1051">
            <v>0</v>
          </cell>
          <cell r="N1051">
            <v>0</v>
          </cell>
          <cell r="P1051">
            <v>0</v>
          </cell>
        </row>
        <row r="1052">
          <cell r="B1052">
            <v>0</v>
          </cell>
          <cell r="D1052">
            <v>0</v>
          </cell>
          <cell r="E1052">
            <v>0</v>
          </cell>
          <cell r="F1052">
            <v>0</v>
          </cell>
          <cell r="G1052">
            <v>0</v>
          </cell>
          <cell r="N1052">
            <v>0</v>
          </cell>
          <cell r="P1052">
            <v>0</v>
          </cell>
        </row>
        <row r="1053">
          <cell r="B1053">
            <v>0</v>
          </cell>
          <cell r="D1053">
            <v>0</v>
          </cell>
          <cell r="E1053">
            <v>0</v>
          </cell>
          <cell r="F1053">
            <v>0</v>
          </cell>
          <cell r="G1053">
            <v>0</v>
          </cell>
          <cell r="N1053">
            <v>0</v>
          </cell>
          <cell r="P1053">
            <v>0</v>
          </cell>
        </row>
        <row r="1054">
          <cell r="B1054">
            <v>0</v>
          </cell>
          <cell r="D1054">
            <v>0</v>
          </cell>
          <cell r="E1054">
            <v>0</v>
          </cell>
          <cell r="F1054">
            <v>0</v>
          </cell>
          <cell r="G1054">
            <v>0</v>
          </cell>
          <cell r="N1054">
            <v>0</v>
          </cell>
          <cell r="P1054">
            <v>0</v>
          </cell>
        </row>
        <row r="1055">
          <cell r="B1055">
            <v>0</v>
          </cell>
          <cell r="D1055">
            <v>0</v>
          </cell>
          <cell r="E1055">
            <v>0</v>
          </cell>
          <cell r="F1055">
            <v>0</v>
          </cell>
          <cell r="G1055">
            <v>0</v>
          </cell>
          <cell r="N1055">
            <v>0</v>
          </cell>
          <cell r="P1055">
            <v>0</v>
          </cell>
        </row>
        <row r="1056">
          <cell r="B1056">
            <v>0</v>
          </cell>
          <cell r="D1056">
            <v>0</v>
          </cell>
          <cell r="E1056">
            <v>0</v>
          </cell>
          <cell r="F1056">
            <v>0</v>
          </cell>
          <cell r="G1056">
            <v>0</v>
          </cell>
          <cell r="N1056">
            <v>0</v>
          </cell>
          <cell r="P1056">
            <v>0</v>
          </cell>
        </row>
        <row r="1057">
          <cell r="B1057">
            <v>0</v>
          </cell>
          <cell r="D1057">
            <v>0</v>
          </cell>
          <cell r="E1057">
            <v>0</v>
          </cell>
          <cell r="F1057">
            <v>0</v>
          </cell>
          <cell r="G1057">
            <v>0</v>
          </cell>
          <cell r="N1057">
            <v>0</v>
          </cell>
          <cell r="P1057">
            <v>0</v>
          </cell>
        </row>
        <row r="1058">
          <cell r="B1058">
            <v>0</v>
          </cell>
          <cell r="D1058">
            <v>0</v>
          </cell>
          <cell r="E1058">
            <v>0</v>
          </cell>
          <cell r="F1058">
            <v>0</v>
          </cell>
          <cell r="G1058">
            <v>0</v>
          </cell>
          <cell r="N1058">
            <v>0</v>
          </cell>
          <cell r="P1058">
            <v>0</v>
          </cell>
        </row>
        <row r="1059">
          <cell r="B1059">
            <v>0</v>
          </cell>
          <cell r="D1059">
            <v>0</v>
          </cell>
          <cell r="E1059">
            <v>0</v>
          </cell>
          <cell r="F1059">
            <v>0</v>
          </cell>
          <cell r="G1059">
            <v>0</v>
          </cell>
          <cell r="N1059">
            <v>0</v>
          </cell>
          <cell r="P1059">
            <v>0</v>
          </cell>
        </row>
        <row r="1060">
          <cell r="B1060">
            <v>0</v>
          </cell>
          <cell r="D1060">
            <v>0</v>
          </cell>
          <cell r="E1060">
            <v>0</v>
          </cell>
          <cell r="F1060">
            <v>0</v>
          </cell>
          <cell r="G1060">
            <v>0</v>
          </cell>
          <cell r="N1060">
            <v>0</v>
          </cell>
          <cell r="P1060">
            <v>0</v>
          </cell>
        </row>
        <row r="1061">
          <cell r="B1061">
            <v>0</v>
          </cell>
          <cell r="D1061">
            <v>0</v>
          </cell>
          <cell r="E1061">
            <v>0</v>
          </cell>
          <cell r="F1061">
            <v>0</v>
          </cell>
          <cell r="G1061">
            <v>0</v>
          </cell>
          <cell r="N1061">
            <v>0</v>
          </cell>
          <cell r="P1061">
            <v>0</v>
          </cell>
        </row>
        <row r="1062">
          <cell r="B1062">
            <v>0</v>
          </cell>
          <cell r="D1062">
            <v>0</v>
          </cell>
          <cell r="E1062">
            <v>0</v>
          </cell>
          <cell r="F1062">
            <v>0</v>
          </cell>
          <cell r="G1062">
            <v>0</v>
          </cell>
          <cell r="N1062">
            <v>0</v>
          </cell>
          <cell r="P1062">
            <v>0</v>
          </cell>
        </row>
        <row r="1063">
          <cell r="B1063">
            <v>0</v>
          </cell>
          <cell r="D1063">
            <v>0</v>
          </cell>
          <cell r="E1063">
            <v>0</v>
          </cell>
          <cell r="F1063">
            <v>0</v>
          </cell>
          <cell r="G1063">
            <v>0</v>
          </cell>
          <cell r="N1063">
            <v>0</v>
          </cell>
          <cell r="P1063">
            <v>0</v>
          </cell>
        </row>
        <row r="1064">
          <cell r="B1064">
            <v>0</v>
          </cell>
          <cell r="D1064">
            <v>0</v>
          </cell>
          <cell r="E1064">
            <v>0</v>
          </cell>
          <cell r="F1064">
            <v>0</v>
          </cell>
          <cell r="G1064">
            <v>0</v>
          </cell>
          <cell r="N1064">
            <v>0</v>
          </cell>
          <cell r="P1064">
            <v>0</v>
          </cell>
        </row>
        <row r="1065">
          <cell r="B1065">
            <v>0</v>
          </cell>
          <cell r="D1065">
            <v>0</v>
          </cell>
          <cell r="E1065">
            <v>0</v>
          </cell>
          <cell r="F1065">
            <v>0</v>
          </cell>
          <cell r="G1065">
            <v>0</v>
          </cell>
          <cell r="N1065">
            <v>0</v>
          </cell>
          <cell r="P1065">
            <v>0</v>
          </cell>
        </row>
        <row r="1066">
          <cell r="B1066">
            <v>0</v>
          </cell>
          <cell r="D1066">
            <v>0</v>
          </cell>
          <cell r="E1066">
            <v>0</v>
          </cell>
          <cell r="F1066">
            <v>0</v>
          </cell>
          <cell r="G1066">
            <v>0</v>
          </cell>
          <cell r="N1066">
            <v>0</v>
          </cell>
          <cell r="P1066">
            <v>0</v>
          </cell>
        </row>
        <row r="1067">
          <cell r="B1067">
            <v>0</v>
          </cell>
          <cell r="D1067">
            <v>0</v>
          </cell>
          <cell r="E1067">
            <v>0</v>
          </cell>
          <cell r="F1067">
            <v>0</v>
          </cell>
          <cell r="G1067">
            <v>0</v>
          </cell>
          <cell r="N1067">
            <v>0</v>
          </cell>
          <cell r="P1067">
            <v>0</v>
          </cell>
        </row>
        <row r="1068">
          <cell r="B1068">
            <v>0</v>
          </cell>
          <cell r="D1068">
            <v>0</v>
          </cell>
          <cell r="E1068">
            <v>0</v>
          </cell>
          <cell r="F1068">
            <v>0</v>
          </cell>
          <cell r="G1068">
            <v>0</v>
          </cell>
          <cell r="N1068">
            <v>0</v>
          </cell>
          <cell r="P1068">
            <v>0</v>
          </cell>
        </row>
        <row r="1069">
          <cell r="B1069">
            <v>0</v>
          </cell>
          <cell r="D1069">
            <v>0</v>
          </cell>
          <cell r="E1069">
            <v>0</v>
          </cell>
          <cell r="F1069">
            <v>0</v>
          </cell>
          <cell r="G1069">
            <v>0</v>
          </cell>
          <cell r="N1069">
            <v>0</v>
          </cell>
          <cell r="P1069">
            <v>0</v>
          </cell>
        </row>
        <row r="1070">
          <cell r="B1070">
            <v>0</v>
          </cell>
          <cell r="D1070">
            <v>0</v>
          </cell>
          <cell r="E1070">
            <v>0</v>
          </cell>
          <cell r="F1070">
            <v>0</v>
          </cell>
          <cell r="G1070">
            <v>0</v>
          </cell>
          <cell r="N1070">
            <v>0</v>
          </cell>
          <cell r="P1070">
            <v>0</v>
          </cell>
        </row>
        <row r="1071">
          <cell r="B1071">
            <v>0</v>
          </cell>
          <cell r="D1071">
            <v>0</v>
          </cell>
          <cell r="E1071">
            <v>0</v>
          </cell>
          <cell r="F1071">
            <v>0</v>
          </cell>
          <cell r="G1071">
            <v>0</v>
          </cell>
          <cell r="N1071">
            <v>0</v>
          </cell>
          <cell r="P1071">
            <v>0</v>
          </cell>
        </row>
        <row r="1072">
          <cell r="B1072">
            <v>0</v>
          </cell>
          <cell r="D1072">
            <v>0</v>
          </cell>
          <cell r="E1072">
            <v>0</v>
          </cell>
          <cell r="F1072">
            <v>0</v>
          </cell>
          <cell r="G1072">
            <v>0</v>
          </cell>
          <cell r="N1072">
            <v>0</v>
          </cell>
          <cell r="P1072">
            <v>0</v>
          </cell>
        </row>
        <row r="1073">
          <cell r="B1073">
            <v>0</v>
          </cell>
          <cell r="D1073">
            <v>0</v>
          </cell>
          <cell r="E1073">
            <v>0</v>
          </cell>
          <cell r="F1073">
            <v>0</v>
          </cell>
          <cell r="G1073">
            <v>0</v>
          </cell>
          <cell r="N1073">
            <v>0</v>
          </cell>
          <cell r="P1073">
            <v>0</v>
          </cell>
        </row>
        <row r="1074">
          <cell r="B1074">
            <v>0</v>
          </cell>
          <cell r="D1074">
            <v>0</v>
          </cell>
          <cell r="E1074">
            <v>0</v>
          </cell>
          <cell r="F1074">
            <v>0</v>
          </cell>
          <cell r="G1074">
            <v>0</v>
          </cell>
          <cell r="N1074">
            <v>0</v>
          </cell>
          <cell r="P1074">
            <v>0</v>
          </cell>
        </row>
        <row r="1075">
          <cell r="B1075">
            <v>0</v>
          </cell>
          <cell r="D1075">
            <v>0</v>
          </cell>
          <cell r="E1075">
            <v>0</v>
          </cell>
          <cell r="F1075">
            <v>0</v>
          </cell>
          <cell r="G1075">
            <v>0</v>
          </cell>
          <cell r="N1075">
            <v>0</v>
          </cell>
          <cell r="P1075">
            <v>0</v>
          </cell>
        </row>
        <row r="1076">
          <cell r="B1076">
            <v>0</v>
          </cell>
          <cell r="D1076">
            <v>0</v>
          </cell>
          <cell r="E1076">
            <v>0</v>
          </cell>
          <cell r="F1076">
            <v>0</v>
          </cell>
          <cell r="G1076">
            <v>0</v>
          </cell>
          <cell r="N1076">
            <v>0</v>
          </cell>
          <cell r="P1076">
            <v>0</v>
          </cell>
        </row>
        <row r="1077">
          <cell r="B1077">
            <v>0</v>
          </cell>
          <cell r="D1077">
            <v>0</v>
          </cell>
          <cell r="E1077">
            <v>0</v>
          </cell>
          <cell r="F1077">
            <v>0</v>
          </cell>
          <cell r="G1077">
            <v>0</v>
          </cell>
          <cell r="N1077">
            <v>0</v>
          </cell>
          <cell r="P1077">
            <v>0</v>
          </cell>
        </row>
        <row r="1078">
          <cell r="B1078">
            <v>0</v>
          </cell>
          <cell r="D1078">
            <v>0</v>
          </cell>
          <cell r="E1078">
            <v>0</v>
          </cell>
          <cell r="F1078">
            <v>0</v>
          </cell>
          <cell r="G1078">
            <v>0</v>
          </cell>
          <cell r="N1078">
            <v>0</v>
          </cell>
          <cell r="P1078">
            <v>0</v>
          </cell>
        </row>
        <row r="1079">
          <cell r="B1079">
            <v>0</v>
          </cell>
          <cell r="D1079">
            <v>0</v>
          </cell>
          <cell r="E1079">
            <v>0</v>
          </cell>
          <cell r="F1079">
            <v>0</v>
          </cell>
          <cell r="G1079">
            <v>0</v>
          </cell>
          <cell r="N1079">
            <v>0</v>
          </cell>
          <cell r="P1079">
            <v>0</v>
          </cell>
        </row>
        <row r="1080">
          <cell r="B1080">
            <v>0</v>
          </cell>
          <cell r="D1080">
            <v>0</v>
          </cell>
          <cell r="E1080">
            <v>0</v>
          </cell>
          <cell r="F1080">
            <v>0</v>
          </cell>
          <cell r="G1080">
            <v>0</v>
          </cell>
          <cell r="N1080">
            <v>0</v>
          </cell>
          <cell r="P1080">
            <v>0</v>
          </cell>
        </row>
        <row r="1081">
          <cell r="B1081">
            <v>0</v>
          </cell>
          <cell r="D1081">
            <v>0</v>
          </cell>
          <cell r="E1081">
            <v>0</v>
          </cell>
          <cell r="F1081">
            <v>0</v>
          </cell>
          <cell r="G1081">
            <v>0</v>
          </cell>
          <cell r="N1081">
            <v>0</v>
          </cell>
          <cell r="P1081">
            <v>0</v>
          </cell>
        </row>
        <row r="1082">
          <cell r="B1082">
            <v>0</v>
          </cell>
          <cell r="D1082">
            <v>0</v>
          </cell>
          <cell r="E1082">
            <v>0</v>
          </cell>
          <cell r="F1082">
            <v>0</v>
          </cell>
          <cell r="G1082">
            <v>0</v>
          </cell>
          <cell r="N1082">
            <v>0</v>
          </cell>
          <cell r="P1082">
            <v>0</v>
          </cell>
        </row>
        <row r="1083">
          <cell r="B1083">
            <v>0</v>
          </cell>
          <cell r="D1083">
            <v>0</v>
          </cell>
          <cell r="E1083">
            <v>0</v>
          </cell>
          <cell r="F1083">
            <v>0</v>
          </cell>
          <cell r="G1083">
            <v>0</v>
          </cell>
          <cell r="N1083">
            <v>0</v>
          </cell>
          <cell r="P1083">
            <v>0</v>
          </cell>
        </row>
        <row r="1084">
          <cell r="B1084">
            <v>0</v>
          </cell>
          <cell r="D1084">
            <v>0</v>
          </cell>
          <cell r="E1084">
            <v>0</v>
          </cell>
          <cell r="F1084">
            <v>0</v>
          </cell>
          <cell r="G1084">
            <v>0</v>
          </cell>
          <cell r="N1084">
            <v>0</v>
          </cell>
          <cell r="P1084">
            <v>0</v>
          </cell>
        </row>
        <row r="1085">
          <cell r="B1085">
            <v>0</v>
          </cell>
          <cell r="D1085">
            <v>0</v>
          </cell>
          <cell r="E1085">
            <v>0</v>
          </cell>
          <cell r="F1085">
            <v>0</v>
          </cell>
          <cell r="G1085">
            <v>0</v>
          </cell>
          <cell r="N1085">
            <v>0</v>
          </cell>
          <cell r="P1085">
            <v>0</v>
          </cell>
        </row>
        <row r="1086">
          <cell r="B1086">
            <v>0</v>
          </cell>
          <cell r="D1086">
            <v>0</v>
          </cell>
          <cell r="E1086">
            <v>0</v>
          </cell>
          <cell r="F1086">
            <v>0</v>
          </cell>
          <cell r="G1086">
            <v>0</v>
          </cell>
          <cell r="N1086">
            <v>0</v>
          </cell>
          <cell r="P1086">
            <v>0</v>
          </cell>
        </row>
        <row r="1087">
          <cell r="B1087">
            <v>0</v>
          </cell>
          <cell r="D1087">
            <v>0</v>
          </cell>
          <cell r="E1087">
            <v>0</v>
          </cell>
          <cell r="F1087">
            <v>0</v>
          </cell>
          <cell r="G1087">
            <v>0</v>
          </cell>
          <cell r="N1087">
            <v>0</v>
          </cell>
          <cell r="P1087">
            <v>0</v>
          </cell>
        </row>
        <row r="1088">
          <cell r="B1088">
            <v>0</v>
          </cell>
          <cell r="D1088">
            <v>0</v>
          </cell>
          <cell r="E1088">
            <v>0</v>
          </cell>
          <cell r="F1088">
            <v>0</v>
          </cell>
          <cell r="G1088">
            <v>0</v>
          </cell>
          <cell r="N1088">
            <v>0</v>
          </cell>
          <cell r="P1088">
            <v>0</v>
          </cell>
        </row>
        <row r="1089">
          <cell r="B1089">
            <v>0</v>
          </cell>
          <cell r="D1089">
            <v>0</v>
          </cell>
          <cell r="E1089">
            <v>0</v>
          </cell>
          <cell r="F1089">
            <v>0</v>
          </cell>
          <cell r="G1089">
            <v>0</v>
          </cell>
          <cell r="N1089">
            <v>0</v>
          </cell>
          <cell r="P1089">
            <v>0</v>
          </cell>
        </row>
        <row r="1090">
          <cell r="B1090">
            <v>0</v>
          </cell>
          <cell r="D1090">
            <v>0</v>
          </cell>
          <cell r="E1090">
            <v>0</v>
          </cell>
          <cell r="F1090">
            <v>0</v>
          </cell>
          <cell r="G1090">
            <v>0</v>
          </cell>
          <cell r="N1090">
            <v>0</v>
          </cell>
          <cell r="P1090">
            <v>0</v>
          </cell>
        </row>
        <row r="1091">
          <cell r="B1091">
            <v>0</v>
          </cell>
          <cell r="D1091">
            <v>0</v>
          </cell>
          <cell r="E1091">
            <v>0</v>
          </cell>
          <cell r="F1091">
            <v>0</v>
          </cell>
          <cell r="G1091">
            <v>0</v>
          </cell>
          <cell r="N1091">
            <v>0</v>
          </cell>
          <cell r="P1091">
            <v>0</v>
          </cell>
        </row>
        <row r="1092">
          <cell r="B1092">
            <v>0</v>
          </cell>
          <cell r="D1092">
            <v>0</v>
          </cell>
          <cell r="E1092">
            <v>0</v>
          </cell>
          <cell r="F1092">
            <v>0</v>
          </cell>
          <cell r="G1092">
            <v>0</v>
          </cell>
          <cell r="N1092">
            <v>0</v>
          </cell>
          <cell r="P1092">
            <v>0</v>
          </cell>
        </row>
        <row r="1093">
          <cell r="B1093">
            <v>0</v>
          </cell>
          <cell r="D1093">
            <v>0</v>
          </cell>
          <cell r="E1093">
            <v>0</v>
          </cell>
          <cell r="F1093">
            <v>0</v>
          </cell>
          <cell r="G1093">
            <v>0</v>
          </cell>
          <cell r="N1093">
            <v>0</v>
          </cell>
          <cell r="P1093">
            <v>0</v>
          </cell>
        </row>
        <row r="1094">
          <cell r="B1094">
            <v>0</v>
          </cell>
          <cell r="D1094">
            <v>0</v>
          </cell>
          <cell r="E1094">
            <v>0</v>
          </cell>
          <cell r="F1094">
            <v>0</v>
          </cell>
          <cell r="G1094">
            <v>0</v>
          </cell>
          <cell r="N1094">
            <v>0</v>
          </cell>
          <cell r="P1094">
            <v>0</v>
          </cell>
        </row>
        <row r="1095">
          <cell r="B1095">
            <v>0</v>
          </cell>
          <cell r="D1095">
            <v>0</v>
          </cell>
          <cell r="E1095">
            <v>0</v>
          </cell>
          <cell r="F1095">
            <v>0</v>
          </cell>
          <cell r="G1095">
            <v>0</v>
          </cell>
          <cell r="N1095">
            <v>0</v>
          </cell>
          <cell r="P1095">
            <v>0</v>
          </cell>
        </row>
        <row r="1096">
          <cell r="B1096">
            <v>0</v>
          </cell>
          <cell r="D1096">
            <v>0</v>
          </cell>
          <cell r="E1096">
            <v>0</v>
          </cell>
          <cell r="F1096">
            <v>0</v>
          </cell>
          <cell r="G1096">
            <v>0</v>
          </cell>
          <cell r="N1096">
            <v>0</v>
          </cell>
          <cell r="P1096">
            <v>0</v>
          </cell>
        </row>
        <row r="1097">
          <cell r="B1097">
            <v>0</v>
          </cell>
          <cell r="D1097">
            <v>0</v>
          </cell>
          <cell r="E1097">
            <v>0</v>
          </cell>
          <cell r="F1097">
            <v>0</v>
          </cell>
          <cell r="G1097">
            <v>0</v>
          </cell>
          <cell r="N1097">
            <v>0</v>
          </cell>
          <cell r="P1097">
            <v>0</v>
          </cell>
        </row>
        <row r="1098">
          <cell r="B1098">
            <v>0</v>
          </cell>
          <cell r="D1098">
            <v>0</v>
          </cell>
          <cell r="E1098">
            <v>0</v>
          </cell>
          <cell r="F1098">
            <v>0</v>
          </cell>
          <cell r="G1098">
            <v>0</v>
          </cell>
          <cell r="N1098">
            <v>0</v>
          </cell>
          <cell r="P1098">
            <v>0</v>
          </cell>
        </row>
        <row r="1099">
          <cell r="B1099">
            <v>0</v>
          </cell>
          <cell r="D1099">
            <v>0</v>
          </cell>
          <cell r="E1099">
            <v>0</v>
          </cell>
          <cell r="F1099">
            <v>0</v>
          </cell>
          <cell r="G1099">
            <v>0</v>
          </cell>
          <cell r="N1099">
            <v>0</v>
          </cell>
          <cell r="P1099">
            <v>0</v>
          </cell>
        </row>
        <row r="1100">
          <cell r="B1100">
            <v>0</v>
          </cell>
          <cell r="D1100">
            <v>0</v>
          </cell>
          <cell r="E1100">
            <v>0</v>
          </cell>
          <cell r="F1100">
            <v>0</v>
          </cell>
          <cell r="G1100">
            <v>0</v>
          </cell>
          <cell r="N1100">
            <v>0</v>
          </cell>
          <cell r="P1100">
            <v>0</v>
          </cell>
        </row>
        <row r="1101">
          <cell r="B1101">
            <v>0</v>
          </cell>
          <cell r="D1101">
            <v>0</v>
          </cell>
          <cell r="E1101">
            <v>0</v>
          </cell>
          <cell r="F1101">
            <v>0</v>
          </cell>
          <cell r="G1101">
            <v>0</v>
          </cell>
          <cell r="N1101">
            <v>0</v>
          </cell>
          <cell r="P1101">
            <v>0</v>
          </cell>
        </row>
        <row r="1102">
          <cell r="B1102">
            <v>0</v>
          </cell>
          <cell r="D1102">
            <v>0</v>
          </cell>
          <cell r="E1102">
            <v>0</v>
          </cell>
          <cell r="F1102">
            <v>0</v>
          </cell>
          <cell r="G1102">
            <v>0</v>
          </cell>
          <cell r="N1102">
            <v>0</v>
          </cell>
          <cell r="P1102">
            <v>0</v>
          </cell>
        </row>
        <row r="1103">
          <cell r="B1103">
            <v>0</v>
          </cell>
          <cell r="D1103">
            <v>0</v>
          </cell>
          <cell r="E1103">
            <v>0</v>
          </cell>
          <cell r="F1103">
            <v>0</v>
          </cell>
          <cell r="G1103">
            <v>0</v>
          </cell>
          <cell r="N1103">
            <v>0</v>
          </cell>
          <cell r="P1103">
            <v>0</v>
          </cell>
        </row>
        <row r="1104">
          <cell r="B1104">
            <v>0</v>
          </cell>
          <cell r="D1104">
            <v>0</v>
          </cell>
          <cell r="E1104">
            <v>0</v>
          </cell>
          <cell r="F1104">
            <v>0</v>
          </cell>
          <cell r="G1104">
            <v>0</v>
          </cell>
          <cell r="N1104">
            <v>0</v>
          </cell>
          <cell r="P1104">
            <v>0</v>
          </cell>
        </row>
        <row r="1105">
          <cell r="B1105">
            <v>0</v>
          </cell>
          <cell r="D1105">
            <v>0</v>
          </cell>
          <cell r="E1105">
            <v>0</v>
          </cell>
          <cell r="F1105">
            <v>0</v>
          </cell>
          <cell r="G1105">
            <v>0</v>
          </cell>
          <cell r="N1105">
            <v>0</v>
          </cell>
          <cell r="P1105">
            <v>0</v>
          </cell>
        </row>
        <row r="1106">
          <cell r="B1106">
            <v>0</v>
          </cell>
          <cell r="D1106">
            <v>0</v>
          </cell>
          <cell r="E1106">
            <v>0</v>
          </cell>
          <cell r="F1106">
            <v>0</v>
          </cell>
          <cell r="G1106">
            <v>0</v>
          </cell>
          <cell r="N1106">
            <v>0</v>
          </cell>
          <cell r="P1106">
            <v>0</v>
          </cell>
        </row>
        <row r="1107">
          <cell r="B1107">
            <v>0</v>
          </cell>
          <cell r="D1107">
            <v>0</v>
          </cell>
          <cell r="E1107">
            <v>0</v>
          </cell>
          <cell r="F1107">
            <v>0</v>
          </cell>
          <cell r="G1107">
            <v>0</v>
          </cell>
          <cell r="N1107">
            <v>0</v>
          </cell>
          <cell r="P1107">
            <v>0</v>
          </cell>
        </row>
        <row r="1108">
          <cell r="B1108">
            <v>0</v>
          </cell>
          <cell r="D1108">
            <v>0</v>
          </cell>
          <cell r="E1108">
            <v>0</v>
          </cell>
          <cell r="F1108">
            <v>0</v>
          </cell>
          <cell r="G1108">
            <v>0</v>
          </cell>
          <cell r="N1108">
            <v>0</v>
          </cell>
          <cell r="P1108">
            <v>0</v>
          </cell>
        </row>
        <row r="1109">
          <cell r="B1109">
            <v>0</v>
          </cell>
          <cell r="D1109">
            <v>0</v>
          </cell>
          <cell r="E1109">
            <v>0</v>
          </cell>
          <cell r="F1109">
            <v>0</v>
          </cell>
          <cell r="G1109">
            <v>0</v>
          </cell>
          <cell r="N1109">
            <v>0</v>
          </cell>
          <cell r="P1109">
            <v>0</v>
          </cell>
        </row>
        <row r="1110">
          <cell r="B1110">
            <v>0</v>
          </cell>
          <cell r="D1110">
            <v>0</v>
          </cell>
          <cell r="E1110">
            <v>0</v>
          </cell>
          <cell r="F1110">
            <v>0</v>
          </cell>
          <cell r="G1110">
            <v>0</v>
          </cell>
          <cell r="N1110">
            <v>0</v>
          </cell>
          <cell r="P1110">
            <v>0</v>
          </cell>
        </row>
        <row r="1111">
          <cell r="B1111">
            <v>0</v>
          </cell>
          <cell r="D1111">
            <v>0</v>
          </cell>
          <cell r="E1111">
            <v>0</v>
          </cell>
          <cell r="F1111">
            <v>0</v>
          </cell>
          <cell r="G1111">
            <v>0</v>
          </cell>
          <cell r="N1111">
            <v>0</v>
          </cell>
          <cell r="P1111">
            <v>0</v>
          </cell>
        </row>
        <row r="1112">
          <cell r="B1112">
            <v>0</v>
          </cell>
          <cell r="D1112">
            <v>0</v>
          </cell>
          <cell r="E1112">
            <v>0</v>
          </cell>
          <cell r="F1112">
            <v>0</v>
          </cell>
          <cell r="G1112">
            <v>0</v>
          </cell>
          <cell r="N1112">
            <v>0</v>
          </cell>
          <cell r="P1112">
            <v>0</v>
          </cell>
        </row>
        <row r="1113">
          <cell r="B1113">
            <v>0</v>
          </cell>
          <cell r="D1113">
            <v>0</v>
          </cell>
          <cell r="E1113">
            <v>0</v>
          </cell>
          <cell r="F1113">
            <v>0</v>
          </cell>
          <cell r="G1113">
            <v>0</v>
          </cell>
          <cell r="N1113">
            <v>0</v>
          </cell>
          <cell r="P1113">
            <v>0</v>
          </cell>
        </row>
        <row r="1114">
          <cell r="B1114">
            <v>0</v>
          </cell>
          <cell r="D1114">
            <v>0</v>
          </cell>
          <cell r="E1114">
            <v>0</v>
          </cell>
          <cell r="F1114">
            <v>0</v>
          </cell>
          <cell r="G1114">
            <v>0</v>
          </cell>
          <cell r="N1114">
            <v>0</v>
          </cell>
          <cell r="P1114">
            <v>0</v>
          </cell>
        </row>
        <row r="1115">
          <cell r="B1115">
            <v>0</v>
          </cell>
          <cell r="D1115">
            <v>0</v>
          </cell>
          <cell r="E1115">
            <v>0</v>
          </cell>
          <cell r="F1115">
            <v>0</v>
          </cell>
          <cell r="G1115">
            <v>0</v>
          </cell>
          <cell r="N1115">
            <v>0</v>
          </cell>
          <cell r="P1115">
            <v>0</v>
          </cell>
        </row>
        <row r="1116">
          <cell r="B1116">
            <v>0</v>
          </cell>
          <cell r="D1116">
            <v>0</v>
          </cell>
          <cell r="E1116">
            <v>0</v>
          </cell>
          <cell r="F1116">
            <v>0</v>
          </cell>
          <cell r="G1116">
            <v>0</v>
          </cell>
          <cell r="N1116">
            <v>0</v>
          </cell>
          <cell r="P1116">
            <v>0</v>
          </cell>
        </row>
        <row r="1117">
          <cell r="B1117">
            <v>0</v>
          </cell>
          <cell r="D1117">
            <v>0</v>
          </cell>
          <cell r="E1117">
            <v>0</v>
          </cell>
          <cell r="F1117">
            <v>0</v>
          </cell>
          <cell r="G1117">
            <v>0</v>
          </cell>
          <cell r="N1117">
            <v>0</v>
          </cell>
          <cell r="P1117">
            <v>0</v>
          </cell>
        </row>
        <row r="1118">
          <cell r="B1118">
            <v>0</v>
          </cell>
          <cell r="D1118">
            <v>0</v>
          </cell>
          <cell r="E1118">
            <v>0</v>
          </cell>
          <cell r="F1118">
            <v>0</v>
          </cell>
          <cell r="G1118">
            <v>0</v>
          </cell>
          <cell r="N1118">
            <v>0</v>
          </cell>
          <cell r="P1118">
            <v>0</v>
          </cell>
        </row>
        <row r="1119">
          <cell r="B1119">
            <v>0</v>
          </cell>
          <cell r="D1119">
            <v>0</v>
          </cell>
          <cell r="E1119">
            <v>0</v>
          </cell>
          <cell r="F1119">
            <v>0</v>
          </cell>
          <cell r="G1119">
            <v>0</v>
          </cell>
          <cell r="N1119">
            <v>0</v>
          </cell>
          <cell r="P1119">
            <v>0</v>
          </cell>
        </row>
        <row r="1120">
          <cell r="B1120">
            <v>0</v>
          </cell>
          <cell r="D1120">
            <v>0</v>
          </cell>
          <cell r="E1120">
            <v>0</v>
          </cell>
          <cell r="F1120">
            <v>0</v>
          </cell>
          <cell r="G1120">
            <v>0</v>
          </cell>
          <cell r="N1120">
            <v>0</v>
          </cell>
          <cell r="P1120">
            <v>0</v>
          </cell>
        </row>
        <row r="1121">
          <cell r="B1121">
            <v>0</v>
          </cell>
          <cell r="D1121">
            <v>0</v>
          </cell>
          <cell r="E1121">
            <v>0</v>
          </cell>
          <cell r="F1121">
            <v>0</v>
          </cell>
          <cell r="G1121">
            <v>0</v>
          </cell>
          <cell r="N1121">
            <v>0</v>
          </cell>
          <cell r="P1121">
            <v>0</v>
          </cell>
        </row>
        <row r="1122">
          <cell r="B1122">
            <v>0</v>
          </cell>
          <cell r="D1122">
            <v>0</v>
          </cell>
          <cell r="E1122">
            <v>0</v>
          </cell>
          <cell r="F1122">
            <v>0</v>
          </cell>
          <cell r="G1122">
            <v>0</v>
          </cell>
          <cell r="N1122">
            <v>0</v>
          </cell>
          <cell r="P1122">
            <v>0</v>
          </cell>
        </row>
        <row r="1123">
          <cell r="B1123">
            <v>0</v>
          </cell>
          <cell r="D1123">
            <v>0</v>
          </cell>
          <cell r="E1123">
            <v>0</v>
          </cell>
          <cell r="F1123">
            <v>0</v>
          </cell>
          <cell r="G1123">
            <v>0</v>
          </cell>
          <cell r="N1123">
            <v>0</v>
          </cell>
          <cell r="P1123">
            <v>0</v>
          </cell>
        </row>
        <row r="1124">
          <cell r="B1124">
            <v>0</v>
          </cell>
          <cell r="D1124">
            <v>0</v>
          </cell>
          <cell r="E1124">
            <v>0</v>
          </cell>
          <cell r="F1124">
            <v>0</v>
          </cell>
          <cell r="G1124">
            <v>0</v>
          </cell>
          <cell r="N1124">
            <v>0</v>
          </cell>
          <cell r="P1124">
            <v>0</v>
          </cell>
        </row>
        <row r="1125">
          <cell r="B1125">
            <v>0</v>
          </cell>
          <cell r="D1125">
            <v>0</v>
          </cell>
          <cell r="E1125">
            <v>0</v>
          </cell>
          <cell r="F1125">
            <v>0</v>
          </cell>
          <cell r="G1125">
            <v>0</v>
          </cell>
          <cell r="N1125">
            <v>0</v>
          </cell>
          <cell r="P1125">
            <v>0</v>
          </cell>
        </row>
        <row r="1126">
          <cell r="B1126">
            <v>0</v>
          </cell>
          <cell r="D1126">
            <v>0</v>
          </cell>
          <cell r="E1126">
            <v>0</v>
          </cell>
          <cell r="F1126">
            <v>0</v>
          </cell>
          <cell r="G1126">
            <v>0</v>
          </cell>
          <cell r="N1126">
            <v>0</v>
          </cell>
          <cell r="P1126">
            <v>0</v>
          </cell>
        </row>
        <row r="1127">
          <cell r="B1127">
            <v>0</v>
          </cell>
          <cell r="D1127">
            <v>0</v>
          </cell>
          <cell r="E1127">
            <v>0</v>
          </cell>
          <cell r="F1127">
            <v>0</v>
          </cell>
          <cell r="G1127">
            <v>0</v>
          </cell>
          <cell r="N1127">
            <v>0</v>
          </cell>
          <cell r="P1127">
            <v>0</v>
          </cell>
        </row>
        <row r="1128">
          <cell r="B1128">
            <v>0</v>
          </cell>
          <cell r="D1128">
            <v>0</v>
          </cell>
          <cell r="E1128">
            <v>0</v>
          </cell>
          <cell r="F1128">
            <v>0</v>
          </cell>
          <cell r="G1128">
            <v>0</v>
          </cell>
          <cell r="N1128">
            <v>0</v>
          </cell>
          <cell r="P1128">
            <v>0</v>
          </cell>
        </row>
        <row r="1129">
          <cell r="B1129">
            <v>0</v>
          </cell>
          <cell r="D1129">
            <v>0</v>
          </cell>
          <cell r="E1129">
            <v>0</v>
          </cell>
          <cell r="F1129">
            <v>0</v>
          </cell>
          <cell r="G1129">
            <v>0</v>
          </cell>
          <cell r="N1129">
            <v>0</v>
          </cell>
          <cell r="P1129">
            <v>0</v>
          </cell>
        </row>
        <row r="1130">
          <cell r="B1130">
            <v>0</v>
          </cell>
          <cell r="D1130">
            <v>0</v>
          </cell>
          <cell r="E1130">
            <v>0</v>
          </cell>
          <cell r="F1130">
            <v>0</v>
          </cell>
          <cell r="G1130">
            <v>0</v>
          </cell>
          <cell r="N1130">
            <v>0</v>
          </cell>
          <cell r="P1130">
            <v>0</v>
          </cell>
        </row>
        <row r="1131">
          <cell r="B1131">
            <v>0</v>
          </cell>
          <cell r="D1131">
            <v>0</v>
          </cell>
          <cell r="E1131">
            <v>0</v>
          </cell>
          <cell r="F1131">
            <v>0</v>
          </cell>
          <cell r="G1131">
            <v>0</v>
          </cell>
          <cell r="N1131">
            <v>0</v>
          </cell>
          <cell r="P1131">
            <v>0</v>
          </cell>
        </row>
        <row r="1132">
          <cell r="B1132">
            <v>0</v>
          </cell>
          <cell r="D1132">
            <v>0</v>
          </cell>
          <cell r="E1132">
            <v>0</v>
          </cell>
          <cell r="F1132">
            <v>0</v>
          </cell>
          <cell r="G1132">
            <v>0</v>
          </cell>
          <cell r="N1132">
            <v>0</v>
          </cell>
          <cell r="P1132">
            <v>0</v>
          </cell>
        </row>
        <row r="1133">
          <cell r="B1133">
            <v>0</v>
          </cell>
          <cell r="D1133">
            <v>0</v>
          </cell>
          <cell r="E1133">
            <v>0</v>
          </cell>
          <cell r="F1133">
            <v>0</v>
          </cell>
          <cell r="G1133">
            <v>0</v>
          </cell>
          <cell r="N1133">
            <v>0</v>
          </cell>
          <cell r="P1133">
            <v>0</v>
          </cell>
        </row>
        <row r="1134">
          <cell r="B1134">
            <v>0</v>
          </cell>
          <cell r="D1134">
            <v>0</v>
          </cell>
          <cell r="E1134">
            <v>0</v>
          </cell>
          <cell r="F1134">
            <v>0</v>
          </cell>
          <cell r="G1134">
            <v>0</v>
          </cell>
          <cell r="N1134">
            <v>0</v>
          </cell>
          <cell r="P1134">
            <v>0</v>
          </cell>
        </row>
        <row r="1135">
          <cell r="B1135">
            <v>0</v>
          </cell>
          <cell r="D1135">
            <v>0</v>
          </cell>
          <cell r="E1135">
            <v>0</v>
          </cell>
          <cell r="F1135">
            <v>0</v>
          </cell>
          <cell r="G1135">
            <v>0</v>
          </cell>
          <cell r="N1135">
            <v>0</v>
          </cell>
          <cell r="P1135">
            <v>0</v>
          </cell>
        </row>
        <row r="1136">
          <cell r="B1136">
            <v>0</v>
          </cell>
          <cell r="D1136">
            <v>0</v>
          </cell>
          <cell r="E1136">
            <v>0</v>
          </cell>
          <cell r="F1136">
            <v>0</v>
          </cell>
          <cell r="G1136">
            <v>0</v>
          </cell>
          <cell r="N1136">
            <v>0</v>
          </cell>
          <cell r="P1136">
            <v>0</v>
          </cell>
        </row>
        <row r="1137">
          <cell r="B1137">
            <v>0</v>
          </cell>
          <cell r="D1137">
            <v>0</v>
          </cell>
          <cell r="E1137">
            <v>0</v>
          </cell>
          <cell r="F1137">
            <v>0</v>
          </cell>
          <cell r="G1137">
            <v>0</v>
          </cell>
          <cell r="N1137">
            <v>0</v>
          </cell>
          <cell r="P1137">
            <v>0</v>
          </cell>
        </row>
        <row r="1138">
          <cell r="B1138">
            <v>0</v>
          </cell>
          <cell r="D1138">
            <v>0</v>
          </cell>
          <cell r="E1138">
            <v>0</v>
          </cell>
          <cell r="F1138">
            <v>0</v>
          </cell>
          <cell r="G1138">
            <v>0</v>
          </cell>
          <cell r="N1138">
            <v>0</v>
          </cell>
          <cell r="P1138">
            <v>0</v>
          </cell>
        </row>
        <row r="1139">
          <cell r="B1139">
            <v>0</v>
          </cell>
          <cell r="D1139">
            <v>0</v>
          </cell>
          <cell r="E1139">
            <v>0</v>
          </cell>
          <cell r="F1139">
            <v>0</v>
          </cell>
          <cell r="G1139">
            <v>0</v>
          </cell>
          <cell r="N1139">
            <v>0</v>
          </cell>
          <cell r="P1139">
            <v>0</v>
          </cell>
        </row>
        <row r="1140">
          <cell r="B1140">
            <v>0</v>
          </cell>
          <cell r="D1140">
            <v>0</v>
          </cell>
          <cell r="E1140">
            <v>0</v>
          </cell>
          <cell r="F1140">
            <v>0</v>
          </cell>
          <cell r="G1140">
            <v>0</v>
          </cell>
          <cell r="N1140">
            <v>0</v>
          </cell>
          <cell r="P1140">
            <v>0</v>
          </cell>
        </row>
        <row r="1141">
          <cell r="B1141">
            <v>0</v>
          </cell>
          <cell r="D1141">
            <v>0</v>
          </cell>
          <cell r="E1141">
            <v>0</v>
          </cell>
          <cell r="F1141">
            <v>0</v>
          </cell>
          <cell r="G1141">
            <v>0</v>
          </cell>
          <cell r="N1141">
            <v>0</v>
          </cell>
          <cell r="P1141">
            <v>0</v>
          </cell>
        </row>
        <row r="1142">
          <cell r="B1142">
            <v>0</v>
          </cell>
          <cell r="D1142">
            <v>0</v>
          </cell>
          <cell r="E1142">
            <v>0</v>
          </cell>
          <cell r="F1142">
            <v>0</v>
          </cell>
          <cell r="G1142">
            <v>0</v>
          </cell>
          <cell r="N1142">
            <v>0</v>
          </cell>
          <cell r="P1142">
            <v>0</v>
          </cell>
        </row>
        <row r="1143">
          <cell r="B1143">
            <v>0</v>
          </cell>
          <cell r="D1143">
            <v>0</v>
          </cell>
          <cell r="E1143">
            <v>0</v>
          </cell>
          <cell r="F1143">
            <v>0</v>
          </cell>
          <cell r="G1143">
            <v>0</v>
          </cell>
          <cell r="N1143">
            <v>0</v>
          </cell>
          <cell r="P1143">
            <v>0</v>
          </cell>
        </row>
        <row r="1144">
          <cell r="B1144">
            <v>0</v>
          </cell>
          <cell r="D1144">
            <v>0</v>
          </cell>
          <cell r="E1144">
            <v>0</v>
          </cell>
          <cell r="F1144">
            <v>0</v>
          </cell>
          <cell r="G1144">
            <v>0</v>
          </cell>
          <cell r="N1144">
            <v>0</v>
          </cell>
          <cell r="P1144">
            <v>0</v>
          </cell>
        </row>
        <row r="1145">
          <cell r="B1145">
            <v>0</v>
          </cell>
          <cell r="D1145">
            <v>0</v>
          </cell>
          <cell r="E1145">
            <v>0</v>
          </cell>
          <cell r="F1145">
            <v>0</v>
          </cell>
          <cell r="G1145">
            <v>0</v>
          </cell>
          <cell r="N1145">
            <v>0</v>
          </cell>
          <cell r="P1145">
            <v>0</v>
          </cell>
        </row>
        <row r="1146">
          <cell r="B1146">
            <v>0</v>
          </cell>
          <cell r="D1146">
            <v>0</v>
          </cell>
          <cell r="E1146">
            <v>0</v>
          </cell>
          <cell r="F1146">
            <v>0</v>
          </cell>
          <cell r="G1146">
            <v>0</v>
          </cell>
          <cell r="N1146">
            <v>0</v>
          </cell>
          <cell r="P1146">
            <v>0</v>
          </cell>
        </row>
        <row r="1147">
          <cell r="B1147">
            <v>0</v>
          </cell>
          <cell r="D1147">
            <v>0</v>
          </cell>
          <cell r="E1147">
            <v>0</v>
          </cell>
          <cell r="F1147">
            <v>0</v>
          </cell>
          <cell r="G1147">
            <v>0</v>
          </cell>
          <cell r="N1147">
            <v>0</v>
          </cell>
          <cell r="P1147">
            <v>0</v>
          </cell>
        </row>
        <row r="1148">
          <cell r="B1148">
            <v>0</v>
          </cell>
          <cell r="D1148">
            <v>0</v>
          </cell>
          <cell r="E1148">
            <v>0</v>
          </cell>
          <cell r="F1148">
            <v>0</v>
          </cell>
          <cell r="G1148">
            <v>0</v>
          </cell>
          <cell r="N1148">
            <v>0</v>
          </cell>
          <cell r="P1148">
            <v>0</v>
          </cell>
        </row>
        <row r="1149">
          <cell r="B1149">
            <v>0</v>
          </cell>
          <cell r="D1149">
            <v>0</v>
          </cell>
          <cell r="E1149">
            <v>0</v>
          </cell>
          <cell r="F1149">
            <v>0</v>
          </cell>
          <cell r="G1149">
            <v>0</v>
          </cell>
          <cell r="N1149">
            <v>0</v>
          </cell>
          <cell r="P1149">
            <v>0</v>
          </cell>
        </row>
        <row r="1150">
          <cell r="B1150">
            <v>0</v>
          </cell>
          <cell r="D1150">
            <v>0</v>
          </cell>
          <cell r="E1150">
            <v>0</v>
          </cell>
          <cell r="F1150">
            <v>0</v>
          </cell>
          <cell r="G1150">
            <v>0</v>
          </cell>
          <cell r="N1150">
            <v>0</v>
          </cell>
          <cell r="P1150">
            <v>0</v>
          </cell>
        </row>
        <row r="1151">
          <cell r="B1151">
            <v>0</v>
          </cell>
          <cell r="D1151">
            <v>0</v>
          </cell>
          <cell r="E1151">
            <v>0</v>
          </cell>
          <cell r="F1151">
            <v>0</v>
          </cell>
          <cell r="G1151">
            <v>0</v>
          </cell>
          <cell r="N1151">
            <v>0</v>
          </cell>
          <cell r="P1151">
            <v>0</v>
          </cell>
        </row>
        <row r="1152">
          <cell r="B1152">
            <v>0</v>
          </cell>
          <cell r="D1152">
            <v>0</v>
          </cell>
          <cell r="E1152">
            <v>0</v>
          </cell>
          <cell r="F1152">
            <v>0</v>
          </cell>
          <cell r="G1152">
            <v>0</v>
          </cell>
          <cell r="N1152">
            <v>0</v>
          </cell>
          <cell r="P1152">
            <v>0</v>
          </cell>
        </row>
        <row r="1153">
          <cell r="B1153">
            <v>0</v>
          </cell>
          <cell r="D1153">
            <v>0</v>
          </cell>
          <cell r="E1153">
            <v>0</v>
          </cell>
          <cell r="F1153">
            <v>0</v>
          </cell>
          <cell r="G1153">
            <v>0</v>
          </cell>
          <cell r="N1153">
            <v>0</v>
          </cell>
          <cell r="P1153">
            <v>0</v>
          </cell>
        </row>
        <row r="1154">
          <cell r="B1154">
            <v>0</v>
          </cell>
          <cell r="D1154">
            <v>0</v>
          </cell>
          <cell r="E1154">
            <v>0</v>
          </cell>
          <cell r="F1154">
            <v>0</v>
          </cell>
          <cell r="G1154">
            <v>0</v>
          </cell>
          <cell r="N1154">
            <v>0</v>
          </cell>
          <cell r="P1154">
            <v>0</v>
          </cell>
        </row>
        <row r="1155">
          <cell r="B1155">
            <v>0</v>
          </cell>
          <cell r="D1155">
            <v>0</v>
          </cell>
          <cell r="E1155">
            <v>0</v>
          </cell>
          <cell r="F1155">
            <v>0</v>
          </cell>
          <cell r="G1155">
            <v>0</v>
          </cell>
          <cell r="N1155">
            <v>0</v>
          </cell>
          <cell r="P1155">
            <v>0</v>
          </cell>
        </row>
        <row r="1156">
          <cell r="B1156">
            <v>0</v>
          </cell>
          <cell r="D1156">
            <v>0</v>
          </cell>
          <cell r="E1156">
            <v>0</v>
          </cell>
          <cell r="F1156">
            <v>0</v>
          </cell>
          <cell r="G1156">
            <v>0</v>
          </cell>
          <cell r="N1156">
            <v>0</v>
          </cell>
          <cell r="P1156">
            <v>0</v>
          </cell>
        </row>
        <row r="1157">
          <cell r="B1157">
            <v>0</v>
          </cell>
          <cell r="D1157">
            <v>0</v>
          </cell>
          <cell r="E1157">
            <v>0</v>
          </cell>
          <cell r="F1157">
            <v>0</v>
          </cell>
          <cell r="G1157">
            <v>0</v>
          </cell>
          <cell r="N1157">
            <v>0</v>
          </cell>
          <cell r="P1157">
            <v>0</v>
          </cell>
        </row>
        <row r="1158">
          <cell r="B1158">
            <v>0</v>
          </cell>
          <cell r="D1158">
            <v>0</v>
          </cell>
          <cell r="E1158">
            <v>0</v>
          </cell>
          <cell r="F1158">
            <v>0</v>
          </cell>
          <cell r="G1158">
            <v>0</v>
          </cell>
          <cell r="N1158">
            <v>0</v>
          </cell>
          <cell r="P1158">
            <v>0</v>
          </cell>
        </row>
        <row r="1159">
          <cell r="B1159">
            <v>0</v>
          </cell>
          <cell r="D1159">
            <v>0</v>
          </cell>
          <cell r="E1159">
            <v>0</v>
          </cell>
          <cell r="F1159">
            <v>0</v>
          </cell>
          <cell r="G1159">
            <v>0</v>
          </cell>
          <cell r="N1159">
            <v>0</v>
          </cell>
          <cell r="P1159">
            <v>0</v>
          </cell>
        </row>
        <row r="1160">
          <cell r="B1160">
            <v>0</v>
          </cell>
          <cell r="D1160">
            <v>0</v>
          </cell>
          <cell r="E1160">
            <v>0</v>
          </cell>
          <cell r="F1160">
            <v>0</v>
          </cell>
          <cell r="G1160">
            <v>0</v>
          </cell>
          <cell r="N1160">
            <v>0</v>
          </cell>
          <cell r="P1160">
            <v>0</v>
          </cell>
        </row>
        <row r="1161">
          <cell r="B1161">
            <v>0</v>
          </cell>
          <cell r="D1161">
            <v>0</v>
          </cell>
          <cell r="E1161">
            <v>0</v>
          </cell>
          <cell r="F1161">
            <v>0</v>
          </cell>
          <cell r="G1161">
            <v>0</v>
          </cell>
          <cell r="N1161">
            <v>0</v>
          </cell>
          <cell r="P1161">
            <v>0</v>
          </cell>
        </row>
        <row r="1162">
          <cell r="B1162">
            <v>0</v>
          </cell>
          <cell r="D1162">
            <v>0</v>
          </cell>
          <cell r="E1162">
            <v>0</v>
          </cell>
          <cell r="F1162">
            <v>0</v>
          </cell>
          <cell r="G1162">
            <v>0</v>
          </cell>
          <cell r="N1162">
            <v>0</v>
          </cell>
          <cell r="P1162">
            <v>0</v>
          </cell>
        </row>
        <row r="1163">
          <cell r="B1163">
            <v>0</v>
          </cell>
          <cell r="D1163">
            <v>0</v>
          </cell>
          <cell r="E1163">
            <v>0</v>
          </cell>
          <cell r="F1163">
            <v>0</v>
          </cell>
          <cell r="G1163">
            <v>0</v>
          </cell>
          <cell r="N1163">
            <v>0</v>
          </cell>
          <cell r="P1163">
            <v>0</v>
          </cell>
        </row>
        <row r="1164">
          <cell r="B1164">
            <v>0</v>
          </cell>
          <cell r="D1164">
            <v>0</v>
          </cell>
          <cell r="E1164">
            <v>0</v>
          </cell>
          <cell r="F1164">
            <v>0</v>
          </cell>
          <cell r="G1164">
            <v>0</v>
          </cell>
          <cell r="N1164">
            <v>0</v>
          </cell>
          <cell r="P1164">
            <v>0</v>
          </cell>
        </row>
        <row r="1165">
          <cell r="B1165">
            <v>0</v>
          </cell>
          <cell r="D1165">
            <v>0</v>
          </cell>
          <cell r="E1165">
            <v>0</v>
          </cell>
          <cell r="F1165">
            <v>0</v>
          </cell>
          <cell r="G1165">
            <v>0</v>
          </cell>
          <cell r="N1165">
            <v>0</v>
          </cell>
          <cell r="P1165">
            <v>0</v>
          </cell>
        </row>
        <row r="1166">
          <cell r="B1166">
            <v>0</v>
          </cell>
          <cell r="D1166">
            <v>0</v>
          </cell>
          <cell r="E1166">
            <v>0</v>
          </cell>
          <cell r="F1166">
            <v>0</v>
          </cell>
          <cell r="G1166">
            <v>0</v>
          </cell>
          <cell r="N1166">
            <v>0</v>
          </cell>
          <cell r="P1166">
            <v>0</v>
          </cell>
        </row>
        <row r="1167">
          <cell r="B1167">
            <v>0</v>
          </cell>
          <cell r="D1167">
            <v>0</v>
          </cell>
          <cell r="E1167">
            <v>0</v>
          </cell>
          <cell r="F1167">
            <v>0</v>
          </cell>
          <cell r="G1167">
            <v>0</v>
          </cell>
          <cell r="N1167">
            <v>0</v>
          </cell>
          <cell r="P1167">
            <v>0</v>
          </cell>
        </row>
        <row r="1168">
          <cell r="B1168">
            <v>0</v>
          </cell>
          <cell r="D1168">
            <v>0</v>
          </cell>
          <cell r="E1168">
            <v>0</v>
          </cell>
          <cell r="F1168">
            <v>0</v>
          </cell>
          <cell r="G1168">
            <v>0</v>
          </cell>
          <cell r="N1168">
            <v>0</v>
          </cell>
          <cell r="P1168">
            <v>0</v>
          </cell>
        </row>
        <row r="1169">
          <cell r="B1169">
            <v>0</v>
          </cell>
          <cell r="D1169">
            <v>0</v>
          </cell>
          <cell r="E1169">
            <v>0</v>
          </cell>
          <cell r="F1169">
            <v>0</v>
          </cell>
          <cell r="G1169">
            <v>0</v>
          </cell>
          <cell r="N1169">
            <v>0</v>
          </cell>
          <cell r="P1169">
            <v>0</v>
          </cell>
        </row>
        <row r="1170">
          <cell r="B1170">
            <v>0</v>
          </cell>
          <cell r="D1170">
            <v>0</v>
          </cell>
          <cell r="E1170">
            <v>0</v>
          </cell>
          <cell r="F1170">
            <v>0</v>
          </cell>
          <cell r="G1170">
            <v>0</v>
          </cell>
          <cell r="N1170">
            <v>0</v>
          </cell>
          <cell r="P1170">
            <v>0</v>
          </cell>
        </row>
        <row r="1171">
          <cell r="B1171">
            <v>0</v>
          </cell>
          <cell r="D1171">
            <v>0</v>
          </cell>
          <cell r="E1171">
            <v>0</v>
          </cell>
          <cell r="F1171">
            <v>0</v>
          </cell>
          <cell r="G1171">
            <v>0</v>
          </cell>
          <cell r="N1171">
            <v>0</v>
          </cell>
          <cell r="P1171">
            <v>0</v>
          </cell>
        </row>
        <row r="1172">
          <cell r="B1172">
            <v>0</v>
          </cell>
          <cell r="D1172">
            <v>0</v>
          </cell>
          <cell r="E1172">
            <v>0</v>
          </cell>
          <cell r="F1172">
            <v>0</v>
          </cell>
          <cell r="G1172">
            <v>0</v>
          </cell>
          <cell r="N1172">
            <v>0</v>
          </cell>
          <cell r="P1172">
            <v>0</v>
          </cell>
        </row>
        <row r="1173">
          <cell r="B1173">
            <v>0</v>
          </cell>
          <cell r="D1173">
            <v>0</v>
          </cell>
          <cell r="E1173">
            <v>0</v>
          </cell>
          <cell r="F1173">
            <v>0</v>
          </cell>
          <cell r="G1173">
            <v>0</v>
          </cell>
          <cell r="N1173">
            <v>0</v>
          </cell>
          <cell r="P1173">
            <v>0</v>
          </cell>
        </row>
        <row r="1174">
          <cell r="B1174">
            <v>0</v>
          </cell>
          <cell r="D1174">
            <v>0</v>
          </cell>
          <cell r="E1174">
            <v>0</v>
          </cell>
          <cell r="F1174">
            <v>0</v>
          </cell>
          <cell r="G1174">
            <v>0</v>
          </cell>
          <cell r="N1174">
            <v>0</v>
          </cell>
          <cell r="P1174">
            <v>0</v>
          </cell>
        </row>
        <row r="1175">
          <cell r="B1175">
            <v>0</v>
          </cell>
          <cell r="D1175">
            <v>0</v>
          </cell>
          <cell r="E1175">
            <v>0</v>
          </cell>
          <cell r="F1175">
            <v>0</v>
          </cell>
          <cell r="G1175">
            <v>0</v>
          </cell>
          <cell r="N1175">
            <v>0</v>
          </cell>
          <cell r="P1175">
            <v>0</v>
          </cell>
        </row>
        <row r="1176">
          <cell r="B1176">
            <v>0</v>
          </cell>
          <cell r="D1176">
            <v>0</v>
          </cell>
          <cell r="E1176">
            <v>0</v>
          </cell>
          <cell r="F1176">
            <v>0</v>
          </cell>
          <cell r="G1176">
            <v>0</v>
          </cell>
          <cell r="N1176">
            <v>0</v>
          </cell>
          <cell r="P1176">
            <v>0</v>
          </cell>
        </row>
        <row r="1177">
          <cell r="B1177">
            <v>0</v>
          </cell>
          <cell r="D1177">
            <v>0</v>
          </cell>
          <cell r="E1177">
            <v>0</v>
          </cell>
          <cell r="F1177">
            <v>0</v>
          </cell>
          <cell r="G1177">
            <v>0</v>
          </cell>
          <cell r="N1177">
            <v>0</v>
          </cell>
          <cell r="P1177">
            <v>0</v>
          </cell>
        </row>
        <row r="1178">
          <cell r="B1178">
            <v>0</v>
          </cell>
          <cell r="D1178">
            <v>0</v>
          </cell>
          <cell r="E1178">
            <v>0</v>
          </cell>
          <cell r="F1178">
            <v>0</v>
          </cell>
          <cell r="G1178">
            <v>0</v>
          </cell>
          <cell r="N1178">
            <v>0</v>
          </cell>
          <cell r="P1178">
            <v>0</v>
          </cell>
        </row>
        <row r="1179">
          <cell r="B1179">
            <v>0</v>
          </cell>
          <cell r="D1179">
            <v>0</v>
          </cell>
          <cell r="E1179">
            <v>0</v>
          </cell>
          <cell r="F1179">
            <v>0</v>
          </cell>
          <cell r="G1179">
            <v>0</v>
          </cell>
          <cell r="N1179">
            <v>0</v>
          </cell>
          <cell r="P1179">
            <v>0</v>
          </cell>
        </row>
        <row r="1180">
          <cell r="B1180">
            <v>0</v>
          </cell>
          <cell r="D1180">
            <v>0</v>
          </cell>
          <cell r="E1180">
            <v>0</v>
          </cell>
          <cell r="F1180">
            <v>0</v>
          </cell>
          <cell r="G1180">
            <v>0</v>
          </cell>
          <cell r="N1180">
            <v>0</v>
          </cell>
          <cell r="P1180">
            <v>0</v>
          </cell>
        </row>
        <row r="1181">
          <cell r="B1181">
            <v>0</v>
          </cell>
          <cell r="D1181">
            <v>0</v>
          </cell>
          <cell r="E1181">
            <v>0</v>
          </cell>
          <cell r="F1181">
            <v>0</v>
          </cell>
          <cell r="G1181">
            <v>0</v>
          </cell>
          <cell r="N1181">
            <v>0</v>
          </cell>
          <cell r="P1181">
            <v>0</v>
          </cell>
        </row>
        <row r="1182">
          <cell r="B1182">
            <v>0</v>
          </cell>
          <cell r="D1182">
            <v>0</v>
          </cell>
          <cell r="E1182">
            <v>0</v>
          </cell>
          <cell r="F1182">
            <v>0</v>
          </cell>
          <cell r="G1182">
            <v>0</v>
          </cell>
          <cell r="N1182">
            <v>0</v>
          </cell>
          <cell r="P1182">
            <v>0</v>
          </cell>
        </row>
        <row r="1183">
          <cell r="B1183">
            <v>0</v>
          </cell>
          <cell r="D1183">
            <v>0</v>
          </cell>
          <cell r="E1183">
            <v>0</v>
          </cell>
          <cell r="F1183">
            <v>0</v>
          </cell>
          <cell r="G1183">
            <v>0</v>
          </cell>
          <cell r="N1183">
            <v>0</v>
          </cell>
          <cell r="P1183">
            <v>0</v>
          </cell>
        </row>
        <row r="1184">
          <cell r="B1184">
            <v>0</v>
          </cell>
          <cell r="D1184">
            <v>0</v>
          </cell>
          <cell r="E1184">
            <v>0</v>
          </cell>
          <cell r="F1184">
            <v>0</v>
          </cell>
          <cell r="G1184">
            <v>0</v>
          </cell>
          <cell r="N1184">
            <v>0</v>
          </cell>
          <cell r="P1184">
            <v>0</v>
          </cell>
        </row>
        <row r="1185">
          <cell r="B1185">
            <v>0</v>
          </cell>
          <cell r="D1185">
            <v>0</v>
          </cell>
          <cell r="E1185">
            <v>0</v>
          </cell>
          <cell r="F1185">
            <v>0</v>
          </cell>
          <cell r="G1185">
            <v>0</v>
          </cell>
          <cell r="N1185">
            <v>0</v>
          </cell>
          <cell r="P1185">
            <v>0</v>
          </cell>
        </row>
        <row r="1186">
          <cell r="B1186">
            <v>0</v>
          </cell>
          <cell r="D1186">
            <v>0</v>
          </cell>
          <cell r="E1186">
            <v>0</v>
          </cell>
          <cell r="F1186">
            <v>0</v>
          </cell>
          <cell r="G1186">
            <v>0</v>
          </cell>
          <cell r="N1186">
            <v>0</v>
          </cell>
          <cell r="P1186">
            <v>0</v>
          </cell>
        </row>
        <row r="1187">
          <cell r="B1187">
            <v>0</v>
          </cell>
          <cell r="D1187">
            <v>0</v>
          </cell>
          <cell r="E1187">
            <v>0</v>
          </cell>
          <cell r="F1187">
            <v>0</v>
          </cell>
          <cell r="G1187">
            <v>0</v>
          </cell>
          <cell r="N1187">
            <v>0</v>
          </cell>
          <cell r="P1187">
            <v>0</v>
          </cell>
        </row>
        <row r="1188">
          <cell r="B1188">
            <v>0</v>
          </cell>
          <cell r="D1188">
            <v>0</v>
          </cell>
          <cell r="E1188">
            <v>0</v>
          </cell>
          <cell r="F1188">
            <v>0</v>
          </cell>
          <cell r="G1188">
            <v>0</v>
          </cell>
          <cell r="N1188">
            <v>0</v>
          </cell>
          <cell r="P1188">
            <v>0</v>
          </cell>
        </row>
        <row r="1189">
          <cell r="B1189">
            <v>0</v>
          </cell>
          <cell r="D1189">
            <v>0</v>
          </cell>
          <cell r="E1189">
            <v>0</v>
          </cell>
          <cell r="F1189">
            <v>0</v>
          </cell>
          <cell r="G1189">
            <v>0</v>
          </cell>
          <cell r="N1189">
            <v>0</v>
          </cell>
          <cell r="P1189">
            <v>0</v>
          </cell>
        </row>
        <row r="1190">
          <cell r="B1190">
            <v>0</v>
          </cell>
          <cell r="D1190">
            <v>0</v>
          </cell>
          <cell r="E1190">
            <v>0</v>
          </cell>
          <cell r="F1190">
            <v>0</v>
          </cell>
          <cell r="G1190">
            <v>0</v>
          </cell>
          <cell r="N1190">
            <v>0</v>
          </cell>
          <cell r="P1190">
            <v>0</v>
          </cell>
        </row>
        <row r="1191">
          <cell r="B1191">
            <v>0</v>
          </cell>
          <cell r="D1191">
            <v>0</v>
          </cell>
          <cell r="E1191">
            <v>0</v>
          </cell>
          <cell r="F1191">
            <v>0</v>
          </cell>
          <cell r="G1191">
            <v>0</v>
          </cell>
          <cell r="N1191">
            <v>0</v>
          </cell>
          <cell r="P1191">
            <v>0</v>
          </cell>
        </row>
        <row r="1192">
          <cell r="B1192">
            <v>0</v>
          </cell>
          <cell r="D1192">
            <v>0</v>
          </cell>
          <cell r="E1192">
            <v>0</v>
          </cell>
          <cell r="F1192">
            <v>0</v>
          </cell>
          <cell r="G1192">
            <v>0</v>
          </cell>
          <cell r="N1192">
            <v>0</v>
          </cell>
          <cell r="P1192">
            <v>0</v>
          </cell>
        </row>
        <row r="1193">
          <cell r="B1193">
            <v>0</v>
          </cell>
          <cell r="D1193">
            <v>0</v>
          </cell>
          <cell r="E1193">
            <v>0</v>
          </cell>
          <cell r="F1193">
            <v>0</v>
          </cell>
          <cell r="G1193">
            <v>0</v>
          </cell>
          <cell r="N1193">
            <v>0</v>
          </cell>
          <cell r="P1193">
            <v>0</v>
          </cell>
        </row>
        <row r="1194">
          <cell r="B1194">
            <v>0</v>
          </cell>
          <cell r="D1194">
            <v>0</v>
          </cell>
          <cell r="E1194">
            <v>0</v>
          </cell>
          <cell r="F1194">
            <v>0</v>
          </cell>
          <cell r="G1194">
            <v>0</v>
          </cell>
          <cell r="N1194">
            <v>0</v>
          </cell>
          <cell r="P1194">
            <v>0</v>
          </cell>
        </row>
        <row r="1195">
          <cell r="B1195">
            <v>0</v>
          </cell>
          <cell r="D1195">
            <v>0</v>
          </cell>
          <cell r="E1195">
            <v>0</v>
          </cell>
          <cell r="F1195">
            <v>0</v>
          </cell>
          <cell r="G1195">
            <v>0</v>
          </cell>
          <cell r="N1195">
            <v>0</v>
          </cell>
          <cell r="P1195">
            <v>0</v>
          </cell>
        </row>
        <row r="1196">
          <cell r="B1196">
            <v>0</v>
          </cell>
          <cell r="D1196">
            <v>0</v>
          </cell>
          <cell r="E1196">
            <v>0</v>
          </cell>
          <cell r="F1196">
            <v>0</v>
          </cell>
          <cell r="G1196">
            <v>0</v>
          </cell>
          <cell r="N1196">
            <v>0</v>
          </cell>
          <cell r="P1196">
            <v>0</v>
          </cell>
        </row>
        <row r="1197">
          <cell r="B1197">
            <v>0</v>
          </cell>
          <cell r="D1197">
            <v>0</v>
          </cell>
          <cell r="E1197">
            <v>0</v>
          </cell>
          <cell r="F1197">
            <v>0</v>
          </cell>
          <cell r="G1197">
            <v>0</v>
          </cell>
          <cell r="N1197">
            <v>0</v>
          </cell>
          <cell r="P1197">
            <v>0</v>
          </cell>
        </row>
        <row r="1198">
          <cell r="B1198">
            <v>0</v>
          </cell>
          <cell r="D1198">
            <v>0</v>
          </cell>
          <cell r="E1198">
            <v>0</v>
          </cell>
          <cell r="F1198">
            <v>0</v>
          </cell>
          <cell r="G1198">
            <v>0</v>
          </cell>
          <cell r="N1198">
            <v>0</v>
          </cell>
          <cell r="P1198">
            <v>0</v>
          </cell>
        </row>
        <row r="1199">
          <cell r="B1199">
            <v>0</v>
          </cell>
          <cell r="D1199">
            <v>0</v>
          </cell>
          <cell r="E1199">
            <v>0</v>
          </cell>
          <cell r="F1199">
            <v>0</v>
          </cell>
          <cell r="G1199">
            <v>0</v>
          </cell>
          <cell r="N1199">
            <v>0</v>
          </cell>
          <cell r="P1199">
            <v>0</v>
          </cell>
        </row>
        <row r="1200">
          <cell r="B1200">
            <v>0</v>
          </cell>
          <cell r="D1200">
            <v>0</v>
          </cell>
          <cell r="E1200">
            <v>0</v>
          </cell>
          <cell r="F1200">
            <v>0</v>
          </cell>
          <cell r="G1200">
            <v>0</v>
          </cell>
          <cell r="N1200">
            <v>0</v>
          </cell>
          <cell r="P1200">
            <v>0</v>
          </cell>
        </row>
        <row r="1201">
          <cell r="B1201">
            <v>0</v>
          </cell>
          <cell r="D1201">
            <v>0</v>
          </cell>
          <cell r="E1201">
            <v>0</v>
          </cell>
          <cell r="F1201">
            <v>0</v>
          </cell>
          <cell r="G1201">
            <v>0</v>
          </cell>
          <cell r="N1201">
            <v>0</v>
          </cell>
          <cell r="P1201">
            <v>0</v>
          </cell>
        </row>
        <row r="1202">
          <cell r="B1202">
            <v>0</v>
          </cell>
          <cell r="D1202">
            <v>0</v>
          </cell>
          <cell r="E1202">
            <v>0</v>
          </cell>
          <cell r="F1202">
            <v>0</v>
          </cell>
          <cell r="G1202">
            <v>0</v>
          </cell>
          <cell r="N1202">
            <v>0</v>
          </cell>
          <cell r="P1202">
            <v>0</v>
          </cell>
        </row>
        <row r="1203">
          <cell r="B1203">
            <v>0</v>
          </cell>
          <cell r="D1203">
            <v>0</v>
          </cell>
          <cell r="E1203">
            <v>0</v>
          </cell>
          <cell r="F1203">
            <v>0</v>
          </cell>
          <cell r="G1203">
            <v>0</v>
          </cell>
          <cell r="N1203">
            <v>0</v>
          </cell>
          <cell r="P1203">
            <v>0</v>
          </cell>
        </row>
        <row r="1204">
          <cell r="B1204">
            <v>0</v>
          </cell>
          <cell r="D1204">
            <v>0</v>
          </cell>
          <cell r="E1204">
            <v>0</v>
          </cell>
          <cell r="F1204">
            <v>0</v>
          </cell>
          <cell r="G1204">
            <v>0</v>
          </cell>
          <cell r="N1204">
            <v>0</v>
          </cell>
          <cell r="P1204">
            <v>0</v>
          </cell>
        </row>
        <row r="1205">
          <cell r="B1205">
            <v>0</v>
          </cell>
          <cell r="D1205">
            <v>0</v>
          </cell>
          <cell r="E1205">
            <v>0</v>
          </cell>
          <cell r="F1205">
            <v>0</v>
          </cell>
          <cell r="G1205">
            <v>0</v>
          </cell>
          <cell r="N1205">
            <v>0</v>
          </cell>
          <cell r="P1205">
            <v>0</v>
          </cell>
        </row>
        <row r="1206">
          <cell r="B1206">
            <v>0</v>
          </cell>
          <cell r="D1206">
            <v>0</v>
          </cell>
          <cell r="E1206">
            <v>0</v>
          </cell>
          <cell r="F1206">
            <v>0</v>
          </cell>
          <cell r="G1206">
            <v>0</v>
          </cell>
          <cell r="N1206">
            <v>0</v>
          </cell>
          <cell r="P1206">
            <v>0</v>
          </cell>
        </row>
        <row r="1207">
          <cell r="B1207">
            <v>0</v>
          </cell>
          <cell r="D1207">
            <v>0</v>
          </cell>
          <cell r="E1207">
            <v>0</v>
          </cell>
          <cell r="F1207">
            <v>0</v>
          </cell>
          <cell r="G1207">
            <v>0</v>
          </cell>
          <cell r="N1207">
            <v>0</v>
          </cell>
          <cell r="P1207">
            <v>0</v>
          </cell>
        </row>
        <row r="1208">
          <cell r="B1208">
            <v>0</v>
          </cell>
          <cell r="D1208">
            <v>0</v>
          </cell>
          <cell r="E1208">
            <v>0</v>
          </cell>
          <cell r="F1208">
            <v>0</v>
          </cell>
          <cell r="G1208">
            <v>0</v>
          </cell>
          <cell r="N1208">
            <v>0</v>
          </cell>
          <cell r="P1208">
            <v>0</v>
          </cell>
        </row>
        <row r="1209">
          <cell r="B1209">
            <v>0</v>
          </cell>
          <cell r="D1209">
            <v>0</v>
          </cell>
          <cell r="E1209">
            <v>0</v>
          </cell>
          <cell r="F1209">
            <v>0</v>
          </cell>
          <cell r="G1209">
            <v>0</v>
          </cell>
          <cell r="N1209">
            <v>0</v>
          </cell>
          <cell r="P1209">
            <v>0</v>
          </cell>
        </row>
        <row r="1210">
          <cell r="B1210">
            <v>0</v>
          </cell>
          <cell r="D1210">
            <v>0</v>
          </cell>
          <cell r="E1210">
            <v>0</v>
          </cell>
          <cell r="F1210">
            <v>0</v>
          </cell>
          <cell r="G1210">
            <v>0</v>
          </cell>
          <cell r="N1210">
            <v>0</v>
          </cell>
          <cell r="P1210">
            <v>0</v>
          </cell>
        </row>
        <row r="1211">
          <cell r="B1211">
            <v>0</v>
          </cell>
          <cell r="D1211">
            <v>0</v>
          </cell>
          <cell r="E1211">
            <v>0</v>
          </cell>
          <cell r="F1211">
            <v>0</v>
          </cell>
          <cell r="G1211">
            <v>0</v>
          </cell>
          <cell r="N1211">
            <v>0</v>
          </cell>
          <cell r="P1211">
            <v>0</v>
          </cell>
        </row>
        <row r="1212">
          <cell r="B1212">
            <v>0</v>
          </cell>
          <cell r="D1212">
            <v>0</v>
          </cell>
          <cell r="E1212">
            <v>0</v>
          </cell>
          <cell r="F1212">
            <v>0</v>
          </cell>
          <cell r="G1212">
            <v>0</v>
          </cell>
          <cell r="N1212">
            <v>0</v>
          </cell>
          <cell r="P1212">
            <v>0</v>
          </cell>
        </row>
        <row r="1213">
          <cell r="B1213">
            <v>0</v>
          </cell>
          <cell r="D1213">
            <v>0</v>
          </cell>
          <cell r="E1213">
            <v>0</v>
          </cell>
          <cell r="F1213">
            <v>0</v>
          </cell>
          <cell r="G1213">
            <v>0</v>
          </cell>
          <cell r="N1213">
            <v>0</v>
          </cell>
          <cell r="P1213">
            <v>0</v>
          </cell>
        </row>
        <row r="1214">
          <cell r="B1214">
            <v>0</v>
          </cell>
          <cell r="D1214">
            <v>0</v>
          </cell>
          <cell r="E1214">
            <v>0</v>
          </cell>
          <cell r="F1214">
            <v>0</v>
          </cell>
          <cell r="G1214">
            <v>0</v>
          </cell>
          <cell r="N1214">
            <v>0</v>
          </cell>
          <cell r="P1214">
            <v>0</v>
          </cell>
        </row>
        <row r="1215">
          <cell r="B1215">
            <v>0</v>
          </cell>
          <cell r="D1215">
            <v>0</v>
          </cell>
          <cell r="E1215">
            <v>0</v>
          </cell>
          <cell r="F1215">
            <v>0</v>
          </cell>
          <cell r="G1215">
            <v>0</v>
          </cell>
          <cell r="N1215">
            <v>0</v>
          </cell>
          <cell r="P1215">
            <v>0</v>
          </cell>
        </row>
        <row r="1216">
          <cell r="B1216">
            <v>0</v>
          </cell>
          <cell r="D1216">
            <v>0</v>
          </cell>
          <cell r="E1216">
            <v>0</v>
          </cell>
          <cell r="F1216">
            <v>0</v>
          </cell>
          <cell r="G1216">
            <v>0</v>
          </cell>
          <cell r="N1216">
            <v>0</v>
          </cell>
          <cell r="P1216">
            <v>0</v>
          </cell>
        </row>
        <row r="1217">
          <cell r="B1217">
            <v>0</v>
          </cell>
          <cell r="D1217">
            <v>0</v>
          </cell>
          <cell r="E1217">
            <v>0</v>
          </cell>
          <cell r="F1217">
            <v>0</v>
          </cell>
          <cell r="G1217">
            <v>0</v>
          </cell>
          <cell r="N1217">
            <v>0</v>
          </cell>
          <cell r="P1217">
            <v>0</v>
          </cell>
        </row>
        <row r="1218">
          <cell r="B1218">
            <v>0</v>
          </cell>
          <cell r="D1218">
            <v>0</v>
          </cell>
          <cell r="E1218">
            <v>0</v>
          </cell>
          <cell r="F1218">
            <v>0</v>
          </cell>
          <cell r="G1218">
            <v>0</v>
          </cell>
          <cell r="N1218">
            <v>0</v>
          </cell>
          <cell r="P1218">
            <v>0</v>
          </cell>
        </row>
        <row r="1219">
          <cell r="B1219">
            <v>0</v>
          </cell>
          <cell r="D1219">
            <v>0</v>
          </cell>
          <cell r="E1219">
            <v>0</v>
          </cell>
          <cell r="F1219">
            <v>0</v>
          </cell>
          <cell r="G1219">
            <v>0</v>
          </cell>
          <cell r="N1219">
            <v>0</v>
          </cell>
          <cell r="P1219">
            <v>0</v>
          </cell>
        </row>
        <row r="1220">
          <cell r="B1220">
            <v>0</v>
          </cell>
          <cell r="D1220">
            <v>0</v>
          </cell>
          <cell r="E1220">
            <v>0</v>
          </cell>
          <cell r="F1220">
            <v>0</v>
          </cell>
          <cell r="G1220">
            <v>0</v>
          </cell>
          <cell r="N1220">
            <v>0</v>
          </cell>
          <cell r="P1220">
            <v>0</v>
          </cell>
        </row>
        <row r="1221">
          <cell r="B1221">
            <v>0</v>
          </cell>
          <cell r="D1221">
            <v>0</v>
          </cell>
          <cell r="E1221">
            <v>0</v>
          </cell>
          <cell r="F1221">
            <v>0</v>
          </cell>
          <cell r="G1221">
            <v>0</v>
          </cell>
          <cell r="N1221">
            <v>0</v>
          </cell>
          <cell r="P1221">
            <v>0</v>
          </cell>
        </row>
        <row r="1222">
          <cell r="B1222">
            <v>0</v>
          </cell>
          <cell r="D1222">
            <v>0</v>
          </cell>
          <cell r="E1222">
            <v>0</v>
          </cell>
          <cell r="F1222">
            <v>0</v>
          </cell>
          <cell r="G1222">
            <v>0</v>
          </cell>
          <cell r="N1222">
            <v>0</v>
          </cell>
          <cell r="P1222">
            <v>0</v>
          </cell>
        </row>
        <row r="1223">
          <cell r="B1223">
            <v>0</v>
          </cell>
          <cell r="D1223">
            <v>0</v>
          </cell>
          <cell r="E1223">
            <v>0</v>
          </cell>
          <cell r="F1223">
            <v>0</v>
          </cell>
          <cell r="G1223">
            <v>0</v>
          </cell>
          <cell r="N1223">
            <v>0</v>
          </cell>
          <cell r="P1223">
            <v>0</v>
          </cell>
        </row>
        <row r="1224">
          <cell r="B1224">
            <v>0</v>
          </cell>
          <cell r="D1224">
            <v>0</v>
          </cell>
          <cell r="E1224">
            <v>0</v>
          </cell>
          <cell r="F1224">
            <v>0</v>
          </cell>
          <cell r="G1224">
            <v>0</v>
          </cell>
          <cell r="N1224">
            <v>0</v>
          </cell>
          <cell r="P1224">
            <v>0</v>
          </cell>
        </row>
        <row r="1225">
          <cell r="B1225">
            <v>0</v>
          </cell>
          <cell r="D1225">
            <v>0</v>
          </cell>
          <cell r="E1225">
            <v>0</v>
          </cell>
          <cell r="F1225">
            <v>0</v>
          </cell>
          <cell r="G1225">
            <v>0</v>
          </cell>
          <cell r="N1225">
            <v>0</v>
          </cell>
          <cell r="P1225">
            <v>0</v>
          </cell>
        </row>
        <row r="1226">
          <cell r="B1226">
            <v>0</v>
          </cell>
          <cell r="D1226">
            <v>0</v>
          </cell>
          <cell r="E1226">
            <v>0</v>
          </cell>
          <cell r="F1226">
            <v>0</v>
          </cell>
          <cell r="G1226">
            <v>0</v>
          </cell>
          <cell r="N1226">
            <v>0</v>
          </cell>
          <cell r="P1226">
            <v>0</v>
          </cell>
        </row>
        <row r="1227">
          <cell r="B1227">
            <v>0</v>
          </cell>
          <cell r="D1227">
            <v>0</v>
          </cell>
          <cell r="E1227">
            <v>0</v>
          </cell>
          <cell r="F1227">
            <v>0</v>
          </cell>
          <cell r="G1227">
            <v>0</v>
          </cell>
          <cell r="N1227">
            <v>0</v>
          </cell>
          <cell r="P1227">
            <v>0</v>
          </cell>
        </row>
        <row r="1228">
          <cell r="B1228">
            <v>0</v>
          </cell>
          <cell r="D1228">
            <v>0</v>
          </cell>
          <cell r="E1228">
            <v>0</v>
          </cell>
          <cell r="F1228">
            <v>0</v>
          </cell>
          <cell r="G1228">
            <v>0</v>
          </cell>
          <cell r="N1228">
            <v>0</v>
          </cell>
          <cell r="P1228">
            <v>0</v>
          </cell>
        </row>
        <row r="1229">
          <cell r="B1229">
            <v>0</v>
          </cell>
          <cell r="D1229">
            <v>0</v>
          </cell>
          <cell r="E1229">
            <v>0</v>
          </cell>
          <cell r="F1229">
            <v>0</v>
          </cell>
          <cell r="G1229">
            <v>0</v>
          </cell>
          <cell r="N1229">
            <v>0</v>
          </cell>
          <cell r="P1229">
            <v>0</v>
          </cell>
        </row>
        <row r="1230">
          <cell r="B1230">
            <v>0</v>
          </cell>
          <cell r="D1230">
            <v>0</v>
          </cell>
          <cell r="E1230">
            <v>0</v>
          </cell>
          <cell r="F1230">
            <v>0</v>
          </cell>
          <cell r="G1230">
            <v>0</v>
          </cell>
          <cell r="N1230">
            <v>0</v>
          </cell>
          <cell r="P1230">
            <v>0</v>
          </cell>
        </row>
        <row r="1231">
          <cell r="B1231">
            <v>0</v>
          </cell>
          <cell r="D1231">
            <v>0</v>
          </cell>
          <cell r="E1231">
            <v>0</v>
          </cell>
          <cell r="F1231">
            <v>0</v>
          </cell>
          <cell r="G1231">
            <v>0</v>
          </cell>
          <cell r="N1231">
            <v>0</v>
          </cell>
          <cell r="P1231">
            <v>0</v>
          </cell>
        </row>
        <row r="1232">
          <cell r="B1232">
            <v>0</v>
          </cell>
          <cell r="D1232">
            <v>0</v>
          </cell>
          <cell r="E1232">
            <v>0</v>
          </cell>
          <cell r="F1232">
            <v>0</v>
          </cell>
          <cell r="G1232">
            <v>0</v>
          </cell>
          <cell r="N1232">
            <v>0</v>
          </cell>
          <cell r="P1232">
            <v>0</v>
          </cell>
        </row>
        <row r="1233">
          <cell r="B1233">
            <v>0</v>
          </cell>
          <cell r="D1233">
            <v>0</v>
          </cell>
          <cell r="E1233">
            <v>0</v>
          </cell>
          <cell r="F1233">
            <v>0</v>
          </cell>
          <cell r="G1233">
            <v>0</v>
          </cell>
          <cell r="N1233">
            <v>0</v>
          </cell>
          <cell r="P1233">
            <v>0</v>
          </cell>
        </row>
        <row r="1234">
          <cell r="B1234">
            <v>0</v>
          </cell>
          <cell r="D1234">
            <v>0</v>
          </cell>
          <cell r="E1234">
            <v>0</v>
          </cell>
          <cell r="F1234">
            <v>0</v>
          </cell>
          <cell r="G1234">
            <v>0</v>
          </cell>
          <cell r="N1234">
            <v>0</v>
          </cell>
          <cell r="P1234">
            <v>0</v>
          </cell>
        </row>
        <row r="1235">
          <cell r="B1235">
            <v>0</v>
          </cell>
          <cell r="D1235">
            <v>0</v>
          </cell>
          <cell r="E1235">
            <v>0</v>
          </cell>
          <cell r="F1235">
            <v>0</v>
          </cell>
          <cell r="G1235">
            <v>0</v>
          </cell>
          <cell r="N1235">
            <v>0</v>
          </cell>
          <cell r="P1235">
            <v>0</v>
          </cell>
        </row>
        <row r="1236">
          <cell r="B1236">
            <v>0</v>
          </cell>
          <cell r="D1236">
            <v>0</v>
          </cell>
          <cell r="E1236">
            <v>0</v>
          </cell>
          <cell r="F1236">
            <v>0</v>
          </cell>
          <cell r="G1236">
            <v>0</v>
          </cell>
          <cell r="N1236">
            <v>0</v>
          </cell>
          <cell r="P1236">
            <v>0</v>
          </cell>
        </row>
        <row r="1237">
          <cell r="B1237">
            <v>0</v>
          </cell>
          <cell r="D1237">
            <v>0</v>
          </cell>
          <cell r="E1237">
            <v>0</v>
          </cell>
          <cell r="F1237">
            <v>0</v>
          </cell>
          <cell r="G1237">
            <v>0</v>
          </cell>
          <cell r="N1237">
            <v>0</v>
          </cell>
          <cell r="P1237">
            <v>0</v>
          </cell>
        </row>
        <row r="1238">
          <cell r="B1238">
            <v>0</v>
          </cell>
          <cell r="D1238">
            <v>0</v>
          </cell>
          <cell r="E1238">
            <v>0</v>
          </cell>
          <cell r="F1238">
            <v>0</v>
          </cell>
          <cell r="G1238">
            <v>0</v>
          </cell>
          <cell r="N1238">
            <v>0</v>
          </cell>
          <cell r="P1238">
            <v>0</v>
          </cell>
        </row>
        <row r="1239">
          <cell r="B1239">
            <v>0</v>
          </cell>
          <cell r="D1239">
            <v>0</v>
          </cell>
          <cell r="E1239">
            <v>0</v>
          </cell>
          <cell r="F1239">
            <v>0</v>
          </cell>
          <cell r="G1239">
            <v>0</v>
          </cell>
          <cell r="N1239">
            <v>0</v>
          </cell>
          <cell r="P1239">
            <v>0</v>
          </cell>
        </row>
        <row r="1240">
          <cell r="B1240">
            <v>0</v>
          </cell>
          <cell r="D1240">
            <v>0</v>
          </cell>
          <cell r="E1240">
            <v>0</v>
          </cell>
          <cell r="F1240">
            <v>0</v>
          </cell>
          <cell r="G1240">
            <v>0</v>
          </cell>
          <cell r="N1240">
            <v>0</v>
          </cell>
          <cell r="P1240">
            <v>0</v>
          </cell>
        </row>
        <row r="1241">
          <cell r="B1241">
            <v>0</v>
          </cell>
          <cell r="D1241">
            <v>0</v>
          </cell>
          <cell r="E1241">
            <v>0</v>
          </cell>
          <cell r="F1241">
            <v>0</v>
          </cell>
          <cell r="G1241">
            <v>0</v>
          </cell>
          <cell r="N1241">
            <v>0</v>
          </cell>
          <cell r="P1241">
            <v>0</v>
          </cell>
        </row>
        <row r="1242">
          <cell r="B1242">
            <v>0</v>
          </cell>
          <cell r="D1242">
            <v>0</v>
          </cell>
          <cell r="E1242">
            <v>0</v>
          </cell>
          <cell r="F1242">
            <v>0</v>
          </cell>
          <cell r="G1242">
            <v>0</v>
          </cell>
          <cell r="N1242">
            <v>0</v>
          </cell>
          <cell r="P1242">
            <v>0</v>
          </cell>
        </row>
        <row r="1243">
          <cell r="B1243">
            <v>0</v>
          </cell>
          <cell r="D1243">
            <v>0</v>
          </cell>
          <cell r="E1243">
            <v>0</v>
          </cell>
          <cell r="F1243">
            <v>0</v>
          </cell>
          <cell r="G1243">
            <v>0</v>
          </cell>
          <cell r="N1243">
            <v>0</v>
          </cell>
          <cell r="P1243">
            <v>0</v>
          </cell>
        </row>
        <row r="1244">
          <cell r="B1244">
            <v>0</v>
          </cell>
          <cell r="D1244">
            <v>0</v>
          </cell>
          <cell r="E1244">
            <v>0</v>
          </cell>
          <cell r="F1244">
            <v>0</v>
          </cell>
          <cell r="G1244">
            <v>0</v>
          </cell>
          <cell r="N1244">
            <v>0</v>
          </cell>
          <cell r="P1244">
            <v>0</v>
          </cell>
        </row>
        <row r="1245">
          <cell r="B1245">
            <v>0</v>
          </cell>
          <cell r="D1245">
            <v>0</v>
          </cell>
          <cell r="E1245">
            <v>0</v>
          </cell>
          <cell r="F1245">
            <v>0</v>
          </cell>
          <cell r="G1245">
            <v>0</v>
          </cell>
          <cell r="N1245">
            <v>0</v>
          </cell>
          <cell r="P1245">
            <v>0</v>
          </cell>
        </row>
        <row r="1246">
          <cell r="B1246">
            <v>0</v>
          </cell>
          <cell r="D1246">
            <v>0</v>
          </cell>
          <cell r="E1246">
            <v>0</v>
          </cell>
          <cell r="F1246">
            <v>0</v>
          </cell>
          <cell r="G1246">
            <v>0</v>
          </cell>
          <cell r="N1246">
            <v>0</v>
          </cell>
          <cell r="P1246">
            <v>0</v>
          </cell>
        </row>
        <row r="1247">
          <cell r="B1247">
            <v>0</v>
          </cell>
          <cell r="D1247">
            <v>0</v>
          </cell>
          <cell r="E1247">
            <v>0</v>
          </cell>
          <cell r="F1247">
            <v>0</v>
          </cell>
          <cell r="G1247">
            <v>0</v>
          </cell>
          <cell r="N1247">
            <v>0</v>
          </cell>
          <cell r="P1247">
            <v>0</v>
          </cell>
        </row>
        <row r="1248">
          <cell r="B1248">
            <v>0</v>
          </cell>
          <cell r="D1248">
            <v>0</v>
          </cell>
          <cell r="E1248">
            <v>0</v>
          </cell>
          <cell r="F1248">
            <v>0</v>
          </cell>
          <cell r="G1248">
            <v>0</v>
          </cell>
          <cell r="N1248">
            <v>0</v>
          </cell>
          <cell r="P1248">
            <v>0</v>
          </cell>
        </row>
        <row r="1249">
          <cell r="B1249">
            <v>0</v>
          </cell>
          <cell r="D1249">
            <v>0</v>
          </cell>
          <cell r="E1249">
            <v>0</v>
          </cell>
          <cell r="F1249">
            <v>0</v>
          </cell>
          <cell r="G1249">
            <v>0</v>
          </cell>
          <cell r="N1249">
            <v>0</v>
          </cell>
          <cell r="P1249">
            <v>0</v>
          </cell>
        </row>
        <row r="1250">
          <cell r="B1250">
            <v>0</v>
          </cell>
          <cell r="D1250">
            <v>0</v>
          </cell>
          <cell r="E1250">
            <v>0</v>
          </cell>
          <cell r="F1250">
            <v>0</v>
          </cell>
          <cell r="G1250">
            <v>0</v>
          </cell>
          <cell r="N1250">
            <v>0</v>
          </cell>
          <cell r="P1250">
            <v>0</v>
          </cell>
        </row>
        <row r="1251">
          <cell r="B1251">
            <v>0</v>
          </cell>
          <cell r="D1251">
            <v>0</v>
          </cell>
          <cell r="E1251">
            <v>0</v>
          </cell>
          <cell r="F1251">
            <v>0</v>
          </cell>
          <cell r="G1251">
            <v>0</v>
          </cell>
          <cell r="N1251">
            <v>0</v>
          </cell>
          <cell r="P1251">
            <v>0</v>
          </cell>
        </row>
        <row r="1252">
          <cell r="B1252">
            <v>0</v>
          </cell>
          <cell r="D1252">
            <v>0</v>
          </cell>
          <cell r="E1252">
            <v>0</v>
          </cell>
          <cell r="F1252">
            <v>0</v>
          </cell>
          <cell r="G1252">
            <v>0</v>
          </cell>
          <cell r="N1252">
            <v>0</v>
          </cell>
          <cell r="P1252">
            <v>0</v>
          </cell>
        </row>
        <row r="1253">
          <cell r="B1253">
            <v>0</v>
          </cell>
          <cell r="D1253">
            <v>0</v>
          </cell>
          <cell r="E1253">
            <v>0</v>
          </cell>
          <cell r="F1253">
            <v>0</v>
          </cell>
          <cell r="G1253">
            <v>0</v>
          </cell>
          <cell r="N1253">
            <v>0</v>
          </cell>
          <cell r="P1253">
            <v>0</v>
          </cell>
        </row>
        <row r="1254">
          <cell r="B1254">
            <v>0</v>
          </cell>
          <cell r="D1254">
            <v>0</v>
          </cell>
          <cell r="E1254">
            <v>0</v>
          </cell>
          <cell r="F1254">
            <v>0</v>
          </cell>
          <cell r="G1254">
            <v>0</v>
          </cell>
          <cell r="N1254">
            <v>0</v>
          </cell>
          <cell r="P1254">
            <v>0</v>
          </cell>
        </row>
        <row r="1255">
          <cell r="B1255">
            <v>0</v>
          </cell>
          <cell r="D1255">
            <v>0</v>
          </cell>
          <cell r="E1255">
            <v>0</v>
          </cell>
          <cell r="F1255">
            <v>0</v>
          </cell>
          <cell r="G1255">
            <v>0</v>
          </cell>
          <cell r="N1255">
            <v>0</v>
          </cell>
          <cell r="P1255">
            <v>0</v>
          </cell>
        </row>
        <row r="1256">
          <cell r="B1256">
            <v>0</v>
          </cell>
          <cell r="D1256">
            <v>0</v>
          </cell>
          <cell r="E1256">
            <v>0</v>
          </cell>
          <cell r="F1256">
            <v>0</v>
          </cell>
          <cell r="G1256">
            <v>0</v>
          </cell>
          <cell r="N1256">
            <v>0</v>
          </cell>
          <cell r="P1256">
            <v>0</v>
          </cell>
        </row>
        <row r="1257">
          <cell r="B1257">
            <v>0</v>
          </cell>
          <cell r="D1257">
            <v>0</v>
          </cell>
          <cell r="E1257">
            <v>0</v>
          </cell>
          <cell r="F1257">
            <v>0</v>
          </cell>
          <cell r="G1257">
            <v>0</v>
          </cell>
          <cell r="N1257">
            <v>0</v>
          </cell>
          <cell r="P1257">
            <v>0</v>
          </cell>
        </row>
        <row r="1258">
          <cell r="B1258">
            <v>0</v>
          </cell>
          <cell r="D1258">
            <v>0</v>
          </cell>
          <cell r="E1258">
            <v>0</v>
          </cell>
          <cell r="F1258">
            <v>0</v>
          </cell>
          <cell r="G1258">
            <v>0</v>
          </cell>
          <cell r="N1258">
            <v>0</v>
          </cell>
          <cell r="P1258">
            <v>0</v>
          </cell>
        </row>
        <row r="1259">
          <cell r="B1259">
            <v>0</v>
          </cell>
          <cell r="D1259">
            <v>0</v>
          </cell>
          <cell r="E1259">
            <v>0</v>
          </cell>
          <cell r="F1259">
            <v>0</v>
          </cell>
          <cell r="G1259">
            <v>0</v>
          </cell>
          <cell r="N1259">
            <v>0</v>
          </cell>
          <cell r="P1259">
            <v>0</v>
          </cell>
        </row>
        <row r="1260">
          <cell r="B1260">
            <v>0</v>
          </cell>
          <cell r="D1260">
            <v>0</v>
          </cell>
          <cell r="E1260">
            <v>0</v>
          </cell>
          <cell r="F1260">
            <v>0</v>
          </cell>
          <cell r="G1260">
            <v>0</v>
          </cell>
          <cell r="N1260">
            <v>0</v>
          </cell>
          <cell r="P1260">
            <v>0</v>
          </cell>
        </row>
        <row r="1261">
          <cell r="B1261">
            <v>0</v>
          </cell>
          <cell r="D1261">
            <v>0</v>
          </cell>
          <cell r="E1261">
            <v>0</v>
          </cell>
          <cell r="F1261">
            <v>0</v>
          </cell>
          <cell r="G1261">
            <v>0</v>
          </cell>
          <cell r="N1261">
            <v>0</v>
          </cell>
          <cell r="P1261">
            <v>0</v>
          </cell>
        </row>
        <row r="1262">
          <cell r="B1262">
            <v>0</v>
          </cell>
          <cell r="D1262">
            <v>0</v>
          </cell>
          <cell r="E1262">
            <v>0</v>
          </cell>
          <cell r="F1262">
            <v>0</v>
          </cell>
          <cell r="G1262">
            <v>0</v>
          </cell>
          <cell r="N1262">
            <v>0</v>
          </cell>
          <cell r="P1262">
            <v>0</v>
          </cell>
        </row>
        <row r="1263">
          <cell r="B1263">
            <v>0</v>
          </cell>
          <cell r="D1263">
            <v>0</v>
          </cell>
          <cell r="E1263">
            <v>0</v>
          </cell>
          <cell r="F1263">
            <v>0</v>
          </cell>
          <cell r="G1263">
            <v>0</v>
          </cell>
          <cell r="N1263">
            <v>0</v>
          </cell>
          <cell r="P1263">
            <v>0</v>
          </cell>
        </row>
        <row r="1264">
          <cell r="B1264">
            <v>0</v>
          </cell>
          <cell r="D1264">
            <v>0</v>
          </cell>
          <cell r="E1264">
            <v>0</v>
          </cell>
          <cell r="F1264">
            <v>0</v>
          </cell>
          <cell r="G1264">
            <v>0</v>
          </cell>
          <cell r="N1264">
            <v>0</v>
          </cell>
          <cell r="P1264">
            <v>0</v>
          </cell>
        </row>
        <row r="1265">
          <cell r="B1265">
            <v>0</v>
          </cell>
          <cell r="D1265">
            <v>0</v>
          </cell>
          <cell r="E1265">
            <v>0</v>
          </cell>
          <cell r="F1265">
            <v>0</v>
          </cell>
          <cell r="G1265">
            <v>0</v>
          </cell>
          <cell r="N1265">
            <v>0</v>
          </cell>
          <cell r="P1265">
            <v>0</v>
          </cell>
        </row>
        <row r="1266">
          <cell r="B1266">
            <v>0</v>
          </cell>
          <cell r="D1266">
            <v>0</v>
          </cell>
          <cell r="E1266">
            <v>0</v>
          </cell>
          <cell r="F1266">
            <v>0</v>
          </cell>
          <cell r="G1266">
            <v>0</v>
          </cell>
          <cell r="N1266">
            <v>0</v>
          </cell>
          <cell r="P1266">
            <v>0</v>
          </cell>
        </row>
        <row r="1267">
          <cell r="B1267">
            <v>0</v>
          </cell>
          <cell r="D1267">
            <v>0</v>
          </cell>
          <cell r="E1267">
            <v>0</v>
          </cell>
          <cell r="F1267">
            <v>0</v>
          </cell>
          <cell r="G1267">
            <v>0</v>
          </cell>
          <cell r="N1267">
            <v>0</v>
          </cell>
          <cell r="P1267">
            <v>0</v>
          </cell>
        </row>
        <row r="1268">
          <cell r="B1268">
            <v>0</v>
          </cell>
          <cell r="D1268">
            <v>0</v>
          </cell>
          <cell r="E1268">
            <v>0</v>
          </cell>
          <cell r="F1268">
            <v>0</v>
          </cell>
          <cell r="G1268">
            <v>0</v>
          </cell>
          <cell r="N1268">
            <v>0</v>
          </cell>
          <cell r="P1268">
            <v>0</v>
          </cell>
        </row>
        <row r="1269">
          <cell r="B1269">
            <v>0</v>
          </cell>
          <cell r="D1269">
            <v>0</v>
          </cell>
          <cell r="E1269">
            <v>0</v>
          </cell>
          <cell r="F1269">
            <v>0</v>
          </cell>
          <cell r="G1269">
            <v>0</v>
          </cell>
          <cell r="N1269">
            <v>0</v>
          </cell>
          <cell r="P1269">
            <v>0</v>
          </cell>
        </row>
        <row r="1270">
          <cell r="B1270">
            <v>0</v>
          </cell>
          <cell r="D1270">
            <v>0</v>
          </cell>
          <cell r="E1270">
            <v>0</v>
          </cell>
          <cell r="F1270">
            <v>0</v>
          </cell>
          <cell r="G1270">
            <v>0</v>
          </cell>
          <cell r="N1270">
            <v>0</v>
          </cell>
          <cell r="P1270">
            <v>0</v>
          </cell>
        </row>
        <row r="1271">
          <cell r="B1271">
            <v>0</v>
          </cell>
          <cell r="D1271">
            <v>0</v>
          </cell>
          <cell r="E1271">
            <v>0</v>
          </cell>
          <cell r="F1271">
            <v>0</v>
          </cell>
          <cell r="G1271">
            <v>0</v>
          </cell>
          <cell r="N1271">
            <v>0</v>
          </cell>
          <cell r="P1271">
            <v>0</v>
          </cell>
        </row>
        <row r="1272">
          <cell r="B1272">
            <v>0</v>
          </cell>
          <cell r="D1272">
            <v>0</v>
          </cell>
          <cell r="E1272">
            <v>0</v>
          </cell>
          <cell r="F1272">
            <v>0</v>
          </cell>
          <cell r="G1272">
            <v>0</v>
          </cell>
          <cell r="N1272">
            <v>0</v>
          </cell>
          <cell r="P1272">
            <v>0</v>
          </cell>
        </row>
        <row r="1273">
          <cell r="B1273">
            <v>0</v>
          </cell>
          <cell r="D1273">
            <v>0</v>
          </cell>
          <cell r="E1273">
            <v>0</v>
          </cell>
          <cell r="F1273">
            <v>0</v>
          </cell>
          <cell r="G1273">
            <v>0</v>
          </cell>
          <cell r="N1273">
            <v>0</v>
          </cell>
          <cell r="P1273">
            <v>0</v>
          </cell>
        </row>
        <row r="1274">
          <cell r="B1274">
            <v>0</v>
          </cell>
          <cell r="D1274">
            <v>0</v>
          </cell>
          <cell r="E1274">
            <v>0</v>
          </cell>
          <cell r="F1274">
            <v>0</v>
          </cell>
          <cell r="G1274">
            <v>0</v>
          </cell>
          <cell r="N1274">
            <v>0</v>
          </cell>
          <cell r="P1274">
            <v>0</v>
          </cell>
        </row>
        <row r="1275">
          <cell r="B1275">
            <v>0</v>
          </cell>
          <cell r="D1275">
            <v>0</v>
          </cell>
          <cell r="E1275">
            <v>0</v>
          </cell>
          <cell r="F1275">
            <v>0</v>
          </cell>
          <cell r="G1275">
            <v>0</v>
          </cell>
          <cell r="N1275">
            <v>0</v>
          </cell>
          <cell r="P1275">
            <v>0</v>
          </cell>
        </row>
        <row r="1276">
          <cell r="B1276">
            <v>0</v>
          </cell>
          <cell r="D1276">
            <v>0</v>
          </cell>
          <cell r="E1276">
            <v>0</v>
          </cell>
          <cell r="F1276">
            <v>0</v>
          </cell>
          <cell r="G1276">
            <v>0</v>
          </cell>
          <cell r="N1276">
            <v>0</v>
          </cell>
          <cell r="P1276">
            <v>0</v>
          </cell>
        </row>
        <row r="1277">
          <cell r="B1277">
            <v>0</v>
          </cell>
          <cell r="D1277">
            <v>0</v>
          </cell>
          <cell r="E1277">
            <v>0</v>
          </cell>
          <cell r="F1277">
            <v>0</v>
          </cell>
          <cell r="G1277">
            <v>0</v>
          </cell>
          <cell r="N1277">
            <v>0</v>
          </cell>
          <cell r="P1277">
            <v>0</v>
          </cell>
        </row>
        <row r="1278">
          <cell r="B1278">
            <v>0</v>
          </cell>
          <cell r="D1278">
            <v>0</v>
          </cell>
          <cell r="E1278">
            <v>0</v>
          </cell>
          <cell r="F1278">
            <v>0</v>
          </cell>
          <cell r="G1278">
            <v>0</v>
          </cell>
          <cell r="N1278">
            <v>0</v>
          </cell>
          <cell r="P1278">
            <v>0</v>
          </cell>
        </row>
        <row r="1279">
          <cell r="B1279">
            <v>0</v>
          </cell>
          <cell r="D1279">
            <v>0</v>
          </cell>
          <cell r="E1279">
            <v>0</v>
          </cell>
          <cell r="F1279">
            <v>0</v>
          </cell>
          <cell r="G1279">
            <v>0</v>
          </cell>
          <cell r="N1279">
            <v>0</v>
          </cell>
          <cell r="P1279">
            <v>0</v>
          </cell>
        </row>
        <row r="1280">
          <cell r="B1280">
            <v>0</v>
          </cell>
          <cell r="D1280">
            <v>0</v>
          </cell>
          <cell r="E1280">
            <v>0</v>
          </cell>
          <cell r="F1280">
            <v>0</v>
          </cell>
          <cell r="G1280">
            <v>0</v>
          </cell>
          <cell r="N1280">
            <v>0</v>
          </cell>
          <cell r="P1280">
            <v>0</v>
          </cell>
        </row>
        <row r="1281">
          <cell r="B1281">
            <v>0</v>
          </cell>
          <cell r="D1281">
            <v>0</v>
          </cell>
          <cell r="E1281">
            <v>0</v>
          </cell>
          <cell r="F1281">
            <v>0</v>
          </cell>
          <cell r="G1281">
            <v>0</v>
          </cell>
          <cell r="N1281">
            <v>0</v>
          </cell>
          <cell r="P1281">
            <v>0</v>
          </cell>
        </row>
        <row r="1282">
          <cell r="B1282">
            <v>0</v>
          </cell>
          <cell r="D1282">
            <v>0</v>
          </cell>
          <cell r="E1282">
            <v>0</v>
          </cell>
          <cell r="F1282">
            <v>0</v>
          </cell>
          <cell r="G1282">
            <v>0</v>
          </cell>
          <cell r="N1282">
            <v>0</v>
          </cell>
          <cell r="P1282">
            <v>0</v>
          </cell>
        </row>
        <row r="1283">
          <cell r="B1283">
            <v>0</v>
          </cell>
          <cell r="D1283">
            <v>0</v>
          </cell>
          <cell r="E1283">
            <v>0</v>
          </cell>
          <cell r="F1283">
            <v>0</v>
          </cell>
          <cell r="G1283">
            <v>0</v>
          </cell>
          <cell r="N1283">
            <v>0</v>
          </cell>
          <cell r="P1283">
            <v>0</v>
          </cell>
        </row>
        <row r="1284">
          <cell r="B1284">
            <v>0</v>
          </cell>
          <cell r="D1284">
            <v>0</v>
          </cell>
          <cell r="E1284">
            <v>0</v>
          </cell>
          <cell r="F1284">
            <v>0</v>
          </cell>
          <cell r="G1284">
            <v>0</v>
          </cell>
          <cell r="N1284">
            <v>0</v>
          </cell>
          <cell r="P1284">
            <v>0</v>
          </cell>
        </row>
        <row r="1285">
          <cell r="B1285">
            <v>0</v>
          </cell>
          <cell r="D1285">
            <v>0</v>
          </cell>
          <cell r="E1285">
            <v>0</v>
          </cell>
          <cell r="F1285">
            <v>0</v>
          </cell>
          <cell r="G1285">
            <v>0</v>
          </cell>
          <cell r="N1285">
            <v>0</v>
          </cell>
          <cell r="P1285">
            <v>0</v>
          </cell>
        </row>
        <row r="1286">
          <cell r="B1286">
            <v>0</v>
          </cell>
          <cell r="D1286">
            <v>0</v>
          </cell>
          <cell r="E1286">
            <v>0</v>
          </cell>
          <cell r="F1286">
            <v>0</v>
          </cell>
          <cell r="G1286">
            <v>0</v>
          </cell>
          <cell r="N1286">
            <v>0</v>
          </cell>
          <cell r="P1286">
            <v>0</v>
          </cell>
        </row>
        <row r="1287">
          <cell r="B1287">
            <v>0</v>
          </cell>
          <cell r="D1287">
            <v>0</v>
          </cell>
          <cell r="E1287">
            <v>0</v>
          </cell>
          <cell r="F1287">
            <v>0</v>
          </cell>
          <cell r="G1287">
            <v>0</v>
          </cell>
          <cell r="N1287">
            <v>0</v>
          </cell>
          <cell r="P1287">
            <v>0</v>
          </cell>
        </row>
        <row r="1288">
          <cell r="B1288">
            <v>0</v>
          </cell>
          <cell r="D1288">
            <v>0</v>
          </cell>
          <cell r="E1288">
            <v>0</v>
          </cell>
          <cell r="F1288">
            <v>0</v>
          </cell>
          <cell r="G1288">
            <v>0</v>
          </cell>
          <cell r="N1288">
            <v>0</v>
          </cell>
          <cell r="P1288">
            <v>0</v>
          </cell>
        </row>
        <row r="1289">
          <cell r="B1289">
            <v>0</v>
          </cell>
          <cell r="D1289">
            <v>0</v>
          </cell>
          <cell r="E1289">
            <v>0</v>
          </cell>
          <cell r="F1289">
            <v>0</v>
          </cell>
          <cell r="G1289">
            <v>0</v>
          </cell>
          <cell r="N1289">
            <v>0</v>
          </cell>
          <cell r="P1289">
            <v>0</v>
          </cell>
        </row>
        <row r="1290">
          <cell r="B1290">
            <v>0</v>
          </cell>
          <cell r="D1290">
            <v>0</v>
          </cell>
          <cell r="E1290">
            <v>0</v>
          </cell>
          <cell r="F1290">
            <v>0</v>
          </cell>
          <cell r="G1290">
            <v>0</v>
          </cell>
          <cell r="N1290">
            <v>0</v>
          </cell>
          <cell r="P1290">
            <v>0</v>
          </cell>
        </row>
        <row r="1291">
          <cell r="B1291">
            <v>0</v>
          </cell>
          <cell r="D1291">
            <v>0</v>
          </cell>
          <cell r="E1291">
            <v>0</v>
          </cell>
          <cell r="F1291">
            <v>0</v>
          </cell>
          <cell r="G1291">
            <v>0</v>
          </cell>
          <cell r="N1291">
            <v>0</v>
          </cell>
          <cell r="P1291">
            <v>0</v>
          </cell>
        </row>
        <row r="1292">
          <cell r="B1292">
            <v>0</v>
          </cell>
          <cell r="D1292">
            <v>0</v>
          </cell>
          <cell r="E1292">
            <v>0</v>
          </cell>
          <cell r="F1292">
            <v>0</v>
          </cell>
          <cell r="G1292">
            <v>0</v>
          </cell>
          <cell r="N1292">
            <v>0</v>
          </cell>
          <cell r="P1292">
            <v>0</v>
          </cell>
        </row>
        <row r="1293">
          <cell r="B1293">
            <v>0</v>
          </cell>
          <cell r="D1293">
            <v>0</v>
          </cell>
          <cell r="E1293">
            <v>0</v>
          </cell>
          <cell r="F1293">
            <v>0</v>
          </cell>
          <cell r="G1293">
            <v>0</v>
          </cell>
          <cell r="N1293">
            <v>0</v>
          </cell>
          <cell r="P1293">
            <v>0</v>
          </cell>
        </row>
        <row r="1294">
          <cell r="B1294">
            <v>0</v>
          </cell>
          <cell r="D1294">
            <v>0</v>
          </cell>
          <cell r="E1294">
            <v>0</v>
          </cell>
          <cell r="F1294">
            <v>0</v>
          </cell>
          <cell r="G1294">
            <v>0</v>
          </cell>
          <cell r="N1294">
            <v>0</v>
          </cell>
          <cell r="P1294">
            <v>0</v>
          </cell>
        </row>
        <row r="1295">
          <cell r="B1295">
            <v>0</v>
          </cell>
          <cell r="D1295">
            <v>0</v>
          </cell>
          <cell r="E1295">
            <v>0</v>
          </cell>
          <cell r="F1295">
            <v>0</v>
          </cell>
          <cell r="G1295">
            <v>0</v>
          </cell>
          <cell r="N1295">
            <v>0</v>
          </cell>
          <cell r="P1295">
            <v>0</v>
          </cell>
        </row>
        <row r="1296">
          <cell r="B1296">
            <v>0</v>
          </cell>
          <cell r="D1296">
            <v>0</v>
          </cell>
          <cell r="E1296">
            <v>0</v>
          </cell>
          <cell r="F1296">
            <v>0</v>
          </cell>
          <cell r="G1296">
            <v>0</v>
          </cell>
          <cell r="N1296">
            <v>0</v>
          </cell>
          <cell r="P1296">
            <v>0</v>
          </cell>
        </row>
        <row r="1297">
          <cell r="B1297">
            <v>0</v>
          </cell>
          <cell r="D1297">
            <v>0</v>
          </cell>
          <cell r="E1297">
            <v>0</v>
          </cell>
          <cell r="F1297">
            <v>0</v>
          </cell>
          <cell r="G1297">
            <v>0</v>
          </cell>
          <cell r="N1297">
            <v>0</v>
          </cell>
          <cell r="P1297">
            <v>0</v>
          </cell>
        </row>
        <row r="1298">
          <cell r="B1298">
            <v>0</v>
          </cell>
          <cell r="D1298">
            <v>0</v>
          </cell>
          <cell r="E1298">
            <v>0</v>
          </cell>
          <cell r="F1298">
            <v>0</v>
          </cell>
          <cell r="G1298">
            <v>0</v>
          </cell>
          <cell r="N1298">
            <v>0</v>
          </cell>
          <cell r="P1298">
            <v>0</v>
          </cell>
        </row>
        <row r="1299">
          <cell r="B1299">
            <v>0</v>
          </cell>
          <cell r="D1299">
            <v>0</v>
          </cell>
          <cell r="E1299">
            <v>0</v>
          </cell>
          <cell r="F1299">
            <v>0</v>
          </cell>
          <cell r="G1299">
            <v>0</v>
          </cell>
          <cell r="N1299">
            <v>0</v>
          </cell>
          <cell r="P1299">
            <v>0</v>
          </cell>
        </row>
        <row r="1300">
          <cell r="B1300">
            <v>0</v>
          </cell>
          <cell r="D1300">
            <v>0</v>
          </cell>
          <cell r="E1300">
            <v>0</v>
          </cell>
          <cell r="F1300">
            <v>0</v>
          </cell>
          <cell r="G1300">
            <v>0</v>
          </cell>
          <cell r="N1300">
            <v>0</v>
          </cell>
          <cell r="P1300">
            <v>0</v>
          </cell>
        </row>
        <row r="1301">
          <cell r="B1301">
            <v>0</v>
          </cell>
          <cell r="D1301">
            <v>0</v>
          </cell>
          <cell r="E1301">
            <v>0</v>
          </cell>
          <cell r="F1301">
            <v>0</v>
          </cell>
          <cell r="G1301">
            <v>0</v>
          </cell>
          <cell r="N1301">
            <v>0</v>
          </cell>
          <cell r="P1301">
            <v>0</v>
          </cell>
        </row>
        <row r="1302">
          <cell r="B1302">
            <v>0</v>
          </cell>
          <cell r="D1302">
            <v>0</v>
          </cell>
          <cell r="E1302">
            <v>0</v>
          </cell>
          <cell r="F1302">
            <v>0</v>
          </cell>
          <cell r="G1302">
            <v>0</v>
          </cell>
          <cell r="N1302">
            <v>0</v>
          </cell>
          <cell r="P1302">
            <v>0</v>
          </cell>
        </row>
        <row r="1303">
          <cell r="B1303">
            <v>0</v>
          </cell>
          <cell r="D1303">
            <v>0</v>
          </cell>
          <cell r="E1303">
            <v>0</v>
          </cell>
          <cell r="F1303">
            <v>0</v>
          </cell>
          <cell r="G1303">
            <v>0</v>
          </cell>
          <cell r="N1303">
            <v>0</v>
          </cell>
          <cell r="P1303">
            <v>0</v>
          </cell>
        </row>
        <row r="1304">
          <cell r="B1304">
            <v>0</v>
          </cell>
          <cell r="D1304">
            <v>0</v>
          </cell>
          <cell r="E1304">
            <v>0</v>
          </cell>
          <cell r="F1304">
            <v>0</v>
          </cell>
          <cell r="G1304">
            <v>0</v>
          </cell>
          <cell r="N1304">
            <v>0</v>
          </cell>
          <cell r="P1304">
            <v>0</v>
          </cell>
        </row>
        <row r="1305">
          <cell r="B1305">
            <v>0</v>
          </cell>
          <cell r="D1305">
            <v>0</v>
          </cell>
          <cell r="E1305">
            <v>0</v>
          </cell>
          <cell r="F1305">
            <v>0</v>
          </cell>
          <cell r="G1305">
            <v>0</v>
          </cell>
          <cell r="N1305">
            <v>0</v>
          </cell>
          <cell r="P1305">
            <v>0</v>
          </cell>
        </row>
        <row r="1306">
          <cell r="B1306">
            <v>0</v>
          </cell>
          <cell r="D1306">
            <v>0</v>
          </cell>
          <cell r="E1306">
            <v>0</v>
          </cell>
          <cell r="F1306">
            <v>0</v>
          </cell>
          <cell r="G1306">
            <v>0</v>
          </cell>
          <cell r="N1306">
            <v>0</v>
          </cell>
          <cell r="P1306">
            <v>0</v>
          </cell>
        </row>
        <row r="1307">
          <cell r="B1307">
            <v>0</v>
          </cell>
          <cell r="D1307">
            <v>0</v>
          </cell>
          <cell r="E1307">
            <v>0</v>
          </cell>
          <cell r="F1307">
            <v>0</v>
          </cell>
          <cell r="G1307">
            <v>0</v>
          </cell>
          <cell r="N1307">
            <v>0</v>
          </cell>
          <cell r="P1307">
            <v>0</v>
          </cell>
        </row>
        <row r="1308">
          <cell r="B1308">
            <v>0</v>
          </cell>
          <cell r="D1308">
            <v>0</v>
          </cell>
          <cell r="E1308">
            <v>0</v>
          </cell>
          <cell r="F1308">
            <v>0</v>
          </cell>
          <cell r="G1308">
            <v>0</v>
          </cell>
          <cell r="N1308">
            <v>0</v>
          </cell>
          <cell r="P1308">
            <v>0</v>
          </cell>
        </row>
        <row r="1309">
          <cell r="B1309">
            <v>0</v>
          </cell>
          <cell r="D1309">
            <v>0</v>
          </cell>
          <cell r="E1309">
            <v>0</v>
          </cell>
          <cell r="F1309">
            <v>0</v>
          </cell>
          <cell r="G1309">
            <v>0</v>
          </cell>
          <cell r="N1309">
            <v>0</v>
          </cell>
          <cell r="P1309">
            <v>0</v>
          </cell>
        </row>
        <row r="1310">
          <cell r="B1310">
            <v>0</v>
          </cell>
          <cell r="D1310">
            <v>0</v>
          </cell>
          <cell r="E1310">
            <v>0</v>
          </cell>
          <cell r="F1310">
            <v>0</v>
          </cell>
          <cell r="G1310">
            <v>0</v>
          </cell>
          <cell r="N1310">
            <v>0</v>
          </cell>
          <cell r="P1310">
            <v>0</v>
          </cell>
        </row>
        <row r="1311">
          <cell r="B1311">
            <v>0</v>
          </cell>
          <cell r="D1311">
            <v>0</v>
          </cell>
          <cell r="E1311">
            <v>0</v>
          </cell>
          <cell r="F1311">
            <v>0</v>
          </cell>
          <cell r="G1311">
            <v>0</v>
          </cell>
          <cell r="N1311">
            <v>0</v>
          </cell>
          <cell r="P1311">
            <v>0</v>
          </cell>
        </row>
        <row r="1312">
          <cell r="B1312">
            <v>0</v>
          </cell>
          <cell r="D1312">
            <v>0</v>
          </cell>
          <cell r="E1312">
            <v>0</v>
          </cell>
          <cell r="F1312">
            <v>0</v>
          </cell>
          <cell r="G1312">
            <v>0</v>
          </cell>
          <cell r="N1312">
            <v>0</v>
          </cell>
          <cell r="P1312">
            <v>0</v>
          </cell>
        </row>
        <row r="1313">
          <cell r="B1313">
            <v>0</v>
          </cell>
          <cell r="D1313">
            <v>0</v>
          </cell>
          <cell r="E1313">
            <v>0</v>
          </cell>
          <cell r="F1313">
            <v>0</v>
          </cell>
          <cell r="G1313">
            <v>0</v>
          </cell>
          <cell r="N1313">
            <v>0</v>
          </cell>
          <cell r="P1313">
            <v>0</v>
          </cell>
        </row>
        <row r="1314">
          <cell r="B1314">
            <v>0</v>
          </cell>
          <cell r="D1314">
            <v>0</v>
          </cell>
          <cell r="E1314">
            <v>0</v>
          </cell>
          <cell r="F1314">
            <v>0</v>
          </cell>
          <cell r="G1314">
            <v>0</v>
          </cell>
          <cell r="N1314">
            <v>0</v>
          </cell>
          <cell r="P1314">
            <v>0</v>
          </cell>
        </row>
        <row r="1315">
          <cell r="B1315">
            <v>0</v>
          </cell>
          <cell r="D1315">
            <v>0</v>
          </cell>
          <cell r="E1315">
            <v>0</v>
          </cell>
          <cell r="F1315">
            <v>0</v>
          </cell>
          <cell r="G1315">
            <v>0</v>
          </cell>
          <cell r="N1315">
            <v>0</v>
          </cell>
          <cell r="P1315">
            <v>0</v>
          </cell>
        </row>
        <row r="1316">
          <cell r="B1316">
            <v>0</v>
          </cell>
          <cell r="D1316">
            <v>0</v>
          </cell>
          <cell r="E1316">
            <v>0</v>
          </cell>
          <cell r="F1316">
            <v>0</v>
          </cell>
          <cell r="G1316">
            <v>0</v>
          </cell>
          <cell r="N1316">
            <v>0</v>
          </cell>
          <cell r="P1316">
            <v>0</v>
          </cell>
        </row>
        <row r="1317">
          <cell r="B1317">
            <v>0</v>
          </cell>
          <cell r="D1317">
            <v>0</v>
          </cell>
          <cell r="E1317">
            <v>0</v>
          </cell>
          <cell r="F1317">
            <v>0</v>
          </cell>
          <cell r="G1317">
            <v>0</v>
          </cell>
          <cell r="N1317">
            <v>0</v>
          </cell>
          <cell r="P1317">
            <v>0</v>
          </cell>
        </row>
        <row r="1318">
          <cell r="B1318">
            <v>0</v>
          </cell>
          <cell r="D1318">
            <v>0</v>
          </cell>
          <cell r="E1318">
            <v>0</v>
          </cell>
          <cell r="F1318">
            <v>0</v>
          </cell>
          <cell r="G1318">
            <v>0</v>
          </cell>
          <cell r="N1318">
            <v>0</v>
          </cell>
          <cell r="P1318">
            <v>0</v>
          </cell>
        </row>
        <row r="1319">
          <cell r="B1319">
            <v>0</v>
          </cell>
          <cell r="D1319">
            <v>0</v>
          </cell>
          <cell r="E1319">
            <v>0</v>
          </cell>
          <cell r="F1319">
            <v>0</v>
          </cell>
          <cell r="G1319">
            <v>0</v>
          </cell>
          <cell r="N1319">
            <v>0</v>
          </cell>
          <cell r="P1319">
            <v>0</v>
          </cell>
        </row>
        <row r="1320">
          <cell r="B1320">
            <v>0</v>
          </cell>
          <cell r="D1320">
            <v>0</v>
          </cell>
          <cell r="E1320">
            <v>0</v>
          </cell>
          <cell r="F1320">
            <v>0</v>
          </cell>
          <cell r="G1320">
            <v>0</v>
          </cell>
          <cell r="N1320">
            <v>0</v>
          </cell>
          <cell r="P1320">
            <v>0</v>
          </cell>
        </row>
        <row r="1321">
          <cell r="B1321">
            <v>0</v>
          </cell>
          <cell r="D1321">
            <v>0</v>
          </cell>
          <cell r="E1321">
            <v>0</v>
          </cell>
          <cell r="F1321">
            <v>0</v>
          </cell>
          <cell r="G1321">
            <v>0</v>
          </cell>
          <cell r="N1321">
            <v>0</v>
          </cell>
          <cell r="P1321">
            <v>0</v>
          </cell>
        </row>
        <row r="1322">
          <cell r="B1322">
            <v>0</v>
          </cell>
          <cell r="D1322">
            <v>0</v>
          </cell>
          <cell r="E1322">
            <v>0</v>
          </cell>
          <cell r="F1322">
            <v>0</v>
          </cell>
          <cell r="G1322">
            <v>0</v>
          </cell>
          <cell r="N1322">
            <v>0</v>
          </cell>
          <cell r="P1322">
            <v>0</v>
          </cell>
        </row>
        <row r="1323">
          <cell r="B1323">
            <v>0</v>
          </cell>
          <cell r="D1323">
            <v>0</v>
          </cell>
          <cell r="E1323">
            <v>0</v>
          </cell>
          <cell r="F1323">
            <v>0</v>
          </cell>
          <cell r="G1323">
            <v>0</v>
          </cell>
          <cell r="N1323">
            <v>0</v>
          </cell>
          <cell r="P1323">
            <v>0</v>
          </cell>
        </row>
        <row r="1324">
          <cell r="B1324">
            <v>0</v>
          </cell>
          <cell r="D1324">
            <v>0</v>
          </cell>
          <cell r="E1324">
            <v>0</v>
          </cell>
          <cell r="F1324">
            <v>0</v>
          </cell>
          <cell r="G1324">
            <v>0</v>
          </cell>
          <cell r="N1324">
            <v>0</v>
          </cell>
          <cell r="P1324">
            <v>0</v>
          </cell>
        </row>
        <row r="1325">
          <cell r="B1325">
            <v>0</v>
          </cell>
          <cell r="D1325">
            <v>0</v>
          </cell>
          <cell r="E1325">
            <v>0</v>
          </cell>
          <cell r="F1325">
            <v>0</v>
          </cell>
          <cell r="G1325">
            <v>0</v>
          </cell>
          <cell r="N1325">
            <v>0</v>
          </cell>
          <cell r="P1325">
            <v>0</v>
          </cell>
        </row>
        <row r="1326">
          <cell r="B1326">
            <v>0</v>
          </cell>
          <cell r="D1326">
            <v>0</v>
          </cell>
          <cell r="E1326">
            <v>0</v>
          </cell>
          <cell r="F1326">
            <v>0</v>
          </cell>
          <cell r="G1326">
            <v>0</v>
          </cell>
          <cell r="N1326">
            <v>0</v>
          </cell>
          <cell r="P1326">
            <v>0</v>
          </cell>
        </row>
        <row r="1327">
          <cell r="B1327">
            <v>0</v>
          </cell>
          <cell r="D1327">
            <v>0</v>
          </cell>
          <cell r="E1327">
            <v>0</v>
          </cell>
          <cell r="F1327">
            <v>0</v>
          </cell>
          <cell r="G1327">
            <v>0</v>
          </cell>
          <cell r="N1327">
            <v>0</v>
          </cell>
          <cell r="P1327">
            <v>0</v>
          </cell>
        </row>
        <row r="1328">
          <cell r="B1328">
            <v>0</v>
          </cell>
          <cell r="D1328">
            <v>0</v>
          </cell>
          <cell r="E1328">
            <v>0</v>
          </cell>
          <cell r="F1328">
            <v>0</v>
          </cell>
          <cell r="G1328">
            <v>0</v>
          </cell>
          <cell r="N1328">
            <v>0</v>
          </cell>
          <cell r="P1328">
            <v>0</v>
          </cell>
        </row>
        <row r="1329">
          <cell r="B1329">
            <v>0</v>
          </cell>
          <cell r="D1329">
            <v>0</v>
          </cell>
          <cell r="E1329">
            <v>0</v>
          </cell>
          <cell r="F1329">
            <v>0</v>
          </cell>
          <cell r="G1329">
            <v>0</v>
          </cell>
          <cell r="N1329">
            <v>0</v>
          </cell>
          <cell r="P1329">
            <v>0</v>
          </cell>
        </row>
        <row r="1330">
          <cell r="B1330">
            <v>0</v>
          </cell>
          <cell r="D1330">
            <v>0</v>
          </cell>
          <cell r="E1330">
            <v>0</v>
          </cell>
          <cell r="F1330">
            <v>0</v>
          </cell>
          <cell r="G1330">
            <v>0</v>
          </cell>
          <cell r="N1330">
            <v>0</v>
          </cell>
          <cell r="P1330">
            <v>0</v>
          </cell>
        </row>
        <row r="1331">
          <cell r="B1331">
            <v>0</v>
          </cell>
          <cell r="D1331">
            <v>0</v>
          </cell>
          <cell r="E1331">
            <v>0</v>
          </cell>
          <cell r="F1331">
            <v>0</v>
          </cell>
          <cell r="G1331">
            <v>0</v>
          </cell>
          <cell r="N1331">
            <v>0</v>
          </cell>
          <cell r="P1331">
            <v>0</v>
          </cell>
        </row>
        <row r="1332">
          <cell r="B1332">
            <v>0</v>
          </cell>
          <cell r="D1332">
            <v>0</v>
          </cell>
          <cell r="E1332">
            <v>0</v>
          </cell>
          <cell r="F1332">
            <v>0</v>
          </cell>
          <cell r="G1332">
            <v>0</v>
          </cell>
          <cell r="N1332">
            <v>0</v>
          </cell>
          <cell r="P1332">
            <v>0</v>
          </cell>
        </row>
        <row r="1333">
          <cell r="B1333">
            <v>0</v>
          </cell>
          <cell r="D1333">
            <v>0</v>
          </cell>
          <cell r="E1333">
            <v>0</v>
          </cell>
          <cell r="F1333">
            <v>0</v>
          </cell>
          <cell r="G1333">
            <v>0</v>
          </cell>
          <cell r="N1333">
            <v>0</v>
          </cell>
          <cell r="P1333">
            <v>0</v>
          </cell>
        </row>
        <row r="1334">
          <cell r="B1334">
            <v>0</v>
          </cell>
          <cell r="D1334">
            <v>0</v>
          </cell>
          <cell r="E1334">
            <v>0</v>
          </cell>
          <cell r="F1334">
            <v>0</v>
          </cell>
          <cell r="G1334">
            <v>0</v>
          </cell>
          <cell r="N1334">
            <v>0</v>
          </cell>
          <cell r="P1334">
            <v>0</v>
          </cell>
        </row>
        <row r="1335">
          <cell r="B1335">
            <v>0</v>
          </cell>
          <cell r="D1335">
            <v>0</v>
          </cell>
          <cell r="E1335">
            <v>0</v>
          </cell>
          <cell r="F1335">
            <v>0</v>
          </cell>
          <cell r="G1335">
            <v>0</v>
          </cell>
          <cell r="N1335">
            <v>0</v>
          </cell>
          <cell r="P1335">
            <v>0</v>
          </cell>
        </row>
        <row r="1336">
          <cell r="B1336">
            <v>0</v>
          </cell>
          <cell r="D1336">
            <v>0</v>
          </cell>
          <cell r="E1336">
            <v>0</v>
          </cell>
          <cell r="F1336">
            <v>0</v>
          </cell>
          <cell r="G1336">
            <v>0</v>
          </cell>
          <cell r="N1336">
            <v>0</v>
          </cell>
          <cell r="P1336">
            <v>0</v>
          </cell>
        </row>
        <row r="1337">
          <cell r="B1337">
            <v>0</v>
          </cell>
          <cell r="D1337">
            <v>0</v>
          </cell>
          <cell r="E1337">
            <v>0</v>
          </cell>
          <cell r="F1337">
            <v>0</v>
          </cell>
          <cell r="G1337">
            <v>0</v>
          </cell>
          <cell r="N1337">
            <v>0</v>
          </cell>
          <cell r="P1337">
            <v>0</v>
          </cell>
        </row>
        <row r="1338">
          <cell r="B1338">
            <v>0</v>
          </cell>
          <cell r="D1338">
            <v>0</v>
          </cell>
          <cell r="E1338">
            <v>0</v>
          </cell>
          <cell r="F1338">
            <v>0</v>
          </cell>
          <cell r="G1338">
            <v>0</v>
          </cell>
          <cell r="N1338">
            <v>0</v>
          </cell>
          <cell r="P1338">
            <v>0</v>
          </cell>
        </row>
        <row r="1339">
          <cell r="B1339">
            <v>0</v>
          </cell>
          <cell r="D1339">
            <v>0</v>
          </cell>
          <cell r="E1339">
            <v>0</v>
          </cell>
          <cell r="F1339">
            <v>0</v>
          </cell>
          <cell r="G1339">
            <v>0</v>
          </cell>
          <cell r="N1339">
            <v>0</v>
          </cell>
          <cell r="P1339">
            <v>0</v>
          </cell>
        </row>
        <row r="1340">
          <cell r="B1340">
            <v>0</v>
          </cell>
          <cell r="D1340">
            <v>0</v>
          </cell>
          <cell r="E1340">
            <v>0</v>
          </cell>
          <cell r="F1340">
            <v>0</v>
          </cell>
          <cell r="G1340">
            <v>0</v>
          </cell>
          <cell r="N1340">
            <v>0</v>
          </cell>
          <cell r="P1340">
            <v>0</v>
          </cell>
        </row>
        <row r="1341">
          <cell r="B1341">
            <v>0</v>
          </cell>
          <cell r="D1341">
            <v>0</v>
          </cell>
          <cell r="E1341">
            <v>0</v>
          </cell>
          <cell r="F1341">
            <v>0</v>
          </cell>
          <cell r="G1341">
            <v>0</v>
          </cell>
          <cell r="N1341">
            <v>0</v>
          </cell>
          <cell r="P1341">
            <v>0</v>
          </cell>
        </row>
        <row r="1342">
          <cell r="B1342">
            <v>0</v>
          </cell>
          <cell r="D1342">
            <v>0</v>
          </cell>
          <cell r="E1342">
            <v>0</v>
          </cell>
          <cell r="F1342">
            <v>0</v>
          </cell>
          <cell r="G1342">
            <v>0</v>
          </cell>
          <cell r="N1342">
            <v>0</v>
          </cell>
          <cell r="P1342">
            <v>0</v>
          </cell>
        </row>
        <row r="1343">
          <cell r="B1343">
            <v>0</v>
          </cell>
          <cell r="D1343">
            <v>0</v>
          </cell>
          <cell r="E1343">
            <v>0</v>
          </cell>
          <cell r="F1343">
            <v>0</v>
          </cell>
          <cell r="G1343">
            <v>0</v>
          </cell>
          <cell r="N1343">
            <v>0</v>
          </cell>
          <cell r="P1343">
            <v>0</v>
          </cell>
        </row>
        <row r="1344">
          <cell r="B1344">
            <v>0</v>
          </cell>
          <cell r="D1344">
            <v>0</v>
          </cell>
          <cell r="E1344">
            <v>0</v>
          </cell>
          <cell r="F1344">
            <v>0</v>
          </cell>
          <cell r="G1344">
            <v>0</v>
          </cell>
          <cell r="N1344">
            <v>0</v>
          </cell>
          <cell r="P1344">
            <v>0</v>
          </cell>
        </row>
        <row r="1345">
          <cell r="B1345">
            <v>0</v>
          </cell>
          <cell r="D1345">
            <v>0</v>
          </cell>
          <cell r="E1345">
            <v>0</v>
          </cell>
          <cell r="F1345">
            <v>0</v>
          </cell>
          <cell r="G1345">
            <v>0</v>
          </cell>
          <cell r="N1345">
            <v>0</v>
          </cell>
          <cell r="P1345">
            <v>0</v>
          </cell>
        </row>
        <row r="1346">
          <cell r="B1346">
            <v>0</v>
          </cell>
          <cell r="D1346">
            <v>0</v>
          </cell>
          <cell r="E1346">
            <v>0</v>
          </cell>
          <cell r="F1346">
            <v>0</v>
          </cell>
          <cell r="G1346">
            <v>0</v>
          </cell>
          <cell r="N1346">
            <v>0</v>
          </cell>
          <cell r="P1346">
            <v>0</v>
          </cell>
        </row>
        <row r="1347">
          <cell r="B1347">
            <v>0</v>
          </cell>
          <cell r="D1347">
            <v>0</v>
          </cell>
          <cell r="E1347">
            <v>0</v>
          </cell>
          <cell r="F1347">
            <v>0</v>
          </cell>
          <cell r="G1347">
            <v>0</v>
          </cell>
          <cell r="N1347">
            <v>0</v>
          </cell>
          <cell r="P1347">
            <v>0</v>
          </cell>
        </row>
        <row r="1348">
          <cell r="B1348">
            <v>0</v>
          </cell>
          <cell r="D1348">
            <v>0</v>
          </cell>
          <cell r="E1348">
            <v>0</v>
          </cell>
          <cell r="F1348">
            <v>0</v>
          </cell>
          <cell r="G1348">
            <v>0</v>
          </cell>
          <cell r="N1348">
            <v>0</v>
          </cell>
          <cell r="P1348">
            <v>0</v>
          </cell>
        </row>
        <row r="1349">
          <cell r="B1349">
            <v>0</v>
          </cell>
          <cell r="D1349">
            <v>0</v>
          </cell>
          <cell r="E1349">
            <v>0</v>
          </cell>
          <cell r="F1349">
            <v>0</v>
          </cell>
          <cell r="G1349">
            <v>0</v>
          </cell>
          <cell r="N1349">
            <v>0</v>
          </cell>
          <cell r="P1349">
            <v>0</v>
          </cell>
        </row>
        <row r="1350">
          <cell r="B1350">
            <v>0</v>
          </cell>
          <cell r="D1350">
            <v>0</v>
          </cell>
          <cell r="E1350">
            <v>0</v>
          </cell>
          <cell r="F1350">
            <v>0</v>
          </cell>
          <cell r="G1350">
            <v>0</v>
          </cell>
          <cell r="N1350">
            <v>0</v>
          </cell>
          <cell r="P1350">
            <v>0</v>
          </cell>
        </row>
        <row r="1351">
          <cell r="B1351">
            <v>0</v>
          </cell>
          <cell r="D1351">
            <v>0</v>
          </cell>
          <cell r="E1351">
            <v>0</v>
          </cell>
          <cell r="F1351">
            <v>0</v>
          </cell>
          <cell r="G1351">
            <v>0</v>
          </cell>
          <cell r="N1351">
            <v>0</v>
          </cell>
          <cell r="P1351">
            <v>0</v>
          </cell>
        </row>
        <row r="1352">
          <cell r="B1352">
            <v>0</v>
          </cell>
          <cell r="D1352">
            <v>0</v>
          </cell>
          <cell r="E1352">
            <v>0</v>
          </cell>
          <cell r="F1352">
            <v>0</v>
          </cell>
          <cell r="G1352">
            <v>0</v>
          </cell>
          <cell r="N1352">
            <v>0</v>
          </cell>
          <cell r="P1352">
            <v>0</v>
          </cell>
        </row>
        <row r="1353">
          <cell r="B1353">
            <v>0</v>
          </cell>
          <cell r="D1353">
            <v>0</v>
          </cell>
          <cell r="E1353">
            <v>0</v>
          </cell>
          <cell r="F1353">
            <v>0</v>
          </cell>
          <cell r="G1353">
            <v>0</v>
          </cell>
          <cell r="N1353">
            <v>0</v>
          </cell>
          <cell r="P1353">
            <v>0</v>
          </cell>
        </row>
        <row r="1354">
          <cell r="B1354">
            <v>0</v>
          </cell>
          <cell r="D1354">
            <v>0</v>
          </cell>
          <cell r="E1354">
            <v>0</v>
          </cell>
          <cell r="F1354">
            <v>0</v>
          </cell>
          <cell r="G1354">
            <v>0</v>
          </cell>
          <cell r="N1354">
            <v>0</v>
          </cell>
          <cell r="P1354">
            <v>0</v>
          </cell>
        </row>
        <row r="1355">
          <cell r="B1355">
            <v>0</v>
          </cell>
          <cell r="D1355">
            <v>0</v>
          </cell>
          <cell r="E1355">
            <v>0</v>
          </cell>
          <cell r="F1355">
            <v>0</v>
          </cell>
          <cell r="G1355">
            <v>0</v>
          </cell>
          <cell r="N1355">
            <v>0</v>
          </cell>
          <cell r="P1355">
            <v>0</v>
          </cell>
        </row>
        <row r="1356">
          <cell r="B1356">
            <v>0</v>
          </cell>
          <cell r="D1356">
            <v>0</v>
          </cell>
          <cell r="E1356">
            <v>0</v>
          </cell>
          <cell r="F1356">
            <v>0</v>
          </cell>
          <cell r="G1356">
            <v>0</v>
          </cell>
          <cell r="N1356">
            <v>0</v>
          </cell>
          <cell r="P1356">
            <v>0</v>
          </cell>
        </row>
        <row r="1357">
          <cell r="B1357">
            <v>0</v>
          </cell>
          <cell r="D1357">
            <v>0</v>
          </cell>
          <cell r="E1357">
            <v>0</v>
          </cell>
          <cell r="F1357">
            <v>0</v>
          </cell>
          <cell r="G1357">
            <v>0</v>
          </cell>
          <cell r="N1357">
            <v>0</v>
          </cell>
          <cell r="P1357">
            <v>0</v>
          </cell>
        </row>
        <row r="1358">
          <cell r="B1358">
            <v>0</v>
          </cell>
          <cell r="D1358">
            <v>0</v>
          </cell>
          <cell r="E1358">
            <v>0</v>
          </cell>
          <cell r="F1358">
            <v>0</v>
          </cell>
          <cell r="G1358">
            <v>0</v>
          </cell>
          <cell r="N1358">
            <v>0</v>
          </cell>
          <cell r="P1358">
            <v>0</v>
          </cell>
        </row>
        <row r="1359">
          <cell r="B1359">
            <v>0</v>
          </cell>
          <cell r="D1359">
            <v>0</v>
          </cell>
          <cell r="E1359">
            <v>0</v>
          </cell>
          <cell r="F1359">
            <v>0</v>
          </cell>
          <cell r="G1359">
            <v>0</v>
          </cell>
          <cell r="N1359">
            <v>0</v>
          </cell>
          <cell r="P1359">
            <v>0</v>
          </cell>
        </row>
        <row r="1360">
          <cell r="B1360">
            <v>0</v>
          </cell>
          <cell r="D1360">
            <v>0</v>
          </cell>
          <cell r="E1360">
            <v>0</v>
          </cell>
          <cell r="F1360">
            <v>0</v>
          </cell>
          <cell r="G1360">
            <v>0</v>
          </cell>
          <cell r="N1360">
            <v>0</v>
          </cell>
          <cell r="P1360">
            <v>0</v>
          </cell>
        </row>
        <row r="1361">
          <cell r="B1361">
            <v>0</v>
          </cell>
          <cell r="D1361">
            <v>0</v>
          </cell>
          <cell r="E1361">
            <v>0</v>
          </cell>
          <cell r="F1361">
            <v>0</v>
          </cell>
          <cell r="G1361">
            <v>0</v>
          </cell>
          <cell r="N1361">
            <v>0</v>
          </cell>
          <cell r="P1361">
            <v>0</v>
          </cell>
        </row>
        <row r="1362">
          <cell r="B1362">
            <v>0</v>
          </cell>
          <cell r="D1362">
            <v>0</v>
          </cell>
          <cell r="E1362">
            <v>0</v>
          </cell>
          <cell r="F1362">
            <v>0</v>
          </cell>
          <cell r="G1362">
            <v>0</v>
          </cell>
          <cell r="N1362">
            <v>0</v>
          </cell>
          <cell r="P1362">
            <v>0</v>
          </cell>
        </row>
        <row r="1363">
          <cell r="B1363">
            <v>0</v>
          </cell>
          <cell r="D1363">
            <v>0</v>
          </cell>
          <cell r="E1363">
            <v>0</v>
          </cell>
          <cell r="F1363">
            <v>0</v>
          </cell>
          <cell r="G1363">
            <v>0</v>
          </cell>
          <cell r="N1363">
            <v>0</v>
          </cell>
          <cell r="P1363">
            <v>0</v>
          </cell>
        </row>
        <row r="1364">
          <cell r="B1364">
            <v>0</v>
          </cell>
          <cell r="D1364">
            <v>0</v>
          </cell>
          <cell r="E1364">
            <v>0</v>
          </cell>
          <cell r="F1364">
            <v>0</v>
          </cell>
          <cell r="G1364">
            <v>0</v>
          </cell>
          <cell r="N1364">
            <v>0</v>
          </cell>
          <cell r="P1364">
            <v>0</v>
          </cell>
        </row>
        <row r="1365">
          <cell r="B1365">
            <v>0</v>
          </cell>
          <cell r="D1365">
            <v>0</v>
          </cell>
          <cell r="E1365">
            <v>0</v>
          </cell>
          <cell r="F1365">
            <v>0</v>
          </cell>
          <cell r="G1365">
            <v>0</v>
          </cell>
          <cell r="N1365">
            <v>0</v>
          </cell>
          <cell r="P1365">
            <v>0</v>
          </cell>
        </row>
        <row r="1366">
          <cell r="B1366">
            <v>0</v>
          </cell>
          <cell r="D1366">
            <v>0</v>
          </cell>
          <cell r="E1366">
            <v>0</v>
          </cell>
          <cell r="F1366">
            <v>0</v>
          </cell>
          <cell r="G1366">
            <v>0</v>
          </cell>
          <cell r="N1366">
            <v>0</v>
          </cell>
          <cell r="P1366">
            <v>0</v>
          </cell>
        </row>
        <row r="1367">
          <cell r="B1367">
            <v>0</v>
          </cell>
          <cell r="D1367">
            <v>0</v>
          </cell>
          <cell r="E1367">
            <v>0</v>
          </cell>
          <cell r="F1367">
            <v>0</v>
          </cell>
          <cell r="G1367">
            <v>0</v>
          </cell>
          <cell r="N1367">
            <v>0</v>
          </cell>
          <cell r="P1367">
            <v>0</v>
          </cell>
        </row>
        <row r="1368">
          <cell r="B1368">
            <v>0</v>
          </cell>
          <cell r="D1368">
            <v>0</v>
          </cell>
          <cell r="E1368">
            <v>0</v>
          </cell>
          <cell r="F1368">
            <v>0</v>
          </cell>
          <cell r="G1368">
            <v>0</v>
          </cell>
          <cell r="N1368">
            <v>0</v>
          </cell>
          <cell r="P1368">
            <v>0</v>
          </cell>
        </row>
        <row r="1369">
          <cell r="B1369">
            <v>0</v>
          </cell>
          <cell r="D1369">
            <v>0</v>
          </cell>
          <cell r="E1369">
            <v>0</v>
          </cell>
          <cell r="F1369">
            <v>0</v>
          </cell>
          <cell r="G1369">
            <v>0</v>
          </cell>
          <cell r="N1369">
            <v>0</v>
          </cell>
          <cell r="P1369">
            <v>0</v>
          </cell>
        </row>
        <row r="1370">
          <cell r="B1370">
            <v>0</v>
          </cell>
          <cell r="D1370">
            <v>0</v>
          </cell>
          <cell r="E1370">
            <v>0</v>
          </cell>
          <cell r="F1370">
            <v>0</v>
          </cell>
          <cell r="G1370">
            <v>0</v>
          </cell>
          <cell r="N1370">
            <v>0</v>
          </cell>
          <cell r="P1370">
            <v>0</v>
          </cell>
        </row>
        <row r="1371">
          <cell r="B1371">
            <v>0</v>
          </cell>
          <cell r="D1371">
            <v>0</v>
          </cell>
          <cell r="E1371">
            <v>0</v>
          </cell>
          <cell r="F1371">
            <v>0</v>
          </cell>
          <cell r="G1371">
            <v>0</v>
          </cell>
          <cell r="N1371">
            <v>0</v>
          </cell>
          <cell r="P1371">
            <v>0</v>
          </cell>
        </row>
        <row r="1372">
          <cell r="B1372">
            <v>0</v>
          </cell>
          <cell r="D1372">
            <v>0</v>
          </cell>
          <cell r="E1372">
            <v>0</v>
          </cell>
          <cell r="F1372">
            <v>0</v>
          </cell>
          <cell r="G1372">
            <v>0</v>
          </cell>
          <cell r="N1372">
            <v>0</v>
          </cell>
          <cell r="P1372">
            <v>0</v>
          </cell>
        </row>
        <row r="1373">
          <cell r="B1373">
            <v>0</v>
          </cell>
          <cell r="D1373">
            <v>0</v>
          </cell>
          <cell r="E1373">
            <v>0</v>
          </cell>
          <cell r="F1373">
            <v>0</v>
          </cell>
          <cell r="G1373">
            <v>0</v>
          </cell>
          <cell r="N1373">
            <v>0</v>
          </cell>
          <cell r="P1373">
            <v>0</v>
          </cell>
        </row>
        <row r="1374">
          <cell r="B1374">
            <v>0</v>
          </cell>
          <cell r="D1374">
            <v>0</v>
          </cell>
          <cell r="E1374">
            <v>0</v>
          </cell>
          <cell r="F1374">
            <v>0</v>
          </cell>
          <cell r="G1374">
            <v>0</v>
          </cell>
          <cell r="N1374">
            <v>0</v>
          </cell>
          <cell r="P1374">
            <v>0</v>
          </cell>
        </row>
        <row r="1375">
          <cell r="B1375">
            <v>0</v>
          </cell>
          <cell r="D1375">
            <v>0</v>
          </cell>
          <cell r="E1375">
            <v>0</v>
          </cell>
          <cell r="F1375">
            <v>0</v>
          </cell>
          <cell r="G1375">
            <v>0</v>
          </cell>
          <cell r="N1375">
            <v>0</v>
          </cell>
          <cell r="P1375">
            <v>0</v>
          </cell>
        </row>
        <row r="1376">
          <cell r="B1376">
            <v>0</v>
          </cell>
          <cell r="D1376">
            <v>0</v>
          </cell>
          <cell r="E1376">
            <v>0</v>
          </cell>
          <cell r="F1376">
            <v>0</v>
          </cell>
          <cell r="G1376">
            <v>0</v>
          </cell>
          <cell r="N1376">
            <v>0</v>
          </cell>
          <cell r="P1376">
            <v>0</v>
          </cell>
        </row>
        <row r="1377">
          <cell r="B1377">
            <v>0</v>
          </cell>
          <cell r="D1377">
            <v>0</v>
          </cell>
          <cell r="E1377">
            <v>0</v>
          </cell>
          <cell r="F1377">
            <v>0</v>
          </cell>
          <cell r="G1377">
            <v>0</v>
          </cell>
          <cell r="N1377">
            <v>0</v>
          </cell>
          <cell r="P1377">
            <v>0</v>
          </cell>
        </row>
        <row r="1378">
          <cell r="B1378">
            <v>0</v>
          </cell>
          <cell r="D1378">
            <v>0</v>
          </cell>
          <cell r="E1378">
            <v>0</v>
          </cell>
          <cell r="F1378">
            <v>0</v>
          </cell>
          <cell r="G1378">
            <v>0</v>
          </cell>
          <cell r="N1378">
            <v>0</v>
          </cell>
          <cell r="P1378">
            <v>0</v>
          </cell>
        </row>
        <row r="1379">
          <cell r="B1379">
            <v>0</v>
          </cell>
          <cell r="D1379">
            <v>0</v>
          </cell>
          <cell r="E1379">
            <v>0</v>
          </cell>
          <cell r="F1379">
            <v>0</v>
          </cell>
          <cell r="G1379">
            <v>0</v>
          </cell>
          <cell r="N1379">
            <v>0</v>
          </cell>
          <cell r="P1379">
            <v>0</v>
          </cell>
        </row>
        <row r="1380">
          <cell r="B1380">
            <v>0</v>
          </cell>
          <cell r="D1380">
            <v>0</v>
          </cell>
          <cell r="E1380">
            <v>0</v>
          </cell>
          <cell r="F1380">
            <v>0</v>
          </cell>
          <cell r="G1380">
            <v>0</v>
          </cell>
          <cell r="N1380">
            <v>0</v>
          </cell>
          <cell r="P1380">
            <v>0</v>
          </cell>
        </row>
        <row r="1381">
          <cell r="B1381">
            <v>0</v>
          </cell>
          <cell r="D1381">
            <v>0</v>
          </cell>
          <cell r="E1381">
            <v>0</v>
          </cell>
          <cell r="F1381">
            <v>0</v>
          </cell>
          <cell r="G1381">
            <v>0</v>
          </cell>
          <cell r="N1381">
            <v>0</v>
          </cell>
          <cell r="P1381">
            <v>0</v>
          </cell>
        </row>
        <row r="1382">
          <cell r="B1382">
            <v>0</v>
          </cell>
          <cell r="D1382">
            <v>0</v>
          </cell>
          <cell r="E1382">
            <v>0</v>
          </cell>
          <cell r="F1382">
            <v>0</v>
          </cell>
          <cell r="G1382">
            <v>0</v>
          </cell>
          <cell r="N1382">
            <v>0</v>
          </cell>
          <cell r="P1382">
            <v>0</v>
          </cell>
        </row>
        <row r="1383">
          <cell r="B1383">
            <v>0</v>
          </cell>
          <cell r="D1383">
            <v>0</v>
          </cell>
          <cell r="E1383">
            <v>0</v>
          </cell>
          <cell r="F1383">
            <v>0</v>
          </cell>
          <cell r="G1383">
            <v>0</v>
          </cell>
          <cell r="N1383">
            <v>0</v>
          </cell>
          <cell r="P1383">
            <v>0</v>
          </cell>
        </row>
        <row r="1384">
          <cell r="B1384">
            <v>0</v>
          </cell>
          <cell r="D1384">
            <v>0</v>
          </cell>
          <cell r="E1384">
            <v>0</v>
          </cell>
          <cell r="F1384">
            <v>0</v>
          </cell>
          <cell r="G1384">
            <v>0</v>
          </cell>
          <cell r="N1384">
            <v>0</v>
          </cell>
          <cell r="P1384">
            <v>0</v>
          </cell>
        </row>
        <row r="1385">
          <cell r="B1385">
            <v>0</v>
          </cell>
          <cell r="D1385">
            <v>0</v>
          </cell>
          <cell r="E1385">
            <v>0</v>
          </cell>
          <cell r="F1385">
            <v>0</v>
          </cell>
          <cell r="G1385">
            <v>0</v>
          </cell>
          <cell r="N1385">
            <v>0</v>
          </cell>
          <cell r="P1385">
            <v>0</v>
          </cell>
        </row>
        <row r="1386">
          <cell r="B1386">
            <v>0</v>
          </cell>
          <cell r="D1386">
            <v>0</v>
          </cell>
          <cell r="E1386">
            <v>0</v>
          </cell>
          <cell r="F1386">
            <v>0</v>
          </cell>
          <cell r="G1386">
            <v>0</v>
          </cell>
          <cell r="N1386">
            <v>0</v>
          </cell>
          <cell r="P1386">
            <v>0</v>
          </cell>
        </row>
        <row r="1387">
          <cell r="B1387">
            <v>0</v>
          </cell>
          <cell r="D1387">
            <v>0</v>
          </cell>
          <cell r="E1387">
            <v>0</v>
          </cell>
          <cell r="F1387">
            <v>0</v>
          </cell>
          <cell r="G1387">
            <v>0</v>
          </cell>
          <cell r="N1387">
            <v>0</v>
          </cell>
          <cell r="P1387">
            <v>0</v>
          </cell>
        </row>
        <row r="1388">
          <cell r="B1388">
            <v>0</v>
          </cell>
          <cell r="D1388">
            <v>0</v>
          </cell>
          <cell r="E1388">
            <v>0</v>
          </cell>
          <cell r="F1388">
            <v>0</v>
          </cell>
          <cell r="G1388">
            <v>0</v>
          </cell>
          <cell r="N1388">
            <v>0</v>
          </cell>
          <cell r="P1388">
            <v>0</v>
          </cell>
        </row>
        <row r="1389">
          <cell r="B1389">
            <v>0</v>
          </cell>
          <cell r="D1389">
            <v>0</v>
          </cell>
          <cell r="E1389">
            <v>0</v>
          </cell>
          <cell r="F1389">
            <v>0</v>
          </cell>
          <cell r="G1389">
            <v>0</v>
          </cell>
          <cell r="N1389">
            <v>0</v>
          </cell>
          <cell r="P1389">
            <v>0</v>
          </cell>
        </row>
        <row r="1390">
          <cell r="B1390">
            <v>0</v>
          </cell>
          <cell r="D1390">
            <v>0</v>
          </cell>
          <cell r="E1390">
            <v>0</v>
          </cell>
          <cell r="F1390">
            <v>0</v>
          </cell>
          <cell r="G1390">
            <v>0</v>
          </cell>
          <cell r="N1390">
            <v>0</v>
          </cell>
          <cell r="P1390">
            <v>0</v>
          </cell>
        </row>
        <row r="1391">
          <cell r="B1391">
            <v>0</v>
          </cell>
          <cell r="D1391">
            <v>0</v>
          </cell>
          <cell r="E1391">
            <v>0</v>
          </cell>
          <cell r="F1391">
            <v>0</v>
          </cell>
          <cell r="G1391">
            <v>0</v>
          </cell>
          <cell r="N1391">
            <v>0</v>
          </cell>
          <cell r="P1391">
            <v>0</v>
          </cell>
        </row>
        <row r="1392">
          <cell r="B1392">
            <v>0</v>
          </cell>
          <cell r="D1392">
            <v>0</v>
          </cell>
          <cell r="E1392">
            <v>0</v>
          </cell>
          <cell r="F1392">
            <v>0</v>
          </cell>
          <cell r="G1392">
            <v>0</v>
          </cell>
          <cell r="N1392">
            <v>0</v>
          </cell>
          <cell r="P1392">
            <v>0</v>
          </cell>
        </row>
        <row r="1393">
          <cell r="B1393">
            <v>0</v>
          </cell>
          <cell r="D1393">
            <v>0</v>
          </cell>
          <cell r="E1393">
            <v>0</v>
          </cell>
          <cell r="F1393">
            <v>0</v>
          </cell>
          <cell r="G1393">
            <v>0</v>
          </cell>
          <cell r="N1393">
            <v>0</v>
          </cell>
          <cell r="P1393">
            <v>0</v>
          </cell>
        </row>
        <row r="1394">
          <cell r="B1394">
            <v>0</v>
          </cell>
          <cell r="D1394">
            <v>0</v>
          </cell>
          <cell r="E1394">
            <v>0</v>
          </cell>
          <cell r="F1394">
            <v>0</v>
          </cell>
          <cell r="G1394">
            <v>0</v>
          </cell>
          <cell r="N1394">
            <v>0</v>
          </cell>
          <cell r="P1394">
            <v>0</v>
          </cell>
        </row>
        <row r="1395">
          <cell r="B1395">
            <v>0</v>
          </cell>
          <cell r="D1395">
            <v>0</v>
          </cell>
          <cell r="E1395">
            <v>0</v>
          </cell>
          <cell r="F1395">
            <v>0</v>
          </cell>
          <cell r="G1395">
            <v>0</v>
          </cell>
          <cell r="N1395">
            <v>0</v>
          </cell>
          <cell r="P1395">
            <v>0</v>
          </cell>
        </row>
        <row r="1396">
          <cell r="B1396">
            <v>0</v>
          </cell>
          <cell r="D1396">
            <v>0</v>
          </cell>
          <cell r="E1396">
            <v>0</v>
          </cell>
          <cell r="F1396">
            <v>0</v>
          </cell>
          <cell r="G1396">
            <v>0</v>
          </cell>
          <cell r="N1396">
            <v>0</v>
          </cell>
          <cell r="P1396">
            <v>0</v>
          </cell>
        </row>
        <row r="1397">
          <cell r="B1397">
            <v>0</v>
          </cell>
          <cell r="D1397">
            <v>0</v>
          </cell>
          <cell r="E1397">
            <v>0</v>
          </cell>
          <cell r="F1397">
            <v>0</v>
          </cell>
          <cell r="G1397">
            <v>0</v>
          </cell>
          <cell r="N1397">
            <v>0</v>
          </cell>
          <cell r="P1397">
            <v>0</v>
          </cell>
        </row>
        <row r="1398">
          <cell r="B1398">
            <v>0</v>
          </cell>
          <cell r="D1398">
            <v>0</v>
          </cell>
          <cell r="E1398">
            <v>0</v>
          </cell>
          <cell r="F1398">
            <v>0</v>
          </cell>
          <cell r="G1398">
            <v>0</v>
          </cell>
          <cell r="N1398">
            <v>0</v>
          </cell>
          <cell r="P1398">
            <v>0</v>
          </cell>
        </row>
        <row r="1399">
          <cell r="B1399">
            <v>0</v>
          </cell>
          <cell r="D1399">
            <v>0</v>
          </cell>
          <cell r="E1399">
            <v>0</v>
          </cell>
          <cell r="F1399">
            <v>0</v>
          </cell>
          <cell r="G1399">
            <v>0</v>
          </cell>
          <cell r="N1399">
            <v>0</v>
          </cell>
          <cell r="P1399">
            <v>0</v>
          </cell>
        </row>
        <row r="1400">
          <cell r="B1400">
            <v>0</v>
          </cell>
          <cell r="D1400">
            <v>0</v>
          </cell>
          <cell r="E1400">
            <v>0</v>
          </cell>
          <cell r="F1400">
            <v>0</v>
          </cell>
          <cell r="G1400">
            <v>0</v>
          </cell>
          <cell r="N1400">
            <v>0</v>
          </cell>
          <cell r="P1400">
            <v>0</v>
          </cell>
        </row>
        <row r="1401">
          <cell r="B1401">
            <v>0</v>
          </cell>
          <cell r="D1401">
            <v>0</v>
          </cell>
          <cell r="E1401">
            <v>0</v>
          </cell>
          <cell r="F1401">
            <v>0</v>
          </cell>
          <cell r="G1401">
            <v>0</v>
          </cell>
          <cell r="N1401">
            <v>0</v>
          </cell>
          <cell r="P1401">
            <v>0</v>
          </cell>
        </row>
        <row r="1402">
          <cell r="B1402">
            <v>0</v>
          </cell>
          <cell r="D1402">
            <v>0</v>
          </cell>
          <cell r="E1402">
            <v>0</v>
          </cell>
          <cell r="F1402">
            <v>0</v>
          </cell>
          <cell r="G1402">
            <v>0</v>
          </cell>
          <cell r="N1402">
            <v>0</v>
          </cell>
          <cell r="P1402">
            <v>0</v>
          </cell>
        </row>
        <row r="1403">
          <cell r="B1403">
            <v>0</v>
          </cell>
          <cell r="D1403">
            <v>0</v>
          </cell>
          <cell r="E1403">
            <v>0</v>
          </cell>
          <cell r="F1403">
            <v>0</v>
          </cell>
          <cell r="G1403">
            <v>0</v>
          </cell>
          <cell r="N1403">
            <v>0</v>
          </cell>
          <cell r="P1403">
            <v>0</v>
          </cell>
        </row>
        <row r="1404">
          <cell r="B1404">
            <v>0</v>
          </cell>
          <cell r="D1404">
            <v>0</v>
          </cell>
          <cell r="E1404">
            <v>0</v>
          </cell>
          <cell r="F1404">
            <v>0</v>
          </cell>
          <cell r="G1404">
            <v>0</v>
          </cell>
          <cell r="N1404">
            <v>0</v>
          </cell>
          <cell r="P1404">
            <v>0</v>
          </cell>
        </row>
        <row r="1405">
          <cell r="B1405">
            <v>0</v>
          </cell>
          <cell r="D1405">
            <v>0</v>
          </cell>
          <cell r="E1405">
            <v>0</v>
          </cell>
          <cell r="F1405">
            <v>0</v>
          </cell>
          <cell r="G1405">
            <v>0</v>
          </cell>
          <cell r="N1405">
            <v>0</v>
          </cell>
          <cell r="P1405">
            <v>0</v>
          </cell>
        </row>
        <row r="1406">
          <cell r="B1406">
            <v>0</v>
          </cell>
          <cell r="D1406">
            <v>0</v>
          </cell>
          <cell r="E1406">
            <v>0</v>
          </cell>
          <cell r="F1406">
            <v>0</v>
          </cell>
          <cell r="G1406">
            <v>0</v>
          </cell>
          <cell r="N1406">
            <v>0</v>
          </cell>
          <cell r="P1406">
            <v>0</v>
          </cell>
        </row>
        <row r="1407">
          <cell r="B1407">
            <v>0</v>
          </cell>
          <cell r="D1407">
            <v>0</v>
          </cell>
          <cell r="E1407">
            <v>0</v>
          </cell>
          <cell r="F1407">
            <v>0</v>
          </cell>
          <cell r="G1407">
            <v>0</v>
          </cell>
          <cell r="N1407">
            <v>0</v>
          </cell>
          <cell r="P1407">
            <v>0</v>
          </cell>
        </row>
        <row r="1408">
          <cell r="B1408">
            <v>0</v>
          </cell>
          <cell r="D1408">
            <v>0</v>
          </cell>
          <cell r="E1408">
            <v>0</v>
          </cell>
          <cell r="F1408">
            <v>0</v>
          </cell>
          <cell r="G1408">
            <v>0</v>
          </cell>
          <cell r="N1408">
            <v>0</v>
          </cell>
          <cell r="P1408">
            <v>0</v>
          </cell>
        </row>
        <row r="1409">
          <cell r="B1409">
            <v>0</v>
          </cell>
          <cell r="D1409">
            <v>0</v>
          </cell>
          <cell r="E1409">
            <v>0</v>
          </cell>
          <cell r="F1409">
            <v>0</v>
          </cell>
          <cell r="G1409">
            <v>0</v>
          </cell>
          <cell r="N1409">
            <v>0</v>
          </cell>
          <cell r="P1409">
            <v>0</v>
          </cell>
        </row>
        <row r="1410">
          <cell r="B1410">
            <v>0</v>
          </cell>
          <cell r="D1410">
            <v>0</v>
          </cell>
          <cell r="E1410">
            <v>0</v>
          </cell>
          <cell r="F1410">
            <v>0</v>
          </cell>
          <cell r="G1410">
            <v>0</v>
          </cell>
          <cell r="N1410">
            <v>0</v>
          </cell>
          <cell r="P1410">
            <v>0</v>
          </cell>
        </row>
        <row r="1411">
          <cell r="B1411">
            <v>0</v>
          </cell>
          <cell r="D1411">
            <v>0</v>
          </cell>
          <cell r="E1411">
            <v>0</v>
          </cell>
          <cell r="F1411">
            <v>0</v>
          </cell>
          <cell r="G1411">
            <v>0</v>
          </cell>
          <cell r="N1411">
            <v>0</v>
          </cell>
          <cell r="P1411">
            <v>0</v>
          </cell>
        </row>
        <row r="1412">
          <cell r="B1412">
            <v>0</v>
          </cell>
          <cell r="D1412">
            <v>0</v>
          </cell>
          <cell r="E1412">
            <v>0</v>
          </cell>
          <cell r="F1412">
            <v>0</v>
          </cell>
          <cell r="G1412">
            <v>0</v>
          </cell>
          <cell r="N1412">
            <v>0</v>
          </cell>
          <cell r="P1412">
            <v>0</v>
          </cell>
        </row>
        <row r="1413">
          <cell r="B1413">
            <v>0</v>
          </cell>
          <cell r="D1413">
            <v>0</v>
          </cell>
          <cell r="E1413">
            <v>0</v>
          </cell>
          <cell r="F1413">
            <v>0</v>
          </cell>
          <cell r="G1413">
            <v>0</v>
          </cell>
          <cell r="N1413">
            <v>0</v>
          </cell>
          <cell r="P1413">
            <v>0</v>
          </cell>
        </row>
        <row r="1414">
          <cell r="B1414">
            <v>0</v>
          </cell>
          <cell r="D1414">
            <v>0</v>
          </cell>
          <cell r="E1414">
            <v>0</v>
          </cell>
          <cell r="F1414">
            <v>0</v>
          </cell>
          <cell r="G1414">
            <v>0</v>
          </cell>
          <cell r="N1414">
            <v>0</v>
          </cell>
          <cell r="P1414">
            <v>0</v>
          </cell>
        </row>
        <row r="1415">
          <cell r="B1415">
            <v>0</v>
          </cell>
          <cell r="D1415">
            <v>0</v>
          </cell>
          <cell r="E1415">
            <v>0</v>
          </cell>
          <cell r="F1415">
            <v>0</v>
          </cell>
          <cell r="G1415">
            <v>0</v>
          </cell>
          <cell r="N1415">
            <v>0</v>
          </cell>
          <cell r="P1415">
            <v>0</v>
          </cell>
        </row>
        <row r="1416">
          <cell r="B1416">
            <v>0</v>
          </cell>
          <cell r="D1416">
            <v>0</v>
          </cell>
          <cell r="E1416">
            <v>0</v>
          </cell>
          <cell r="F1416">
            <v>0</v>
          </cell>
          <cell r="G1416">
            <v>0</v>
          </cell>
          <cell r="N1416">
            <v>0</v>
          </cell>
          <cell r="P1416">
            <v>0</v>
          </cell>
        </row>
        <row r="1417">
          <cell r="B1417">
            <v>0</v>
          </cell>
          <cell r="D1417">
            <v>0</v>
          </cell>
          <cell r="E1417">
            <v>0</v>
          </cell>
          <cell r="F1417">
            <v>0</v>
          </cell>
          <cell r="G1417">
            <v>0</v>
          </cell>
          <cell r="N1417">
            <v>0</v>
          </cell>
          <cell r="P1417">
            <v>0</v>
          </cell>
        </row>
        <row r="1418">
          <cell r="B1418">
            <v>0</v>
          </cell>
          <cell r="D1418">
            <v>0</v>
          </cell>
          <cell r="E1418">
            <v>0</v>
          </cell>
          <cell r="F1418">
            <v>0</v>
          </cell>
          <cell r="G1418">
            <v>0</v>
          </cell>
          <cell r="N1418">
            <v>0</v>
          </cell>
          <cell r="P1418">
            <v>0</v>
          </cell>
        </row>
        <row r="1419">
          <cell r="B1419">
            <v>0</v>
          </cell>
          <cell r="D1419">
            <v>0</v>
          </cell>
          <cell r="E1419">
            <v>0</v>
          </cell>
          <cell r="F1419">
            <v>0</v>
          </cell>
          <cell r="G1419">
            <v>0</v>
          </cell>
          <cell r="N1419">
            <v>0</v>
          </cell>
          <cell r="P1419">
            <v>0</v>
          </cell>
        </row>
        <row r="1420">
          <cell r="B1420">
            <v>0</v>
          </cell>
          <cell r="D1420">
            <v>0</v>
          </cell>
          <cell r="E1420">
            <v>0</v>
          </cell>
          <cell r="F1420">
            <v>0</v>
          </cell>
          <cell r="G1420">
            <v>0</v>
          </cell>
          <cell r="N1420">
            <v>0</v>
          </cell>
          <cell r="P1420">
            <v>0</v>
          </cell>
        </row>
        <row r="1421">
          <cell r="B1421">
            <v>0</v>
          </cell>
          <cell r="D1421">
            <v>0</v>
          </cell>
          <cell r="E1421">
            <v>0</v>
          </cell>
          <cell r="F1421">
            <v>0</v>
          </cell>
          <cell r="G1421">
            <v>0</v>
          </cell>
          <cell r="N1421">
            <v>0</v>
          </cell>
          <cell r="P1421">
            <v>0</v>
          </cell>
        </row>
        <row r="1422">
          <cell r="B1422">
            <v>0</v>
          </cell>
          <cell r="D1422">
            <v>0</v>
          </cell>
          <cell r="E1422">
            <v>0</v>
          </cell>
          <cell r="F1422">
            <v>0</v>
          </cell>
          <cell r="G1422">
            <v>0</v>
          </cell>
          <cell r="N1422">
            <v>0</v>
          </cell>
          <cell r="P1422">
            <v>0</v>
          </cell>
        </row>
        <row r="1423">
          <cell r="B1423">
            <v>0</v>
          </cell>
          <cell r="D1423">
            <v>0</v>
          </cell>
          <cell r="E1423">
            <v>0</v>
          </cell>
          <cell r="F1423">
            <v>0</v>
          </cell>
          <cell r="G1423">
            <v>0</v>
          </cell>
          <cell r="N1423">
            <v>0</v>
          </cell>
          <cell r="P1423">
            <v>0</v>
          </cell>
        </row>
        <row r="1424">
          <cell r="B1424">
            <v>0</v>
          </cell>
          <cell r="D1424">
            <v>0</v>
          </cell>
          <cell r="E1424">
            <v>0</v>
          </cell>
          <cell r="F1424">
            <v>0</v>
          </cell>
          <cell r="G1424">
            <v>0</v>
          </cell>
          <cell r="N1424">
            <v>0</v>
          </cell>
          <cell r="P1424">
            <v>0</v>
          </cell>
        </row>
        <row r="1425">
          <cell r="B1425">
            <v>0</v>
          </cell>
          <cell r="D1425">
            <v>0</v>
          </cell>
          <cell r="E1425">
            <v>0</v>
          </cell>
          <cell r="F1425">
            <v>0</v>
          </cell>
          <cell r="G1425">
            <v>0</v>
          </cell>
          <cell r="N1425">
            <v>0</v>
          </cell>
          <cell r="P1425">
            <v>0</v>
          </cell>
        </row>
        <row r="1426">
          <cell r="B1426">
            <v>0</v>
          </cell>
          <cell r="D1426">
            <v>0</v>
          </cell>
          <cell r="E1426">
            <v>0</v>
          </cell>
          <cell r="F1426">
            <v>0</v>
          </cell>
          <cell r="G1426">
            <v>0</v>
          </cell>
          <cell r="N1426">
            <v>0</v>
          </cell>
          <cell r="P1426">
            <v>0</v>
          </cell>
        </row>
        <row r="1427">
          <cell r="B1427">
            <v>0</v>
          </cell>
          <cell r="D1427">
            <v>0</v>
          </cell>
          <cell r="E1427">
            <v>0</v>
          </cell>
          <cell r="F1427">
            <v>0</v>
          </cell>
          <cell r="G1427">
            <v>0</v>
          </cell>
          <cell r="N1427">
            <v>0</v>
          </cell>
          <cell r="P1427">
            <v>0</v>
          </cell>
        </row>
        <row r="1428">
          <cell r="B1428">
            <v>0</v>
          </cell>
          <cell r="D1428">
            <v>0</v>
          </cell>
          <cell r="E1428">
            <v>0</v>
          </cell>
          <cell r="F1428">
            <v>0</v>
          </cell>
          <cell r="G1428">
            <v>0</v>
          </cell>
          <cell r="N1428">
            <v>0</v>
          </cell>
          <cell r="P1428">
            <v>0</v>
          </cell>
        </row>
        <row r="1429">
          <cell r="B1429">
            <v>0</v>
          </cell>
          <cell r="D1429">
            <v>0</v>
          </cell>
          <cell r="E1429">
            <v>0</v>
          </cell>
          <cell r="F1429">
            <v>0</v>
          </cell>
          <cell r="G1429">
            <v>0</v>
          </cell>
          <cell r="N1429">
            <v>0</v>
          </cell>
          <cell r="P1429">
            <v>0</v>
          </cell>
        </row>
        <row r="1430">
          <cell r="B1430">
            <v>0</v>
          </cell>
          <cell r="D1430">
            <v>0</v>
          </cell>
          <cell r="E1430">
            <v>0</v>
          </cell>
          <cell r="F1430">
            <v>0</v>
          </cell>
          <cell r="G1430">
            <v>0</v>
          </cell>
          <cell r="N1430">
            <v>0</v>
          </cell>
          <cell r="P1430">
            <v>0</v>
          </cell>
        </row>
        <row r="1431">
          <cell r="B1431">
            <v>0</v>
          </cell>
          <cell r="D1431">
            <v>0</v>
          </cell>
          <cell r="E1431">
            <v>0</v>
          </cell>
          <cell r="F1431">
            <v>0</v>
          </cell>
          <cell r="G1431">
            <v>0</v>
          </cell>
          <cell r="N1431">
            <v>0</v>
          </cell>
          <cell r="P1431">
            <v>0</v>
          </cell>
        </row>
        <row r="1432">
          <cell r="B1432">
            <v>0</v>
          </cell>
          <cell r="D1432">
            <v>0</v>
          </cell>
          <cell r="E1432">
            <v>0</v>
          </cell>
          <cell r="F1432">
            <v>0</v>
          </cell>
          <cell r="G1432">
            <v>0</v>
          </cell>
          <cell r="N1432">
            <v>0</v>
          </cell>
          <cell r="P1432">
            <v>0</v>
          </cell>
        </row>
        <row r="1433">
          <cell r="B1433">
            <v>0</v>
          </cell>
          <cell r="D1433">
            <v>0</v>
          </cell>
          <cell r="E1433">
            <v>0</v>
          </cell>
          <cell r="F1433">
            <v>0</v>
          </cell>
          <cell r="G1433">
            <v>0</v>
          </cell>
          <cell r="N1433">
            <v>0</v>
          </cell>
          <cell r="P1433">
            <v>0</v>
          </cell>
        </row>
        <row r="1434">
          <cell r="B1434">
            <v>0</v>
          </cell>
          <cell r="D1434">
            <v>0</v>
          </cell>
          <cell r="E1434">
            <v>0</v>
          </cell>
          <cell r="F1434">
            <v>0</v>
          </cell>
          <cell r="G1434">
            <v>0</v>
          </cell>
          <cell r="N1434">
            <v>0</v>
          </cell>
          <cell r="P1434">
            <v>0</v>
          </cell>
        </row>
        <row r="1435">
          <cell r="B1435">
            <v>0</v>
          </cell>
          <cell r="D1435">
            <v>0</v>
          </cell>
          <cell r="E1435">
            <v>0</v>
          </cell>
          <cell r="F1435">
            <v>0</v>
          </cell>
          <cell r="G1435">
            <v>0</v>
          </cell>
          <cell r="N1435">
            <v>0</v>
          </cell>
          <cell r="P1435">
            <v>0</v>
          </cell>
        </row>
        <row r="1436">
          <cell r="B1436">
            <v>0</v>
          </cell>
          <cell r="D1436">
            <v>0</v>
          </cell>
          <cell r="E1436">
            <v>0</v>
          </cell>
          <cell r="F1436">
            <v>0</v>
          </cell>
          <cell r="G1436">
            <v>0</v>
          </cell>
          <cell r="N1436">
            <v>0</v>
          </cell>
          <cell r="P1436">
            <v>0</v>
          </cell>
        </row>
        <row r="1437">
          <cell r="B1437">
            <v>0</v>
          </cell>
          <cell r="D1437">
            <v>0</v>
          </cell>
          <cell r="E1437">
            <v>0</v>
          </cell>
          <cell r="F1437">
            <v>0</v>
          </cell>
          <cell r="G1437">
            <v>0</v>
          </cell>
          <cell r="N1437">
            <v>0</v>
          </cell>
          <cell r="P1437">
            <v>0</v>
          </cell>
        </row>
        <row r="1438">
          <cell r="B1438">
            <v>0</v>
          </cell>
          <cell r="D1438">
            <v>0</v>
          </cell>
          <cell r="E1438">
            <v>0</v>
          </cell>
          <cell r="F1438">
            <v>0</v>
          </cell>
          <cell r="G1438">
            <v>0</v>
          </cell>
          <cell r="N1438">
            <v>0</v>
          </cell>
          <cell r="P1438">
            <v>0</v>
          </cell>
        </row>
        <row r="1439">
          <cell r="B1439">
            <v>0</v>
          </cell>
          <cell r="D1439">
            <v>0</v>
          </cell>
          <cell r="E1439">
            <v>0</v>
          </cell>
          <cell r="F1439">
            <v>0</v>
          </cell>
          <cell r="G1439">
            <v>0</v>
          </cell>
          <cell r="N1439">
            <v>0</v>
          </cell>
          <cell r="P1439">
            <v>0</v>
          </cell>
        </row>
        <row r="1440">
          <cell r="B1440">
            <v>0</v>
          </cell>
          <cell r="D1440">
            <v>0</v>
          </cell>
          <cell r="E1440">
            <v>0</v>
          </cell>
          <cell r="F1440">
            <v>0</v>
          </cell>
          <cell r="G1440">
            <v>0</v>
          </cell>
          <cell r="N1440">
            <v>0</v>
          </cell>
          <cell r="P1440">
            <v>0</v>
          </cell>
        </row>
        <row r="1441">
          <cell r="B1441">
            <v>0</v>
          </cell>
          <cell r="D1441">
            <v>0</v>
          </cell>
          <cell r="E1441">
            <v>0</v>
          </cell>
          <cell r="F1441">
            <v>0</v>
          </cell>
          <cell r="G1441">
            <v>0</v>
          </cell>
          <cell r="N1441">
            <v>0</v>
          </cell>
          <cell r="P1441">
            <v>0</v>
          </cell>
        </row>
        <row r="1442">
          <cell r="B1442">
            <v>0</v>
          </cell>
          <cell r="D1442">
            <v>0</v>
          </cell>
          <cell r="E1442">
            <v>0</v>
          </cell>
          <cell r="F1442">
            <v>0</v>
          </cell>
          <cell r="G1442">
            <v>0</v>
          </cell>
          <cell r="N1442">
            <v>0</v>
          </cell>
          <cell r="P1442">
            <v>0</v>
          </cell>
        </row>
        <row r="1443">
          <cell r="B1443">
            <v>0</v>
          </cell>
          <cell r="D1443">
            <v>0</v>
          </cell>
          <cell r="E1443">
            <v>0</v>
          </cell>
          <cell r="F1443">
            <v>0</v>
          </cell>
          <cell r="G1443">
            <v>0</v>
          </cell>
          <cell r="N1443">
            <v>0</v>
          </cell>
          <cell r="P1443">
            <v>0</v>
          </cell>
        </row>
        <row r="1444">
          <cell r="B1444">
            <v>0</v>
          </cell>
          <cell r="D1444">
            <v>0</v>
          </cell>
          <cell r="E1444">
            <v>0</v>
          </cell>
          <cell r="F1444">
            <v>0</v>
          </cell>
          <cell r="G1444">
            <v>0</v>
          </cell>
          <cell r="N1444">
            <v>0</v>
          </cell>
          <cell r="P1444">
            <v>0</v>
          </cell>
        </row>
        <row r="1445">
          <cell r="B1445">
            <v>0</v>
          </cell>
          <cell r="D1445">
            <v>0</v>
          </cell>
          <cell r="E1445">
            <v>0</v>
          </cell>
          <cell r="F1445">
            <v>0</v>
          </cell>
          <cell r="G1445">
            <v>0</v>
          </cell>
          <cell r="N1445">
            <v>0</v>
          </cell>
          <cell r="P1445">
            <v>0</v>
          </cell>
        </row>
        <row r="1446">
          <cell r="B1446">
            <v>0</v>
          </cell>
          <cell r="D1446">
            <v>0</v>
          </cell>
          <cell r="E1446">
            <v>0</v>
          </cell>
          <cell r="F1446">
            <v>0</v>
          </cell>
          <cell r="G1446">
            <v>0</v>
          </cell>
          <cell r="N1446">
            <v>0</v>
          </cell>
          <cell r="P1446">
            <v>0</v>
          </cell>
        </row>
        <row r="1447">
          <cell r="B1447">
            <v>0</v>
          </cell>
          <cell r="D1447">
            <v>0</v>
          </cell>
          <cell r="E1447">
            <v>0</v>
          </cell>
          <cell r="F1447">
            <v>0</v>
          </cell>
          <cell r="G1447">
            <v>0</v>
          </cell>
          <cell r="N1447">
            <v>0</v>
          </cell>
          <cell r="P1447">
            <v>0</v>
          </cell>
        </row>
        <row r="1448">
          <cell r="B1448">
            <v>0</v>
          </cell>
          <cell r="D1448">
            <v>0</v>
          </cell>
          <cell r="E1448">
            <v>0</v>
          </cell>
          <cell r="F1448">
            <v>0</v>
          </cell>
          <cell r="G1448">
            <v>0</v>
          </cell>
          <cell r="N1448">
            <v>0</v>
          </cell>
          <cell r="P1448">
            <v>0</v>
          </cell>
        </row>
        <row r="1449">
          <cell r="B1449">
            <v>0</v>
          </cell>
          <cell r="D1449">
            <v>0</v>
          </cell>
          <cell r="E1449">
            <v>0</v>
          </cell>
          <cell r="F1449">
            <v>0</v>
          </cell>
          <cell r="G1449">
            <v>0</v>
          </cell>
          <cell r="N1449">
            <v>0</v>
          </cell>
          <cell r="P1449">
            <v>0</v>
          </cell>
        </row>
        <row r="1450">
          <cell r="B1450">
            <v>0</v>
          </cell>
          <cell r="D1450">
            <v>0</v>
          </cell>
          <cell r="E1450">
            <v>0</v>
          </cell>
          <cell r="F1450">
            <v>0</v>
          </cell>
          <cell r="G1450">
            <v>0</v>
          </cell>
          <cell r="N1450">
            <v>0</v>
          </cell>
          <cell r="P1450">
            <v>0</v>
          </cell>
        </row>
        <row r="1451">
          <cell r="B1451">
            <v>0</v>
          </cell>
          <cell r="D1451">
            <v>0</v>
          </cell>
          <cell r="E1451">
            <v>0</v>
          </cell>
          <cell r="F1451">
            <v>0</v>
          </cell>
          <cell r="G1451">
            <v>0</v>
          </cell>
          <cell r="N1451">
            <v>0</v>
          </cell>
          <cell r="P1451">
            <v>0</v>
          </cell>
        </row>
        <row r="1452">
          <cell r="B1452">
            <v>0</v>
          </cell>
          <cell r="D1452">
            <v>0</v>
          </cell>
          <cell r="E1452">
            <v>0</v>
          </cell>
          <cell r="F1452">
            <v>0</v>
          </cell>
          <cell r="G1452">
            <v>0</v>
          </cell>
          <cell r="N1452">
            <v>0</v>
          </cell>
          <cell r="P1452">
            <v>0</v>
          </cell>
        </row>
        <row r="1453">
          <cell r="B1453">
            <v>0</v>
          </cell>
          <cell r="D1453">
            <v>0</v>
          </cell>
          <cell r="E1453">
            <v>0</v>
          </cell>
          <cell r="F1453">
            <v>0</v>
          </cell>
          <cell r="G1453">
            <v>0</v>
          </cell>
          <cell r="N1453">
            <v>0</v>
          </cell>
          <cell r="P1453">
            <v>0</v>
          </cell>
        </row>
        <row r="1454">
          <cell r="B1454">
            <v>0</v>
          </cell>
          <cell r="D1454">
            <v>0</v>
          </cell>
          <cell r="E1454">
            <v>0</v>
          </cell>
          <cell r="F1454">
            <v>0</v>
          </cell>
          <cell r="G1454">
            <v>0</v>
          </cell>
          <cell r="N1454">
            <v>0</v>
          </cell>
          <cell r="P1454">
            <v>0</v>
          </cell>
        </row>
        <row r="1455">
          <cell r="B1455">
            <v>0</v>
          </cell>
          <cell r="D1455">
            <v>0</v>
          </cell>
          <cell r="E1455">
            <v>0</v>
          </cell>
          <cell r="F1455">
            <v>0</v>
          </cell>
          <cell r="G1455">
            <v>0</v>
          </cell>
          <cell r="N1455">
            <v>0</v>
          </cell>
          <cell r="P1455">
            <v>0</v>
          </cell>
        </row>
        <row r="1456">
          <cell r="B1456">
            <v>0</v>
          </cell>
          <cell r="D1456">
            <v>0</v>
          </cell>
          <cell r="E1456">
            <v>0</v>
          </cell>
          <cell r="F1456">
            <v>0</v>
          </cell>
          <cell r="G1456">
            <v>0</v>
          </cell>
          <cell r="N1456">
            <v>0</v>
          </cell>
          <cell r="P1456">
            <v>0</v>
          </cell>
        </row>
        <row r="1457">
          <cell r="B1457">
            <v>0</v>
          </cell>
          <cell r="D1457">
            <v>0</v>
          </cell>
          <cell r="E1457">
            <v>0</v>
          </cell>
          <cell r="F1457">
            <v>0</v>
          </cell>
          <cell r="G1457">
            <v>0</v>
          </cell>
          <cell r="N1457">
            <v>0</v>
          </cell>
          <cell r="P1457">
            <v>0</v>
          </cell>
        </row>
        <row r="1458">
          <cell r="B1458">
            <v>0</v>
          </cell>
          <cell r="D1458">
            <v>0</v>
          </cell>
          <cell r="E1458">
            <v>0</v>
          </cell>
          <cell r="F1458">
            <v>0</v>
          </cell>
          <cell r="G1458">
            <v>0</v>
          </cell>
          <cell r="N1458">
            <v>0</v>
          </cell>
          <cell r="P1458">
            <v>0</v>
          </cell>
        </row>
        <row r="1459">
          <cell r="B1459">
            <v>0</v>
          </cell>
          <cell r="D1459">
            <v>0</v>
          </cell>
          <cell r="E1459">
            <v>0</v>
          </cell>
          <cell r="F1459">
            <v>0</v>
          </cell>
          <cell r="G1459">
            <v>0</v>
          </cell>
          <cell r="N1459">
            <v>0</v>
          </cell>
          <cell r="P1459">
            <v>0</v>
          </cell>
        </row>
        <row r="1460">
          <cell r="B1460">
            <v>0</v>
          </cell>
          <cell r="D1460">
            <v>0</v>
          </cell>
          <cell r="E1460">
            <v>0</v>
          </cell>
          <cell r="F1460">
            <v>0</v>
          </cell>
          <cell r="G1460">
            <v>0</v>
          </cell>
          <cell r="N1460">
            <v>0</v>
          </cell>
          <cell r="P1460">
            <v>0</v>
          </cell>
        </row>
        <row r="1461">
          <cell r="B1461">
            <v>0</v>
          </cell>
          <cell r="D1461">
            <v>0</v>
          </cell>
          <cell r="E1461">
            <v>0</v>
          </cell>
          <cell r="F1461">
            <v>0</v>
          </cell>
          <cell r="G1461">
            <v>0</v>
          </cell>
          <cell r="N1461">
            <v>0</v>
          </cell>
          <cell r="P1461">
            <v>0</v>
          </cell>
        </row>
        <row r="1462">
          <cell r="B1462">
            <v>0</v>
          </cell>
          <cell r="D1462">
            <v>0</v>
          </cell>
          <cell r="E1462">
            <v>0</v>
          </cell>
          <cell r="F1462">
            <v>0</v>
          </cell>
          <cell r="G1462">
            <v>0</v>
          </cell>
          <cell r="N1462">
            <v>0</v>
          </cell>
          <cell r="P1462">
            <v>0</v>
          </cell>
        </row>
        <row r="1463">
          <cell r="B1463">
            <v>0</v>
          </cell>
          <cell r="D1463">
            <v>0</v>
          </cell>
          <cell r="E1463">
            <v>0</v>
          </cell>
          <cell r="F1463">
            <v>0</v>
          </cell>
          <cell r="G1463">
            <v>0</v>
          </cell>
          <cell r="N1463">
            <v>0</v>
          </cell>
          <cell r="P1463">
            <v>0</v>
          </cell>
        </row>
        <row r="1464">
          <cell r="B1464">
            <v>0</v>
          </cell>
          <cell r="D1464">
            <v>0</v>
          </cell>
          <cell r="E1464">
            <v>0</v>
          </cell>
          <cell r="F1464">
            <v>0</v>
          </cell>
          <cell r="G1464">
            <v>0</v>
          </cell>
          <cell r="N1464">
            <v>0</v>
          </cell>
          <cell r="P1464">
            <v>0</v>
          </cell>
        </row>
        <row r="1465">
          <cell r="B1465">
            <v>0</v>
          </cell>
          <cell r="D1465">
            <v>0</v>
          </cell>
          <cell r="E1465">
            <v>0</v>
          </cell>
          <cell r="F1465">
            <v>0</v>
          </cell>
          <cell r="G1465">
            <v>0</v>
          </cell>
          <cell r="N1465">
            <v>0</v>
          </cell>
          <cell r="P1465">
            <v>0</v>
          </cell>
        </row>
        <row r="1466">
          <cell r="B1466">
            <v>0</v>
          </cell>
          <cell r="D1466">
            <v>0</v>
          </cell>
          <cell r="E1466">
            <v>0</v>
          </cell>
          <cell r="F1466">
            <v>0</v>
          </cell>
          <cell r="G1466">
            <v>0</v>
          </cell>
          <cell r="N1466">
            <v>0</v>
          </cell>
          <cell r="P1466">
            <v>0</v>
          </cell>
        </row>
        <row r="1467">
          <cell r="B1467">
            <v>0</v>
          </cell>
          <cell r="D1467">
            <v>0</v>
          </cell>
          <cell r="E1467">
            <v>0</v>
          </cell>
          <cell r="F1467">
            <v>0</v>
          </cell>
          <cell r="G1467">
            <v>0</v>
          </cell>
          <cell r="N1467">
            <v>0</v>
          </cell>
          <cell r="P1467">
            <v>0</v>
          </cell>
        </row>
        <row r="1468">
          <cell r="B1468">
            <v>0</v>
          </cell>
          <cell r="D1468">
            <v>0</v>
          </cell>
          <cell r="E1468">
            <v>0</v>
          </cell>
          <cell r="F1468">
            <v>0</v>
          </cell>
          <cell r="G1468">
            <v>0</v>
          </cell>
          <cell r="N1468">
            <v>0</v>
          </cell>
          <cell r="P1468">
            <v>0</v>
          </cell>
        </row>
        <row r="1469">
          <cell r="B1469">
            <v>0</v>
          </cell>
          <cell r="D1469">
            <v>0</v>
          </cell>
          <cell r="E1469">
            <v>0</v>
          </cell>
          <cell r="F1469">
            <v>0</v>
          </cell>
          <cell r="G1469">
            <v>0</v>
          </cell>
          <cell r="N1469">
            <v>0</v>
          </cell>
          <cell r="P1469">
            <v>0</v>
          </cell>
        </row>
        <row r="1470">
          <cell r="B1470">
            <v>0</v>
          </cell>
          <cell r="D1470">
            <v>0</v>
          </cell>
          <cell r="E1470">
            <v>0</v>
          </cell>
          <cell r="F1470">
            <v>0</v>
          </cell>
          <cell r="G1470">
            <v>0</v>
          </cell>
          <cell r="N1470">
            <v>0</v>
          </cell>
          <cell r="P1470">
            <v>0</v>
          </cell>
        </row>
        <row r="1471">
          <cell r="B1471">
            <v>0</v>
          </cell>
          <cell r="D1471">
            <v>0</v>
          </cell>
          <cell r="E1471">
            <v>0</v>
          </cell>
          <cell r="F1471">
            <v>0</v>
          </cell>
          <cell r="G1471">
            <v>0</v>
          </cell>
          <cell r="N1471">
            <v>0</v>
          </cell>
          <cell r="P1471">
            <v>0</v>
          </cell>
        </row>
        <row r="1472">
          <cell r="B1472">
            <v>0</v>
          </cell>
          <cell r="D1472">
            <v>0</v>
          </cell>
          <cell r="E1472">
            <v>0</v>
          </cell>
          <cell r="F1472">
            <v>0</v>
          </cell>
          <cell r="G1472">
            <v>0</v>
          </cell>
          <cell r="N1472">
            <v>0</v>
          </cell>
          <cell r="P1472">
            <v>0</v>
          </cell>
        </row>
        <row r="1473">
          <cell r="B1473">
            <v>0</v>
          </cell>
          <cell r="D1473">
            <v>0</v>
          </cell>
          <cell r="E1473">
            <v>0</v>
          </cell>
          <cell r="F1473">
            <v>0</v>
          </cell>
          <cell r="G1473">
            <v>0</v>
          </cell>
          <cell r="N1473">
            <v>0</v>
          </cell>
          <cell r="P1473">
            <v>0</v>
          </cell>
        </row>
        <row r="1474">
          <cell r="B1474">
            <v>0</v>
          </cell>
          <cell r="D1474">
            <v>0</v>
          </cell>
          <cell r="E1474">
            <v>0</v>
          </cell>
          <cell r="F1474">
            <v>0</v>
          </cell>
          <cell r="G1474">
            <v>0</v>
          </cell>
          <cell r="N1474">
            <v>0</v>
          </cell>
          <cell r="P1474">
            <v>0</v>
          </cell>
        </row>
        <row r="1475">
          <cell r="B1475">
            <v>0</v>
          </cell>
          <cell r="D1475">
            <v>0</v>
          </cell>
          <cell r="E1475">
            <v>0</v>
          </cell>
          <cell r="F1475">
            <v>0</v>
          </cell>
          <cell r="G1475">
            <v>0</v>
          </cell>
          <cell r="N1475">
            <v>0</v>
          </cell>
          <cell r="P1475">
            <v>0</v>
          </cell>
        </row>
        <row r="1476">
          <cell r="B1476">
            <v>0</v>
          </cell>
          <cell r="D1476">
            <v>0</v>
          </cell>
          <cell r="E1476">
            <v>0</v>
          </cell>
          <cell r="F1476">
            <v>0</v>
          </cell>
          <cell r="G1476">
            <v>0</v>
          </cell>
          <cell r="N1476">
            <v>0</v>
          </cell>
          <cell r="P1476">
            <v>0</v>
          </cell>
        </row>
        <row r="1477">
          <cell r="B1477">
            <v>0</v>
          </cell>
          <cell r="D1477">
            <v>0</v>
          </cell>
          <cell r="E1477">
            <v>0</v>
          </cell>
          <cell r="F1477">
            <v>0</v>
          </cell>
          <cell r="G1477">
            <v>0</v>
          </cell>
          <cell r="N1477">
            <v>0</v>
          </cell>
          <cell r="P1477">
            <v>0</v>
          </cell>
        </row>
        <row r="1478">
          <cell r="B1478">
            <v>0</v>
          </cell>
          <cell r="D1478">
            <v>0</v>
          </cell>
          <cell r="E1478">
            <v>0</v>
          </cell>
          <cell r="F1478">
            <v>0</v>
          </cell>
          <cell r="G1478">
            <v>0</v>
          </cell>
          <cell r="N1478">
            <v>0</v>
          </cell>
          <cell r="P1478">
            <v>0</v>
          </cell>
        </row>
        <row r="1479">
          <cell r="B1479">
            <v>0</v>
          </cell>
          <cell r="D1479">
            <v>0</v>
          </cell>
          <cell r="E1479">
            <v>0</v>
          </cell>
          <cell r="F1479">
            <v>0</v>
          </cell>
          <cell r="G1479">
            <v>0</v>
          </cell>
          <cell r="N1479">
            <v>0</v>
          </cell>
          <cell r="P1479">
            <v>0</v>
          </cell>
        </row>
        <row r="1480">
          <cell r="B1480">
            <v>0</v>
          </cell>
          <cell r="D1480">
            <v>0</v>
          </cell>
          <cell r="E1480">
            <v>0</v>
          </cell>
          <cell r="F1480">
            <v>0</v>
          </cell>
          <cell r="G1480">
            <v>0</v>
          </cell>
          <cell r="N1480">
            <v>0</v>
          </cell>
          <cell r="P1480">
            <v>0</v>
          </cell>
        </row>
        <row r="1481">
          <cell r="B1481">
            <v>0</v>
          </cell>
          <cell r="D1481">
            <v>0</v>
          </cell>
          <cell r="E1481">
            <v>0</v>
          </cell>
          <cell r="F1481">
            <v>0</v>
          </cell>
          <cell r="G1481">
            <v>0</v>
          </cell>
          <cell r="N1481">
            <v>0</v>
          </cell>
          <cell r="P1481">
            <v>0</v>
          </cell>
        </row>
        <row r="1482">
          <cell r="B1482">
            <v>0</v>
          </cell>
          <cell r="D1482">
            <v>0</v>
          </cell>
          <cell r="E1482">
            <v>0</v>
          </cell>
          <cell r="F1482">
            <v>0</v>
          </cell>
          <cell r="G1482">
            <v>0</v>
          </cell>
          <cell r="N1482">
            <v>0</v>
          </cell>
          <cell r="P1482">
            <v>0</v>
          </cell>
        </row>
        <row r="1483">
          <cell r="B1483">
            <v>0</v>
          </cell>
          <cell r="D1483">
            <v>0</v>
          </cell>
          <cell r="E1483">
            <v>0</v>
          </cell>
          <cell r="F1483">
            <v>0</v>
          </cell>
          <cell r="G1483">
            <v>0</v>
          </cell>
          <cell r="N1483">
            <v>0</v>
          </cell>
          <cell r="P1483">
            <v>0</v>
          </cell>
        </row>
        <row r="1484">
          <cell r="B1484">
            <v>0</v>
          </cell>
          <cell r="D1484">
            <v>0</v>
          </cell>
          <cell r="E1484">
            <v>0</v>
          </cell>
          <cell r="F1484">
            <v>0</v>
          </cell>
          <cell r="G1484">
            <v>0</v>
          </cell>
          <cell r="N1484">
            <v>0</v>
          </cell>
          <cell r="P1484">
            <v>0</v>
          </cell>
        </row>
        <row r="1485">
          <cell r="B1485">
            <v>0</v>
          </cell>
          <cell r="D1485">
            <v>0</v>
          </cell>
          <cell r="E1485">
            <v>0</v>
          </cell>
          <cell r="F1485">
            <v>0</v>
          </cell>
          <cell r="G1485">
            <v>0</v>
          </cell>
          <cell r="N1485">
            <v>0</v>
          </cell>
          <cell r="P1485">
            <v>0</v>
          </cell>
        </row>
        <row r="1486">
          <cell r="B1486">
            <v>0</v>
          </cell>
          <cell r="D1486">
            <v>0</v>
          </cell>
          <cell r="E1486">
            <v>0</v>
          </cell>
          <cell r="F1486">
            <v>0</v>
          </cell>
          <cell r="G1486">
            <v>0</v>
          </cell>
          <cell r="N1486">
            <v>0</v>
          </cell>
          <cell r="P1486">
            <v>0</v>
          </cell>
        </row>
        <row r="1487">
          <cell r="B1487">
            <v>0</v>
          </cell>
          <cell r="D1487">
            <v>0</v>
          </cell>
          <cell r="E1487">
            <v>0</v>
          </cell>
          <cell r="F1487">
            <v>0</v>
          </cell>
          <cell r="G1487">
            <v>0</v>
          </cell>
          <cell r="N1487">
            <v>0</v>
          </cell>
          <cell r="P1487">
            <v>0</v>
          </cell>
        </row>
        <row r="1488">
          <cell r="B1488">
            <v>0</v>
          </cell>
          <cell r="D1488">
            <v>0</v>
          </cell>
          <cell r="E1488">
            <v>0</v>
          </cell>
          <cell r="F1488">
            <v>0</v>
          </cell>
          <cell r="G1488">
            <v>0</v>
          </cell>
          <cell r="N1488">
            <v>0</v>
          </cell>
          <cell r="P1488">
            <v>0</v>
          </cell>
        </row>
        <row r="1489">
          <cell r="B1489">
            <v>0</v>
          </cell>
          <cell r="D1489">
            <v>0</v>
          </cell>
          <cell r="E1489">
            <v>0</v>
          </cell>
          <cell r="F1489">
            <v>0</v>
          </cell>
          <cell r="G1489">
            <v>0</v>
          </cell>
          <cell r="N1489">
            <v>0</v>
          </cell>
          <cell r="P1489">
            <v>0</v>
          </cell>
        </row>
        <row r="1490">
          <cell r="B1490">
            <v>0</v>
          </cell>
          <cell r="D1490">
            <v>0</v>
          </cell>
          <cell r="E1490">
            <v>0</v>
          </cell>
          <cell r="F1490">
            <v>0</v>
          </cell>
          <cell r="G1490">
            <v>0</v>
          </cell>
          <cell r="N1490">
            <v>0</v>
          </cell>
          <cell r="P1490">
            <v>0</v>
          </cell>
        </row>
        <row r="1491">
          <cell r="B1491">
            <v>0</v>
          </cell>
          <cell r="D1491">
            <v>0</v>
          </cell>
          <cell r="E1491">
            <v>0</v>
          </cell>
          <cell r="F1491">
            <v>0</v>
          </cell>
          <cell r="G1491">
            <v>0</v>
          </cell>
          <cell r="N1491">
            <v>0</v>
          </cell>
          <cell r="P1491">
            <v>0</v>
          </cell>
        </row>
        <row r="1492">
          <cell r="B1492">
            <v>0</v>
          </cell>
          <cell r="D1492">
            <v>0</v>
          </cell>
          <cell r="E1492">
            <v>0</v>
          </cell>
          <cell r="F1492">
            <v>0</v>
          </cell>
          <cell r="G1492">
            <v>0</v>
          </cell>
          <cell r="N1492">
            <v>0</v>
          </cell>
          <cell r="P1492">
            <v>0</v>
          </cell>
        </row>
        <row r="1493">
          <cell r="B1493">
            <v>0</v>
          </cell>
          <cell r="D1493">
            <v>0</v>
          </cell>
          <cell r="E1493">
            <v>0</v>
          </cell>
          <cell r="F1493">
            <v>0</v>
          </cell>
          <cell r="G1493">
            <v>0</v>
          </cell>
          <cell r="N1493">
            <v>0</v>
          </cell>
          <cell r="P1493">
            <v>0</v>
          </cell>
        </row>
        <row r="1494">
          <cell r="B1494">
            <v>0</v>
          </cell>
          <cell r="D1494">
            <v>0</v>
          </cell>
          <cell r="E1494">
            <v>0</v>
          </cell>
          <cell r="F1494">
            <v>0</v>
          </cell>
          <cell r="G1494">
            <v>0</v>
          </cell>
          <cell r="N1494">
            <v>0</v>
          </cell>
          <cell r="P1494">
            <v>0</v>
          </cell>
        </row>
        <row r="1495">
          <cell r="B1495">
            <v>0</v>
          </cell>
          <cell r="D1495">
            <v>0</v>
          </cell>
          <cell r="E1495">
            <v>0</v>
          </cell>
          <cell r="F1495">
            <v>0</v>
          </cell>
          <cell r="G1495">
            <v>0</v>
          </cell>
          <cell r="N1495">
            <v>0</v>
          </cell>
          <cell r="P1495">
            <v>0</v>
          </cell>
        </row>
        <row r="1496">
          <cell r="B1496">
            <v>0</v>
          </cell>
          <cell r="D1496">
            <v>0</v>
          </cell>
          <cell r="E1496">
            <v>0</v>
          </cell>
          <cell r="F1496">
            <v>0</v>
          </cell>
          <cell r="G1496">
            <v>0</v>
          </cell>
          <cell r="N1496">
            <v>0</v>
          </cell>
          <cell r="P1496">
            <v>0</v>
          </cell>
        </row>
        <row r="1497">
          <cell r="B1497">
            <v>0</v>
          </cell>
          <cell r="D1497">
            <v>0</v>
          </cell>
          <cell r="E1497">
            <v>0</v>
          </cell>
          <cell r="F1497">
            <v>0</v>
          </cell>
          <cell r="G1497">
            <v>0</v>
          </cell>
          <cell r="N1497">
            <v>0</v>
          </cell>
          <cell r="P1497">
            <v>0</v>
          </cell>
        </row>
        <row r="1498">
          <cell r="B1498">
            <v>0</v>
          </cell>
          <cell r="D1498">
            <v>0</v>
          </cell>
          <cell r="E1498">
            <v>0</v>
          </cell>
          <cell r="F1498">
            <v>0</v>
          </cell>
          <cell r="G1498">
            <v>0</v>
          </cell>
          <cell r="N1498">
            <v>0</v>
          </cell>
          <cell r="P1498">
            <v>0</v>
          </cell>
        </row>
        <row r="1499">
          <cell r="B1499">
            <v>0</v>
          </cell>
          <cell r="D1499">
            <v>0</v>
          </cell>
          <cell r="E1499">
            <v>0</v>
          </cell>
          <cell r="F1499">
            <v>0</v>
          </cell>
          <cell r="G1499">
            <v>0</v>
          </cell>
          <cell r="N1499">
            <v>0</v>
          </cell>
          <cell r="P1499">
            <v>0</v>
          </cell>
        </row>
        <row r="1500">
          <cell r="B1500">
            <v>0</v>
          </cell>
          <cell r="D1500">
            <v>0</v>
          </cell>
          <cell r="E1500">
            <v>0</v>
          </cell>
          <cell r="F1500">
            <v>0</v>
          </cell>
          <cell r="G1500">
            <v>0</v>
          </cell>
          <cell r="N1500">
            <v>0</v>
          </cell>
          <cell r="P1500">
            <v>0</v>
          </cell>
        </row>
        <row r="1501">
          <cell r="B1501">
            <v>0</v>
          </cell>
          <cell r="D1501">
            <v>0</v>
          </cell>
          <cell r="E1501">
            <v>0</v>
          </cell>
          <cell r="F1501">
            <v>0</v>
          </cell>
          <cell r="G1501">
            <v>0</v>
          </cell>
          <cell r="N1501">
            <v>0</v>
          </cell>
          <cell r="P1501">
            <v>0</v>
          </cell>
        </row>
        <row r="1502">
          <cell r="B1502">
            <v>0</v>
          </cell>
          <cell r="D1502">
            <v>0</v>
          </cell>
          <cell r="E1502">
            <v>0</v>
          </cell>
          <cell r="F1502">
            <v>0</v>
          </cell>
          <cell r="G1502">
            <v>0</v>
          </cell>
          <cell r="N1502">
            <v>0</v>
          </cell>
          <cell r="P1502">
            <v>0</v>
          </cell>
        </row>
        <row r="1503">
          <cell r="B1503">
            <v>0</v>
          </cell>
          <cell r="D1503">
            <v>0</v>
          </cell>
          <cell r="E1503">
            <v>0</v>
          </cell>
          <cell r="F1503">
            <v>0</v>
          </cell>
          <cell r="G1503">
            <v>0</v>
          </cell>
          <cell r="N1503">
            <v>0</v>
          </cell>
          <cell r="P1503">
            <v>0</v>
          </cell>
        </row>
        <row r="1504">
          <cell r="B1504">
            <v>0</v>
          </cell>
          <cell r="D1504">
            <v>0</v>
          </cell>
          <cell r="E1504">
            <v>0</v>
          </cell>
          <cell r="F1504">
            <v>0</v>
          </cell>
          <cell r="G1504">
            <v>0</v>
          </cell>
          <cell r="N1504">
            <v>0</v>
          </cell>
          <cell r="P1504">
            <v>0</v>
          </cell>
        </row>
        <row r="1505">
          <cell r="B1505">
            <v>0</v>
          </cell>
          <cell r="D1505">
            <v>0</v>
          </cell>
          <cell r="E1505">
            <v>0</v>
          </cell>
          <cell r="F1505">
            <v>0</v>
          </cell>
          <cell r="G1505">
            <v>0</v>
          </cell>
          <cell r="N1505">
            <v>0</v>
          </cell>
          <cell r="P1505">
            <v>0</v>
          </cell>
        </row>
        <row r="1506">
          <cell r="B1506">
            <v>0</v>
          </cell>
          <cell r="D1506">
            <v>0</v>
          </cell>
          <cell r="E1506">
            <v>0</v>
          </cell>
          <cell r="F1506">
            <v>0</v>
          </cell>
          <cell r="G1506">
            <v>0</v>
          </cell>
          <cell r="N1506">
            <v>0</v>
          </cell>
          <cell r="P1506">
            <v>0</v>
          </cell>
        </row>
        <row r="1507">
          <cell r="B1507">
            <v>0</v>
          </cell>
          <cell r="D1507">
            <v>0</v>
          </cell>
          <cell r="E1507">
            <v>0</v>
          </cell>
          <cell r="F1507">
            <v>0</v>
          </cell>
          <cell r="G1507">
            <v>0</v>
          </cell>
          <cell r="N1507">
            <v>0</v>
          </cell>
          <cell r="P1507">
            <v>0</v>
          </cell>
        </row>
        <row r="1508">
          <cell r="B1508">
            <v>0</v>
          </cell>
          <cell r="D1508">
            <v>0</v>
          </cell>
          <cell r="E1508">
            <v>0</v>
          </cell>
          <cell r="F1508">
            <v>0</v>
          </cell>
          <cell r="G1508">
            <v>0</v>
          </cell>
          <cell r="N1508">
            <v>0</v>
          </cell>
          <cell r="P1508">
            <v>0</v>
          </cell>
        </row>
        <row r="1509">
          <cell r="B1509">
            <v>0</v>
          </cell>
          <cell r="D1509">
            <v>0</v>
          </cell>
          <cell r="E1509">
            <v>0</v>
          </cell>
          <cell r="F1509">
            <v>0</v>
          </cell>
          <cell r="G1509">
            <v>0</v>
          </cell>
          <cell r="N1509">
            <v>0</v>
          </cell>
          <cell r="P1509">
            <v>0</v>
          </cell>
        </row>
        <row r="1510">
          <cell r="B1510">
            <v>0</v>
          </cell>
          <cell r="D1510">
            <v>0</v>
          </cell>
          <cell r="E1510">
            <v>0</v>
          </cell>
          <cell r="F1510">
            <v>0</v>
          </cell>
          <cell r="G1510">
            <v>0</v>
          </cell>
          <cell r="N1510">
            <v>0</v>
          </cell>
          <cell r="P1510">
            <v>0</v>
          </cell>
        </row>
        <row r="1511">
          <cell r="B1511">
            <v>0</v>
          </cell>
          <cell r="D1511">
            <v>0</v>
          </cell>
          <cell r="E1511">
            <v>0</v>
          </cell>
          <cell r="F1511">
            <v>0</v>
          </cell>
          <cell r="G1511">
            <v>0</v>
          </cell>
          <cell r="N1511">
            <v>0</v>
          </cell>
          <cell r="P1511">
            <v>0</v>
          </cell>
        </row>
        <row r="1512">
          <cell r="B1512">
            <v>0</v>
          </cell>
          <cell r="D1512">
            <v>0</v>
          </cell>
          <cell r="E1512">
            <v>0</v>
          </cell>
          <cell r="F1512">
            <v>0</v>
          </cell>
          <cell r="G1512">
            <v>0</v>
          </cell>
          <cell r="N1512">
            <v>0</v>
          </cell>
          <cell r="P1512">
            <v>0</v>
          </cell>
        </row>
        <row r="1513">
          <cell r="B1513">
            <v>0</v>
          </cell>
          <cell r="D1513">
            <v>0</v>
          </cell>
          <cell r="E1513">
            <v>0</v>
          </cell>
          <cell r="F1513">
            <v>0</v>
          </cell>
          <cell r="G1513">
            <v>0</v>
          </cell>
          <cell r="N1513">
            <v>0</v>
          </cell>
          <cell r="P1513">
            <v>0</v>
          </cell>
        </row>
        <row r="1514">
          <cell r="B1514">
            <v>0</v>
          </cell>
          <cell r="D1514">
            <v>0</v>
          </cell>
          <cell r="E1514">
            <v>0</v>
          </cell>
          <cell r="F1514">
            <v>0</v>
          </cell>
          <cell r="G1514">
            <v>0</v>
          </cell>
          <cell r="N1514">
            <v>0</v>
          </cell>
          <cell r="P1514">
            <v>0</v>
          </cell>
        </row>
        <row r="1515">
          <cell r="B1515">
            <v>0</v>
          </cell>
          <cell r="D1515">
            <v>0</v>
          </cell>
          <cell r="E1515">
            <v>0</v>
          </cell>
          <cell r="F1515">
            <v>0</v>
          </cell>
          <cell r="G1515">
            <v>0</v>
          </cell>
          <cell r="N1515">
            <v>0</v>
          </cell>
          <cell r="P1515">
            <v>0</v>
          </cell>
        </row>
        <row r="1516">
          <cell r="B1516">
            <v>0</v>
          </cell>
          <cell r="D1516">
            <v>0</v>
          </cell>
          <cell r="E1516">
            <v>0</v>
          </cell>
          <cell r="F1516">
            <v>0</v>
          </cell>
          <cell r="G1516">
            <v>0</v>
          </cell>
          <cell r="N1516">
            <v>0</v>
          </cell>
          <cell r="P1516">
            <v>0</v>
          </cell>
        </row>
        <row r="1517">
          <cell r="B1517">
            <v>0</v>
          </cell>
          <cell r="D1517">
            <v>0</v>
          </cell>
          <cell r="E1517">
            <v>0</v>
          </cell>
          <cell r="F1517">
            <v>0</v>
          </cell>
          <cell r="G1517">
            <v>0</v>
          </cell>
          <cell r="N1517">
            <v>0</v>
          </cell>
          <cell r="P1517">
            <v>0</v>
          </cell>
        </row>
        <row r="1518">
          <cell r="B1518">
            <v>0</v>
          </cell>
          <cell r="D1518">
            <v>0</v>
          </cell>
          <cell r="E1518">
            <v>0</v>
          </cell>
          <cell r="F1518">
            <v>0</v>
          </cell>
          <cell r="G1518">
            <v>0</v>
          </cell>
          <cell r="N1518">
            <v>0</v>
          </cell>
          <cell r="P1518">
            <v>0</v>
          </cell>
        </row>
        <row r="1519">
          <cell r="B1519">
            <v>0</v>
          </cell>
          <cell r="D1519">
            <v>0</v>
          </cell>
          <cell r="E1519">
            <v>0</v>
          </cell>
          <cell r="F1519">
            <v>0</v>
          </cell>
          <cell r="G1519">
            <v>0</v>
          </cell>
          <cell r="N1519">
            <v>0</v>
          </cell>
          <cell r="P1519">
            <v>0</v>
          </cell>
        </row>
        <row r="1520">
          <cell r="B1520">
            <v>0</v>
          </cell>
          <cell r="D1520">
            <v>0</v>
          </cell>
          <cell r="E1520">
            <v>0</v>
          </cell>
          <cell r="F1520">
            <v>0</v>
          </cell>
          <cell r="G1520">
            <v>0</v>
          </cell>
          <cell r="N1520">
            <v>0</v>
          </cell>
          <cell r="P1520">
            <v>0</v>
          </cell>
        </row>
        <row r="1521">
          <cell r="B1521">
            <v>0</v>
          </cell>
          <cell r="D1521">
            <v>0</v>
          </cell>
          <cell r="E1521">
            <v>0</v>
          </cell>
          <cell r="F1521">
            <v>0</v>
          </cell>
          <cell r="G1521">
            <v>0</v>
          </cell>
          <cell r="N1521">
            <v>0</v>
          </cell>
          <cell r="P1521">
            <v>0</v>
          </cell>
        </row>
        <row r="1522">
          <cell r="B1522">
            <v>0</v>
          </cell>
          <cell r="D1522">
            <v>0</v>
          </cell>
          <cell r="E1522">
            <v>0</v>
          </cell>
          <cell r="F1522">
            <v>0</v>
          </cell>
          <cell r="G1522">
            <v>0</v>
          </cell>
          <cell r="N1522">
            <v>0</v>
          </cell>
          <cell r="P1522">
            <v>0</v>
          </cell>
        </row>
        <row r="1523">
          <cell r="B1523">
            <v>0</v>
          </cell>
          <cell r="D1523">
            <v>0</v>
          </cell>
          <cell r="E1523">
            <v>0</v>
          </cell>
          <cell r="F1523">
            <v>0</v>
          </cell>
          <cell r="G1523">
            <v>0</v>
          </cell>
          <cell r="N1523">
            <v>0</v>
          </cell>
          <cell r="P1523">
            <v>0</v>
          </cell>
        </row>
        <row r="1524">
          <cell r="B1524">
            <v>0</v>
          </cell>
          <cell r="D1524">
            <v>0</v>
          </cell>
          <cell r="E1524">
            <v>0</v>
          </cell>
          <cell r="F1524">
            <v>0</v>
          </cell>
          <cell r="G1524">
            <v>0</v>
          </cell>
          <cell r="N1524">
            <v>0</v>
          </cell>
          <cell r="P1524">
            <v>0</v>
          </cell>
        </row>
        <row r="1525">
          <cell r="B1525">
            <v>0</v>
          </cell>
          <cell r="D1525">
            <v>0</v>
          </cell>
          <cell r="E1525">
            <v>0</v>
          </cell>
          <cell r="F1525">
            <v>0</v>
          </cell>
          <cell r="G1525">
            <v>0</v>
          </cell>
          <cell r="N1525">
            <v>0</v>
          </cell>
          <cell r="P1525">
            <v>0</v>
          </cell>
        </row>
        <row r="1526">
          <cell r="B1526">
            <v>0</v>
          </cell>
          <cell r="D1526">
            <v>0</v>
          </cell>
          <cell r="E1526">
            <v>0</v>
          </cell>
          <cell r="F1526">
            <v>0</v>
          </cell>
          <cell r="G1526">
            <v>0</v>
          </cell>
          <cell r="N1526">
            <v>0</v>
          </cell>
          <cell r="P1526">
            <v>0</v>
          </cell>
        </row>
        <row r="1527">
          <cell r="B1527">
            <v>0</v>
          </cell>
          <cell r="D1527">
            <v>0</v>
          </cell>
          <cell r="E1527">
            <v>0</v>
          </cell>
          <cell r="F1527">
            <v>0</v>
          </cell>
          <cell r="G1527">
            <v>0</v>
          </cell>
          <cell r="N1527">
            <v>0</v>
          </cell>
          <cell r="P1527">
            <v>0</v>
          </cell>
        </row>
        <row r="1528">
          <cell r="B1528">
            <v>0</v>
          </cell>
          <cell r="D1528">
            <v>0</v>
          </cell>
          <cell r="E1528">
            <v>0</v>
          </cell>
          <cell r="F1528">
            <v>0</v>
          </cell>
          <cell r="G1528">
            <v>0</v>
          </cell>
          <cell r="N1528">
            <v>0</v>
          </cell>
          <cell r="P1528">
            <v>0</v>
          </cell>
        </row>
        <row r="1529">
          <cell r="B1529">
            <v>0</v>
          </cell>
          <cell r="D1529">
            <v>0</v>
          </cell>
          <cell r="E1529">
            <v>0</v>
          </cell>
          <cell r="F1529">
            <v>0</v>
          </cell>
          <cell r="G1529">
            <v>0</v>
          </cell>
          <cell r="N1529">
            <v>0</v>
          </cell>
          <cell r="P1529">
            <v>0</v>
          </cell>
        </row>
        <row r="1530">
          <cell r="B1530">
            <v>0</v>
          </cell>
          <cell r="D1530">
            <v>0</v>
          </cell>
          <cell r="E1530">
            <v>0</v>
          </cell>
          <cell r="F1530">
            <v>0</v>
          </cell>
          <cell r="G1530">
            <v>0</v>
          </cell>
          <cell r="N1530">
            <v>0</v>
          </cell>
          <cell r="P1530">
            <v>0</v>
          </cell>
        </row>
        <row r="1531">
          <cell r="B1531">
            <v>0</v>
          </cell>
          <cell r="D1531">
            <v>0</v>
          </cell>
          <cell r="E1531">
            <v>0</v>
          </cell>
          <cell r="F1531">
            <v>0</v>
          </cell>
          <cell r="G1531">
            <v>0</v>
          </cell>
          <cell r="N1531">
            <v>0</v>
          </cell>
          <cell r="P1531">
            <v>0</v>
          </cell>
        </row>
        <row r="1532">
          <cell r="B1532">
            <v>0</v>
          </cell>
          <cell r="D1532">
            <v>0</v>
          </cell>
          <cell r="E1532">
            <v>0</v>
          </cell>
          <cell r="F1532">
            <v>0</v>
          </cell>
          <cell r="G1532">
            <v>0</v>
          </cell>
          <cell r="N1532">
            <v>0</v>
          </cell>
          <cell r="P1532">
            <v>0</v>
          </cell>
        </row>
        <row r="1533">
          <cell r="B1533">
            <v>0</v>
          </cell>
          <cell r="D1533">
            <v>0</v>
          </cell>
          <cell r="E1533">
            <v>0</v>
          </cell>
          <cell r="F1533">
            <v>0</v>
          </cell>
          <cell r="G1533">
            <v>0</v>
          </cell>
          <cell r="N1533">
            <v>0</v>
          </cell>
          <cell r="P1533">
            <v>0</v>
          </cell>
        </row>
        <row r="1534">
          <cell r="B1534">
            <v>0</v>
          </cell>
          <cell r="D1534">
            <v>0</v>
          </cell>
          <cell r="E1534">
            <v>0</v>
          </cell>
          <cell r="F1534">
            <v>0</v>
          </cell>
          <cell r="G1534">
            <v>0</v>
          </cell>
          <cell r="N1534">
            <v>0</v>
          </cell>
          <cell r="P1534">
            <v>0</v>
          </cell>
        </row>
        <row r="1535">
          <cell r="B1535">
            <v>0</v>
          </cell>
          <cell r="D1535">
            <v>0</v>
          </cell>
          <cell r="E1535">
            <v>0</v>
          </cell>
          <cell r="F1535">
            <v>0</v>
          </cell>
          <cell r="G1535">
            <v>0</v>
          </cell>
          <cell r="N1535">
            <v>0</v>
          </cell>
          <cell r="P1535">
            <v>0</v>
          </cell>
        </row>
        <row r="1536">
          <cell r="B1536">
            <v>0</v>
          </cell>
          <cell r="D1536">
            <v>0</v>
          </cell>
          <cell r="E1536">
            <v>0</v>
          </cell>
          <cell r="F1536">
            <v>0</v>
          </cell>
          <cell r="G1536">
            <v>0</v>
          </cell>
          <cell r="N1536">
            <v>0</v>
          </cell>
          <cell r="P1536">
            <v>0</v>
          </cell>
        </row>
        <row r="1537">
          <cell r="B1537">
            <v>0</v>
          </cell>
          <cell r="D1537">
            <v>0</v>
          </cell>
          <cell r="E1537">
            <v>0</v>
          </cell>
          <cell r="F1537">
            <v>0</v>
          </cell>
          <cell r="G1537">
            <v>0</v>
          </cell>
          <cell r="N1537">
            <v>0</v>
          </cell>
          <cell r="P1537">
            <v>0</v>
          </cell>
        </row>
        <row r="1538">
          <cell r="B1538">
            <v>0</v>
          </cell>
          <cell r="D1538">
            <v>0</v>
          </cell>
          <cell r="E1538">
            <v>0</v>
          </cell>
          <cell r="F1538">
            <v>0</v>
          </cell>
          <cell r="G1538">
            <v>0</v>
          </cell>
          <cell r="N1538">
            <v>0</v>
          </cell>
          <cell r="P1538">
            <v>0</v>
          </cell>
        </row>
        <row r="1539">
          <cell r="B1539">
            <v>0</v>
          </cell>
          <cell r="D1539">
            <v>0</v>
          </cell>
          <cell r="E1539">
            <v>0</v>
          </cell>
          <cell r="F1539">
            <v>0</v>
          </cell>
          <cell r="G1539">
            <v>0</v>
          </cell>
          <cell r="N1539">
            <v>0</v>
          </cell>
          <cell r="P1539">
            <v>0</v>
          </cell>
        </row>
        <row r="1540">
          <cell r="B1540">
            <v>0</v>
          </cell>
          <cell r="D1540">
            <v>0</v>
          </cell>
          <cell r="E1540">
            <v>0</v>
          </cell>
          <cell r="F1540">
            <v>0</v>
          </cell>
          <cell r="G1540">
            <v>0</v>
          </cell>
          <cell r="N1540">
            <v>0</v>
          </cell>
          <cell r="P1540">
            <v>0</v>
          </cell>
        </row>
        <row r="1541">
          <cell r="B1541">
            <v>0</v>
          </cell>
          <cell r="D1541">
            <v>0</v>
          </cell>
          <cell r="E1541">
            <v>0</v>
          </cell>
          <cell r="F1541">
            <v>0</v>
          </cell>
          <cell r="G1541">
            <v>0</v>
          </cell>
          <cell r="N1541">
            <v>0</v>
          </cell>
          <cell r="P1541">
            <v>0</v>
          </cell>
        </row>
        <row r="1542">
          <cell r="B1542">
            <v>0</v>
          </cell>
          <cell r="D1542">
            <v>0</v>
          </cell>
          <cell r="E1542">
            <v>0</v>
          </cell>
          <cell r="F1542">
            <v>0</v>
          </cell>
          <cell r="G1542">
            <v>0</v>
          </cell>
          <cell r="N1542">
            <v>0</v>
          </cell>
          <cell r="P1542">
            <v>0</v>
          </cell>
        </row>
        <row r="1543">
          <cell r="B1543">
            <v>0</v>
          </cell>
          <cell r="D1543">
            <v>0</v>
          </cell>
          <cell r="E1543">
            <v>0</v>
          </cell>
          <cell r="F1543">
            <v>0</v>
          </cell>
          <cell r="G1543">
            <v>0</v>
          </cell>
          <cell r="N1543">
            <v>0</v>
          </cell>
          <cell r="P1543">
            <v>0</v>
          </cell>
        </row>
        <row r="1544">
          <cell r="B1544">
            <v>0</v>
          </cell>
          <cell r="D1544">
            <v>0</v>
          </cell>
          <cell r="E1544">
            <v>0</v>
          </cell>
          <cell r="F1544">
            <v>0</v>
          </cell>
          <cell r="G1544">
            <v>0</v>
          </cell>
          <cell r="N1544">
            <v>0</v>
          </cell>
          <cell r="P1544">
            <v>0</v>
          </cell>
        </row>
        <row r="1545">
          <cell r="B1545">
            <v>0</v>
          </cell>
          <cell r="D1545">
            <v>0</v>
          </cell>
          <cell r="E1545">
            <v>0</v>
          </cell>
          <cell r="F1545">
            <v>0</v>
          </cell>
          <cell r="G1545">
            <v>0</v>
          </cell>
          <cell r="N1545">
            <v>0</v>
          </cell>
          <cell r="P1545">
            <v>0</v>
          </cell>
        </row>
        <row r="1546">
          <cell r="B1546">
            <v>0</v>
          </cell>
          <cell r="D1546">
            <v>0</v>
          </cell>
          <cell r="E1546">
            <v>0</v>
          </cell>
          <cell r="F1546">
            <v>0</v>
          </cell>
          <cell r="G1546">
            <v>0</v>
          </cell>
          <cell r="N1546">
            <v>0</v>
          </cell>
          <cell r="P1546">
            <v>0</v>
          </cell>
        </row>
        <row r="1547">
          <cell r="B1547">
            <v>0</v>
          </cell>
          <cell r="D1547">
            <v>0</v>
          </cell>
          <cell r="E1547">
            <v>0</v>
          </cell>
          <cell r="F1547">
            <v>0</v>
          </cell>
          <cell r="G1547">
            <v>0</v>
          </cell>
          <cell r="N1547">
            <v>0</v>
          </cell>
          <cell r="P1547">
            <v>0</v>
          </cell>
        </row>
        <row r="1548">
          <cell r="B1548">
            <v>0</v>
          </cell>
          <cell r="D1548">
            <v>0</v>
          </cell>
          <cell r="E1548">
            <v>0</v>
          </cell>
          <cell r="F1548">
            <v>0</v>
          </cell>
          <cell r="G1548">
            <v>0</v>
          </cell>
          <cell r="N1548">
            <v>0</v>
          </cell>
          <cell r="P1548">
            <v>0</v>
          </cell>
        </row>
        <row r="1549">
          <cell r="B1549">
            <v>0</v>
          </cell>
          <cell r="D1549">
            <v>0</v>
          </cell>
          <cell r="E1549">
            <v>0</v>
          </cell>
          <cell r="F1549">
            <v>0</v>
          </cell>
          <cell r="G1549">
            <v>0</v>
          </cell>
          <cell r="N1549">
            <v>0</v>
          </cell>
          <cell r="P1549">
            <v>0</v>
          </cell>
        </row>
        <row r="1550">
          <cell r="B1550">
            <v>0</v>
          </cell>
          <cell r="D1550">
            <v>0</v>
          </cell>
          <cell r="E1550">
            <v>0</v>
          </cell>
          <cell r="F1550">
            <v>0</v>
          </cell>
          <cell r="G1550">
            <v>0</v>
          </cell>
          <cell r="N1550">
            <v>0</v>
          </cell>
          <cell r="P1550">
            <v>0</v>
          </cell>
        </row>
        <row r="1551">
          <cell r="B1551">
            <v>0</v>
          </cell>
          <cell r="D1551">
            <v>0</v>
          </cell>
          <cell r="E1551">
            <v>0</v>
          </cell>
          <cell r="F1551">
            <v>0</v>
          </cell>
          <cell r="G1551">
            <v>0</v>
          </cell>
          <cell r="N1551">
            <v>0</v>
          </cell>
          <cell r="P1551">
            <v>0</v>
          </cell>
        </row>
        <row r="1552">
          <cell r="B1552">
            <v>0</v>
          </cell>
          <cell r="D1552">
            <v>0</v>
          </cell>
          <cell r="E1552">
            <v>0</v>
          </cell>
          <cell r="F1552">
            <v>0</v>
          </cell>
          <cell r="G1552">
            <v>0</v>
          </cell>
          <cell r="N1552">
            <v>0</v>
          </cell>
          <cell r="P1552">
            <v>0</v>
          </cell>
        </row>
        <row r="1553">
          <cell r="B1553">
            <v>0</v>
          </cell>
          <cell r="D1553">
            <v>0</v>
          </cell>
          <cell r="E1553">
            <v>0</v>
          </cell>
          <cell r="F1553">
            <v>0</v>
          </cell>
          <cell r="G1553">
            <v>0</v>
          </cell>
          <cell r="N1553">
            <v>0</v>
          </cell>
          <cell r="P1553">
            <v>0</v>
          </cell>
        </row>
        <row r="1554">
          <cell r="B1554">
            <v>0</v>
          </cell>
          <cell r="D1554">
            <v>0</v>
          </cell>
          <cell r="E1554">
            <v>0</v>
          </cell>
          <cell r="F1554">
            <v>0</v>
          </cell>
          <cell r="G1554">
            <v>0</v>
          </cell>
          <cell r="N1554">
            <v>0</v>
          </cell>
          <cell r="P1554">
            <v>0</v>
          </cell>
        </row>
        <row r="1555">
          <cell r="B1555">
            <v>0</v>
          </cell>
          <cell r="D1555">
            <v>0</v>
          </cell>
          <cell r="E1555">
            <v>0</v>
          </cell>
          <cell r="F1555">
            <v>0</v>
          </cell>
          <cell r="G1555">
            <v>0</v>
          </cell>
          <cell r="N1555">
            <v>0</v>
          </cell>
          <cell r="P1555">
            <v>0</v>
          </cell>
        </row>
        <row r="1556">
          <cell r="B1556">
            <v>0</v>
          </cell>
          <cell r="D1556">
            <v>0</v>
          </cell>
          <cell r="E1556">
            <v>0</v>
          </cell>
          <cell r="F1556">
            <v>0</v>
          </cell>
          <cell r="G1556">
            <v>0</v>
          </cell>
          <cell r="N1556">
            <v>0</v>
          </cell>
          <cell r="P1556">
            <v>0</v>
          </cell>
        </row>
        <row r="1557">
          <cell r="B1557">
            <v>0</v>
          </cell>
          <cell r="D1557">
            <v>0</v>
          </cell>
          <cell r="E1557">
            <v>0</v>
          </cell>
          <cell r="F1557">
            <v>0</v>
          </cell>
          <cell r="G1557">
            <v>0</v>
          </cell>
          <cell r="N1557">
            <v>0</v>
          </cell>
          <cell r="P1557">
            <v>0</v>
          </cell>
        </row>
        <row r="1558">
          <cell r="B1558">
            <v>0</v>
          </cell>
          <cell r="D1558">
            <v>0</v>
          </cell>
          <cell r="E1558">
            <v>0</v>
          </cell>
          <cell r="F1558">
            <v>0</v>
          </cell>
          <cell r="G1558">
            <v>0</v>
          </cell>
          <cell r="N1558">
            <v>0</v>
          </cell>
          <cell r="P1558">
            <v>0</v>
          </cell>
        </row>
        <row r="1559">
          <cell r="B1559">
            <v>0</v>
          </cell>
          <cell r="D1559">
            <v>0</v>
          </cell>
          <cell r="E1559">
            <v>0</v>
          </cell>
          <cell r="F1559">
            <v>0</v>
          </cell>
          <cell r="G1559">
            <v>0</v>
          </cell>
          <cell r="N1559">
            <v>0</v>
          </cell>
          <cell r="P1559">
            <v>0</v>
          </cell>
        </row>
        <row r="1560">
          <cell r="B1560">
            <v>0</v>
          </cell>
          <cell r="D1560">
            <v>0</v>
          </cell>
          <cell r="E1560">
            <v>0</v>
          </cell>
          <cell r="F1560">
            <v>0</v>
          </cell>
          <cell r="G1560">
            <v>0</v>
          </cell>
          <cell r="N1560">
            <v>0</v>
          </cell>
          <cell r="P1560">
            <v>0</v>
          </cell>
        </row>
        <row r="1561">
          <cell r="B1561">
            <v>0</v>
          </cell>
          <cell r="D1561">
            <v>0</v>
          </cell>
          <cell r="E1561">
            <v>0</v>
          </cell>
          <cell r="F1561">
            <v>0</v>
          </cell>
          <cell r="G1561">
            <v>0</v>
          </cell>
          <cell r="N1561">
            <v>0</v>
          </cell>
          <cell r="P1561">
            <v>0</v>
          </cell>
        </row>
        <row r="1562">
          <cell r="B1562">
            <v>0</v>
          </cell>
          <cell r="D1562">
            <v>0</v>
          </cell>
          <cell r="E1562">
            <v>0</v>
          </cell>
          <cell r="F1562">
            <v>0</v>
          </cell>
          <cell r="G1562">
            <v>0</v>
          </cell>
          <cell r="N1562">
            <v>0</v>
          </cell>
          <cell r="P1562">
            <v>0</v>
          </cell>
        </row>
        <row r="1563">
          <cell r="B1563">
            <v>0</v>
          </cell>
          <cell r="D1563">
            <v>0</v>
          </cell>
          <cell r="E1563">
            <v>0</v>
          </cell>
          <cell r="F1563">
            <v>0</v>
          </cell>
          <cell r="G1563">
            <v>0</v>
          </cell>
          <cell r="N1563">
            <v>0</v>
          </cell>
          <cell r="P1563">
            <v>0</v>
          </cell>
        </row>
        <row r="1564">
          <cell r="B1564">
            <v>0</v>
          </cell>
          <cell r="D1564">
            <v>0</v>
          </cell>
          <cell r="E1564">
            <v>0</v>
          </cell>
          <cell r="F1564">
            <v>0</v>
          </cell>
          <cell r="G1564">
            <v>0</v>
          </cell>
          <cell r="N1564">
            <v>0</v>
          </cell>
          <cell r="P1564">
            <v>0</v>
          </cell>
        </row>
        <row r="1565">
          <cell r="B1565">
            <v>0</v>
          </cell>
          <cell r="D1565">
            <v>0</v>
          </cell>
          <cell r="E1565">
            <v>0</v>
          </cell>
          <cell r="F1565">
            <v>0</v>
          </cell>
          <cell r="G1565">
            <v>0</v>
          </cell>
          <cell r="N1565">
            <v>0</v>
          </cell>
          <cell r="P1565">
            <v>0</v>
          </cell>
        </row>
        <row r="1566">
          <cell r="B1566">
            <v>0</v>
          </cell>
          <cell r="D1566">
            <v>0</v>
          </cell>
          <cell r="E1566">
            <v>0</v>
          </cell>
          <cell r="F1566">
            <v>0</v>
          </cell>
          <cell r="G1566">
            <v>0</v>
          </cell>
          <cell r="N1566">
            <v>0</v>
          </cell>
          <cell r="P1566">
            <v>0</v>
          </cell>
        </row>
        <row r="1567">
          <cell r="B1567">
            <v>0</v>
          </cell>
          <cell r="D1567">
            <v>0</v>
          </cell>
          <cell r="E1567">
            <v>0</v>
          </cell>
          <cell r="F1567">
            <v>0</v>
          </cell>
          <cell r="G1567">
            <v>0</v>
          </cell>
          <cell r="N1567">
            <v>0</v>
          </cell>
          <cell r="P1567">
            <v>0</v>
          </cell>
        </row>
        <row r="1568">
          <cell r="B1568">
            <v>0</v>
          </cell>
          <cell r="D1568">
            <v>0</v>
          </cell>
          <cell r="E1568">
            <v>0</v>
          </cell>
          <cell r="F1568">
            <v>0</v>
          </cell>
          <cell r="G1568">
            <v>0</v>
          </cell>
          <cell r="N1568">
            <v>0</v>
          </cell>
          <cell r="P1568">
            <v>0</v>
          </cell>
        </row>
        <row r="1569">
          <cell r="B1569">
            <v>0</v>
          </cell>
          <cell r="D1569">
            <v>0</v>
          </cell>
          <cell r="E1569">
            <v>0</v>
          </cell>
          <cell r="F1569">
            <v>0</v>
          </cell>
          <cell r="G1569">
            <v>0</v>
          </cell>
          <cell r="N1569">
            <v>0</v>
          </cell>
          <cell r="P1569">
            <v>0</v>
          </cell>
        </row>
        <row r="1570">
          <cell r="B1570">
            <v>0</v>
          </cell>
          <cell r="D1570">
            <v>0</v>
          </cell>
          <cell r="E1570">
            <v>0</v>
          </cell>
          <cell r="F1570">
            <v>0</v>
          </cell>
          <cell r="G1570">
            <v>0</v>
          </cell>
          <cell r="N1570">
            <v>0</v>
          </cell>
          <cell r="P1570">
            <v>0</v>
          </cell>
        </row>
        <row r="1571">
          <cell r="B1571">
            <v>0</v>
          </cell>
          <cell r="D1571">
            <v>0</v>
          </cell>
          <cell r="E1571">
            <v>0</v>
          </cell>
          <cell r="F1571">
            <v>0</v>
          </cell>
          <cell r="G1571">
            <v>0</v>
          </cell>
          <cell r="N1571">
            <v>0</v>
          </cell>
          <cell r="P1571">
            <v>0</v>
          </cell>
        </row>
        <row r="1572">
          <cell r="B1572">
            <v>0</v>
          </cell>
          <cell r="D1572">
            <v>0</v>
          </cell>
          <cell r="E1572">
            <v>0</v>
          </cell>
          <cell r="F1572">
            <v>0</v>
          </cell>
          <cell r="G1572">
            <v>0</v>
          </cell>
          <cell r="N1572">
            <v>0</v>
          </cell>
          <cell r="P1572">
            <v>0</v>
          </cell>
        </row>
        <row r="1573">
          <cell r="B1573">
            <v>0</v>
          </cell>
          <cell r="D1573">
            <v>0</v>
          </cell>
          <cell r="E1573">
            <v>0</v>
          </cell>
          <cell r="F1573">
            <v>0</v>
          </cell>
          <cell r="G1573">
            <v>0</v>
          </cell>
          <cell r="N1573">
            <v>0</v>
          </cell>
          <cell r="P1573">
            <v>0</v>
          </cell>
        </row>
        <row r="1574">
          <cell r="B1574">
            <v>0</v>
          </cell>
          <cell r="D1574">
            <v>0</v>
          </cell>
          <cell r="E1574">
            <v>0</v>
          </cell>
          <cell r="F1574">
            <v>0</v>
          </cell>
          <cell r="G1574">
            <v>0</v>
          </cell>
          <cell r="N1574">
            <v>0</v>
          </cell>
          <cell r="P1574">
            <v>0</v>
          </cell>
        </row>
        <row r="1575">
          <cell r="B1575">
            <v>0</v>
          </cell>
          <cell r="D1575">
            <v>0</v>
          </cell>
          <cell r="E1575">
            <v>0</v>
          </cell>
          <cell r="F1575">
            <v>0</v>
          </cell>
          <cell r="G1575">
            <v>0</v>
          </cell>
          <cell r="N1575">
            <v>0</v>
          </cell>
          <cell r="P1575">
            <v>0</v>
          </cell>
        </row>
        <row r="1576">
          <cell r="B1576">
            <v>0</v>
          </cell>
          <cell r="D1576">
            <v>0</v>
          </cell>
          <cell r="E1576">
            <v>0</v>
          </cell>
          <cell r="F1576">
            <v>0</v>
          </cell>
          <cell r="G1576">
            <v>0</v>
          </cell>
          <cell r="N1576">
            <v>0</v>
          </cell>
          <cell r="P1576">
            <v>0</v>
          </cell>
        </row>
        <row r="1577">
          <cell r="B1577">
            <v>0</v>
          </cell>
          <cell r="D1577">
            <v>0</v>
          </cell>
          <cell r="E1577">
            <v>0</v>
          </cell>
          <cell r="F1577">
            <v>0</v>
          </cell>
          <cell r="G1577">
            <v>0</v>
          </cell>
          <cell r="N1577">
            <v>0</v>
          </cell>
          <cell r="P1577">
            <v>0</v>
          </cell>
        </row>
        <row r="1578">
          <cell r="B1578">
            <v>0</v>
          </cell>
          <cell r="D1578">
            <v>0</v>
          </cell>
          <cell r="E1578">
            <v>0</v>
          </cell>
          <cell r="F1578">
            <v>0</v>
          </cell>
          <cell r="G1578">
            <v>0</v>
          </cell>
          <cell r="N1578">
            <v>0</v>
          </cell>
          <cell r="P1578">
            <v>0</v>
          </cell>
        </row>
        <row r="1579">
          <cell r="B1579">
            <v>0</v>
          </cell>
          <cell r="D1579">
            <v>0</v>
          </cell>
          <cell r="E1579">
            <v>0</v>
          </cell>
          <cell r="F1579">
            <v>0</v>
          </cell>
          <cell r="G1579">
            <v>0</v>
          </cell>
          <cell r="N1579">
            <v>0</v>
          </cell>
          <cell r="P1579">
            <v>0</v>
          </cell>
        </row>
        <row r="1580">
          <cell r="B1580">
            <v>0</v>
          </cell>
          <cell r="D1580">
            <v>0</v>
          </cell>
          <cell r="E1580">
            <v>0</v>
          </cell>
          <cell r="F1580">
            <v>0</v>
          </cell>
          <cell r="G1580">
            <v>0</v>
          </cell>
          <cell r="N1580">
            <v>0</v>
          </cell>
          <cell r="P1580">
            <v>0</v>
          </cell>
        </row>
        <row r="1581">
          <cell r="B1581">
            <v>0</v>
          </cell>
          <cell r="D1581">
            <v>0</v>
          </cell>
          <cell r="E1581">
            <v>0</v>
          </cell>
          <cell r="F1581">
            <v>0</v>
          </cell>
          <cell r="G1581">
            <v>0</v>
          </cell>
          <cell r="N1581">
            <v>0</v>
          </cell>
          <cell r="P1581">
            <v>0</v>
          </cell>
        </row>
        <row r="1582">
          <cell r="B1582">
            <v>0</v>
          </cell>
          <cell r="D1582">
            <v>0</v>
          </cell>
          <cell r="E1582">
            <v>0</v>
          </cell>
          <cell r="F1582">
            <v>0</v>
          </cell>
          <cell r="G1582">
            <v>0</v>
          </cell>
          <cell r="N1582">
            <v>0</v>
          </cell>
          <cell r="P1582">
            <v>0</v>
          </cell>
        </row>
        <row r="1583">
          <cell r="B1583">
            <v>0</v>
          </cell>
          <cell r="D1583">
            <v>0</v>
          </cell>
          <cell r="E1583">
            <v>0</v>
          </cell>
          <cell r="F1583">
            <v>0</v>
          </cell>
          <cell r="G1583">
            <v>0</v>
          </cell>
          <cell r="N1583">
            <v>0</v>
          </cell>
          <cell r="P1583">
            <v>0</v>
          </cell>
        </row>
        <row r="1584">
          <cell r="B1584">
            <v>0</v>
          </cell>
          <cell r="D1584">
            <v>0</v>
          </cell>
          <cell r="E1584">
            <v>0</v>
          </cell>
          <cell r="F1584">
            <v>0</v>
          </cell>
          <cell r="G1584">
            <v>0</v>
          </cell>
          <cell r="N1584">
            <v>0</v>
          </cell>
          <cell r="P1584">
            <v>0</v>
          </cell>
        </row>
        <row r="1585">
          <cell r="B1585">
            <v>0</v>
          </cell>
          <cell r="D1585">
            <v>0</v>
          </cell>
          <cell r="E1585">
            <v>0</v>
          </cell>
          <cell r="F1585">
            <v>0</v>
          </cell>
          <cell r="G1585">
            <v>0</v>
          </cell>
          <cell r="N1585">
            <v>0</v>
          </cell>
          <cell r="P1585">
            <v>0</v>
          </cell>
        </row>
        <row r="1586">
          <cell r="B1586">
            <v>0</v>
          </cell>
          <cell r="D1586">
            <v>0</v>
          </cell>
          <cell r="E1586">
            <v>0</v>
          </cell>
          <cell r="F1586">
            <v>0</v>
          </cell>
          <cell r="G1586">
            <v>0</v>
          </cell>
          <cell r="N1586">
            <v>0</v>
          </cell>
          <cell r="P1586">
            <v>0</v>
          </cell>
        </row>
        <row r="1587">
          <cell r="B1587">
            <v>0</v>
          </cell>
          <cell r="D1587">
            <v>0</v>
          </cell>
          <cell r="E1587">
            <v>0</v>
          </cell>
          <cell r="F1587">
            <v>0</v>
          </cell>
          <cell r="G1587">
            <v>0</v>
          </cell>
          <cell r="N1587">
            <v>0</v>
          </cell>
          <cell r="P1587">
            <v>0</v>
          </cell>
        </row>
        <row r="1588">
          <cell r="B1588">
            <v>0</v>
          </cell>
          <cell r="D1588">
            <v>0</v>
          </cell>
          <cell r="E1588">
            <v>0</v>
          </cell>
          <cell r="F1588">
            <v>0</v>
          </cell>
          <cell r="G1588">
            <v>0</v>
          </cell>
          <cell r="N1588">
            <v>0</v>
          </cell>
          <cell r="P1588">
            <v>0</v>
          </cell>
        </row>
        <row r="1589">
          <cell r="B1589">
            <v>0</v>
          </cell>
          <cell r="D1589">
            <v>0</v>
          </cell>
          <cell r="E1589">
            <v>0</v>
          </cell>
          <cell r="F1589">
            <v>0</v>
          </cell>
          <cell r="G1589">
            <v>0</v>
          </cell>
          <cell r="N1589">
            <v>0</v>
          </cell>
          <cell r="P1589">
            <v>0</v>
          </cell>
        </row>
        <row r="1590">
          <cell r="B1590">
            <v>0</v>
          </cell>
          <cell r="D1590">
            <v>0</v>
          </cell>
          <cell r="E1590">
            <v>0</v>
          </cell>
          <cell r="F1590">
            <v>0</v>
          </cell>
          <cell r="G1590">
            <v>0</v>
          </cell>
          <cell r="N1590">
            <v>0</v>
          </cell>
          <cell r="P1590">
            <v>0</v>
          </cell>
        </row>
        <row r="1591">
          <cell r="B1591">
            <v>0</v>
          </cell>
          <cell r="D1591">
            <v>0</v>
          </cell>
          <cell r="E1591">
            <v>0</v>
          </cell>
          <cell r="F1591">
            <v>0</v>
          </cell>
          <cell r="G1591">
            <v>0</v>
          </cell>
          <cell r="N1591">
            <v>0</v>
          </cell>
          <cell r="P1591">
            <v>0</v>
          </cell>
        </row>
        <row r="1592">
          <cell r="B1592">
            <v>0</v>
          </cell>
          <cell r="D1592">
            <v>0</v>
          </cell>
          <cell r="E1592">
            <v>0</v>
          </cell>
          <cell r="F1592">
            <v>0</v>
          </cell>
          <cell r="G1592">
            <v>0</v>
          </cell>
          <cell r="N1592">
            <v>0</v>
          </cell>
          <cell r="P1592">
            <v>0</v>
          </cell>
        </row>
        <row r="1593">
          <cell r="B1593">
            <v>0</v>
          </cell>
          <cell r="D1593">
            <v>0</v>
          </cell>
          <cell r="E1593">
            <v>0</v>
          </cell>
          <cell r="F1593">
            <v>0</v>
          </cell>
          <cell r="G1593">
            <v>0</v>
          </cell>
          <cell r="N1593">
            <v>0</v>
          </cell>
          <cell r="P1593">
            <v>0</v>
          </cell>
        </row>
        <row r="1594">
          <cell r="B1594">
            <v>0</v>
          </cell>
          <cell r="D1594">
            <v>0</v>
          </cell>
          <cell r="E1594">
            <v>0</v>
          </cell>
          <cell r="F1594">
            <v>0</v>
          </cell>
          <cell r="G1594">
            <v>0</v>
          </cell>
          <cell r="N1594">
            <v>0</v>
          </cell>
          <cell r="P1594">
            <v>0</v>
          </cell>
        </row>
        <row r="1595">
          <cell r="B1595">
            <v>0</v>
          </cell>
          <cell r="D1595">
            <v>0</v>
          </cell>
          <cell r="E1595">
            <v>0</v>
          </cell>
          <cell r="F1595">
            <v>0</v>
          </cell>
          <cell r="G1595">
            <v>0</v>
          </cell>
          <cell r="N1595">
            <v>0</v>
          </cell>
          <cell r="P1595">
            <v>0</v>
          </cell>
        </row>
        <row r="1596">
          <cell r="B1596">
            <v>0</v>
          </cell>
          <cell r="D1596">
            <v>0</v>
          </cell>
          <cell r="E1596">
            <v>0</v>
          </cell>
          <cell r="F1596">
            <v>0</v>
          </cell>
          <cell r="G1596">
            <v>0</v>
          </cell>
          <cell r="N1596">
            <v>0</v>
          </cell>
          <cell r="P1596">
            <v>0</v>
          </cell>
        </row>
        <row r="1597">
          <cell r="B1597">
            <v>0</v>
          </cell>
          <cell r="D1597">
            <v>0</v>
          </cell>
          <cell r="E1597">
            <v>0</v>
          </cell>
          <cell r="F1597">
            <v>0</v>
          </cell>
          <cell r="G1597">
            <v>0</v>
          </cell>
          <cell r="N1597">
            <v>0</v>
          </cell>
          <cell r="P1597">
            <v>0</v>
          </cell>
        </row>
        <row r="1598">
          <cell r="B1598">
            <v>0</v>
          </cell>
          <cell r="D1598">
            <v>0</v>
          </cell>
          <cell r="E1598">
            <v>0</v>
          </cell>
          <cell r="F1598">
            <v>0</v>
          </cell>
          <cell r="G1598">
            <v>0</v>
          </cell>
          <cell r="N1598">
            <v>0</v>
          </cell>
          <cell r="P1598">
            <v>0</v>
          </cell>
        </row>
        <row r="1599">
          <cell r="B1599">
            <v>0</v>
          </cell>
          <cell r="D1599">
            <v>0</v>
          </cell>
          <cell r="E1599">
            <v>0</v>
          </cell>
          <cell r="F1599">
            <v>0</v>
          </cell>
          <cell r="G1599">
            <v>0</v>
          </cell>
          <cell r="N1599">
            <v>0</v>
          </cell>
          <cell r="P1599">
            <v>0</v>
          </cell>
        </row>
        <row r="1600">
          <cell r="B1600">
            <v>0</v>
          </cell>
          <cell r="D1600">
            <v>0</v>
          </cell>
          <cell r="E1600">
            <v>0</v>
          </cell>
          <cell r="F1600">
            <v>0</v>
          </cell>
          <cell r="G1600">
            <v>0</v>
          </cell>
          <cell r="N1600">
            <v>0</v>
          </cell>
          <cell r="P1600">
            <v>0</v>
          </cell>
        </row>
        <row r="1601">
          <cell r="B1601">
            <v>0</v>
          </cell>
          <cell r="D1601">
            <v>0</v>
          </cell>
          <cell r="E1601">
            <v>0</v>
          </cell>
          <cell r="F1601">
            <v>0</v>
          </cell>
          <cell r="G1601">
            <v>0</v>
          </cell>
          <cell r="N1601">
            <v>0</v>
          </cell>
          <cell r="P1601">
            <v>0</v>
          </cell>
        </row>
        <row r="1602">
          <cell r="B1602">
            <v>0</v>
          </cell>
          <cell r="D1602">
            <v>0</v>
          </cell>
          <cell r="E1602">
            <v>0</v>
          </cell>
          <cell r="F1602">
            <v>0</v>
          </cell>
          <cell r="G1602">
            <v>0</v>
          </cell>
          <cell r="N1602">
            <v>0</v>
          </cell>
          <cell r="P1602">
            <v>0</v>
          </cell>
        </row>
        <row r="1603">
          <cell r="B1603">
            <v>0</v>
          </cell>
          <cell r="D1603">
            <v>0</v>
          </cell>
          <cell r="E1603">
            <v>0</v>
          </cell>
          <cell r="F1603">
            <v>0</v>
          </cell>
          <cell r="G1603">
            <v>0</v>
          </cell>
          <cell r="N1603">
            <v>0</v>
          </cell>
          <cell r="P1603">
            <v>0</v>
          </cell>
        </row>
        <row r="1604">
          <cell r="B1604">
            <v>0</v>
          </cell>
          <cell r="D1604">
            <v>0</v>
          </cell>
          <cell r="E1604">
            <v>0</v>
          </cell>
          <cell r="F1604">
            <v>0</v>
          </cell>
          <cell r="G1604">
            <v>0</v>
          </cell>
          <cell r="N1604">
            <v>0</v>
          </cell>
          <cell r="P1604">
            <v>0</v>
          </cell>
        </row>
        <row r="1605">
          <cell r="B1605">
            <v>0</v>
          </cell>
          <cell r="D1605">
            <v>0</v>
          </cell>
          <cell r="E1605">
            <v>0</v>
          </cell>
          <cell r="F1605">
            <v>0</v>
          </cell>
          <cell r="G1605">
            <v>0</v>
          </cell>
          <cell r="N1605">
            <v>0</v>
          </cell>
          <cell r="P1605">
            <v>0</v>
          </cell>
        </row>
        <row r="1606">
          <cell r="B1606">
            <v>0</v>
          </cell>
          <cell r="D1606">
            <v>0</v>
          </cell>
          <cell r="E1606">
            <v>0</v>
          </cell>
          <cell r="F1606">
            <v>0</v>
          </cell>
          <cell r="G1606">
            <v>0</v>
          </cell>
          <cell r="N1606">
            <v>0</v>
          </cell>
          <cell r="P1606">
            <v>0</v>
          </cell>
        </row>
        <row r="1607">
          <cell r="B1607">
            <v>0</v>
          </cell>
          <cell r="D1607">
            <v>0</v>
          </cell>
          <cell r="E1607">
            <v>0</v>
          </cell>
          <cell r="F1607">
            <v>0</v>
          </cell>
          <cell r="G1607">
            <v>0</v>
          </cell>
          <cell r="N1607">
            <v>0</v>
          </cell>
          <cell r="P1607">
            <v>0</v>
          </cell>
        </row>
        <row r="1608">
          <cell r="B1608">
            <v>0</v>
          </cell>
          <cell r="D1608">
            <v>0</v>
          </cell>
          <cell r="E1608">
            <v>0</v>
          </cell>
          <cell r="F1608">
            <v>0</v>
          </cell>
          <cell r="G1608">
            <v>0</v>
          </cell>
          <cell r="N1608">
            <v>0</v>
          </cell>
          <cell r="P1608">
            <v>0</v>
          </cell>
        </row>
        <row r="1609">
          <cell r="B1609">
            <v>0</v>
          </cell>
          <cell r="D1609">
            <v>0</v>
          </cell>
          <cell r="E1609">
            <v>0</v>
          </cell>
          <cell r="F1609">
            <v>0</v>
          </cell>
          <cell r="G1609">
            <v>0</v>
          </cell>
          <cell r="N1609">
            <v>0</v>
          </cell>
          <cell r="P1609">
            <v>0</v>
          </cell>
        </row>
        <row r="1610">
          <cell r="B1610">
            <v>0</v>
          </cell>
          <cell r="D1610">
            <v>0</v>
          </cell>
          <cell r="E1610">
            <v>0</v>
          </cell>
          <cell r="F1610">
            <v>0</v>
          </cell>
          <cell r="G1610">
            <v>0</v>
          </cell>
          <cell r="N1610">
            <v>0</v>
          </cell>
          <cell r="P1610">
            <v>0</v>
          </cell>
        </row>
        <row r="1611">
          <cell r="B1611">
            <v>0</v>
          </cell>
          <cell r="D1611">
            <v>0</v>
          </cell>
          <cell r="E1611">
            <v>0</v>
          </cell>
          <cell r="F1611">
            <v>0</v>
          </cell>
          <cell r="G1611">
            <v>0</v>
          </cell>
          <cell r="N1611">
            <v>0</v>
          </cell>
          <cell r="P1611">
            <v>0</v>
          </cell>
        </row>
        <row r="1612">
          <cell r="B1612">
            <v>0</v>
          </cell>
          <cell r="D1612">
            <v>0</v>
          </cell>
          <cell r="E1612">
            <v>0</v>
          </cell>
          <cell r="F1612">
            <v>0</v>
          </cell>
          <cell r="G1612">
            <v>0</v>
          </cell>
          <cell r="N1612">
            <v>0</v>
          </cell>
          <cell r="P1612">
            <v>0</v>
          </cell>
        </row>
        <row r="1613">
          <cell r="B1613">
            <v>0</v>
          </cell>
          <cell r="D1613">
            <v>0</v>
          </cell>
          <cell r="E1613">
            <v>0</v>
          </cell>
          <cell r="F1613">
            <v>0</v>
          </cell>
          <cell r="G1613">
            <v>0</v>
          </cell>
          <cell r="N1613">
            <v>0</v>
          </cell>
          <cell r="P1613">
            <v>0</v>
          </cell>
        </row>
        <row r="1614">
          <cell r="B1614">
            <v>0</v>
          </cell>
          <cell r="D1614">
            <v>0</v>
          </cell>
          <cell r="E1614">
            <v>0</v>
          </cell>
          <cell r="F1614">
            <v>0</v>
          </cell>
          <cell r="G1614">
            <v>0</v>
          </cell>
          <cell r="N1614">
            <v>0</v>
          </cell>
          <cell r="P1614">
            <v>0</v>
          </cell>
        </row>
        <row r="1615">
          <cell r="B1615">
            <v>0</v>
          </cell>
          <cell r="D1615">
            <v>0</v>
          </cell>
          <cell r="E1615">
            <v>0</v>
          </cell>
          <cell r="F1615">
            <v>0</v>
          </cell>
          <cell r="G1615">
            <v>0</v>
          </cell>
          <cell r="N1615">
            <v>0</v>
          </cell>
          <cell r="P1615">
            <v>0</v>
          </cell>
        </row>
        <row r="1616">
          <cell r="B1616">
            <v>0</v>
          </cell>
          <cell r="D1616">
            <v>0</v>
          </cell>
          <cell r="E1616">
            <v>0</v>
          </cell>
          <cell r="F1616">
            <v>0</v>
          </cell>
          <cell r="G1616">
            <v>0</v>
          </cell>
          <cell r="N1616">
            <v>0</v>
          </cell>
          <cell r="P1616">
            <v>0</v>
          </cell>
        </row>
        <row r="1617">
          <cell r="B1617">
            <v>0</v>
          </cell>
          <cell r="D1617">
            <v>0</v>
          </cell>
          <cell r="E1617">
            <v>0</v>
          </cell>
          <cell r="F1617">
            <v>0</v>
          </cell>
          <cell r="G1617">
            <v>0</v>
          </cell>
          <cell r="N1617">
            <v>0</v>
          </cell>
          <cell r="P1617">
            <v>0</v>
          </cell>
        </row>
        <row r="1618">
          <cell r="B1618">
            <v>0</v>
          </cell>
          <cell r="D1618">
            <v>0</v>
          </cell>
          <cell r="E1618">
            <v>0</v>
          </cell>
          <cell r="F1618">
            <v>0</v>
          </cell>
          <cell r="G1618">
            <v>0</v>
          </cell>
          <cell r="N1618">
            <v>0</v>
          </cell>
          <cell r="P1618">
            <v>0</v>
          </cell>
        </row>
        <row r="1619">
          <cell r="B1619">
            <v>0</v>
          </cell>
          <cell r="D1619">
            <v>0</v>
          </cell>
          <cell r="E1619">
            <v>0</v>
          </cell>
          <cell r="F1619">
            <v>0</v>
          </cell>
          <cell r="G1619">
            <v>0</v>
          </cell>
          <cell r="N1619">
            <v>0</v>
          </cell>
          <cell r="P1619">
            <v>0</v>
          </cell>
        </row>
        <row r="1620">
          <cell r="B1620">
            <v>0</v>
          </cell>
          <cell r="D1620">
            <v>0</v>
          </cell>
          <cell r="E1620">
            <v>0</v>
          </cell>
          <cell r="F1620">
            <v>0</v>
          </cell>
          <cell r="G1620">
            <v>0</v>
          </cell>
          <cell r="N1620">
            <v>0</v>
          </cell>
          <cell r="P1620">
            <v>0</v>
          </cell>
        </row>
        <row r="1621">
          <cell r="B1621">
            <v>0</v>
          </cell>
          <cell r="D1621">
            <v>0</v>
          </cell>
          <cell r="E1621">
            <v>0</v>
          </cell>
          <cell r="F1621">
            <v>0</v>
          </cell>
          <cell r="G1621">
            <v>0</v>
          </cell>
          <cell r="N1621">
            <v>0</v>
          </cell>
          <cell r="P1621">
            <v>0</v>
          </cell>
        </row>
        <row r="1622">
          <cell r="B1622">
            <v>0</v>
          </cell>
          <cell r="D1622">
            <v>0</v>
          </cell>
          <cell r="E1622">
            <v>0</v>
          </cell>
          <cell r="F1622">
            <v>0</v>
          </cell>
          <cell r="G1622">
            <v>0</v>
          </cell>
          <cell r="N1622">
            <v>0</v>
          </cell>
          <cell r="P1622">
            <v>0</v>
          </cell>
        </row>
        <row r="1623">
          <cell r="B1623">
            <v>0</v>
          </cell>
          <cell r="D1623">
            <v>0</v>
          </cell>
          <cell r="E1623">
            <v>0</v>
          </cell>
          <cell r="F1623">
            <v>0</v>
          </cell>
          <cell r="G1623">
            <v>0</v>
          </cell>
          <cell r="N1623">
            <v>0</v>
          </cell>
          <cell r="P1623">
            <v>0</v>
          </cell>
        </row>
        <row r="1624">
          <cell r="B1624">
            <v>0</v>
          </cell>
          <cell r="D1624">
            <v>0</v>
          </cell>
          <cell r="E1624">
            <v>0</v>
          </cell>
          <cell r="F1624">
            <v>0</v>
          </cell>
          <cell r="G1624">
            <v>0</v>
          </cell>
          <cell r="N1624">
            <v>0</v>
          </cell>
          <cell r="P1624">
            <v>0</v>
          </cell>
        </row>
        <row r="1625">
          <cell r="B1625">
            <v>0</v>
          </cell>
          <cell r="D1625">
            <v>0</v>
          </cell>
          <cell r="E1625">
            <v>0</v>
          </cell>
          <cell r="F1625">
            <v>0</v>
          </cell>
          <cell r="G1625">
            <v>0</v>
          </cell>
          <cell r="N1625">
            <v>0</v>
          </cell>
          <cell r="P1625">
            <v>0</v>
          </cell>
        </row>
        <row r="1626">
          <cell r="B1626">
            <v>0</v>
          </cell>
          <cell r="D1626">
            <v>0</v>
          </cell>
          <cell r="E1626">
            <v>0</v>
          </cell>
          <cell r="F1626">
            <v>0</v>
          </cell>
          <cell r="G1626">
            <v>0</v>
          </cell>
          <cell r="N1626">
            <v>0</v>
          </cell>
          <cell r="P1626">
            <v>0</v>
          </cell>
        </row>
        <row r="1627">
          <cell r="B1627">
            <v>0</v>
          </cell>
          <cell r="D1627">
            <v>0</v>
          </cell>
          <cell r="E1627">
            <v>0</v>
          </cell>
          <cell r="F1627">
            <v>0</v>
          </cell>
          <cell r="G1627">
            <v>0</v>
          </cell>
          <cell r="N1627">
            <v>0</v>
          </cell>
          <cell r="P1627">
            <v>0</v>
          </cell>
        </row>
        <row r="1628">
          <cell r="B1628">
            <v>0</v>
          </cell>
          <cell r="D1628">
            <v>0</v>
          </cell>
          <cell r="E1628">
            <v>0</v>
          </cell>
          <cell r="F1628">
            <v>0</v>
          </cell>
          <cell r="G1628">
            <v>0</v>
          </cell>
          <cell r="N1628">
            <v>0</v>
          </cell>
          <cell r="P1628">
            <v>0</v>
          </cell>
        </row>
        <row r="1629">
          <cell r="B1629">
            <v>0</v>
          </cell>
          <cell r="D1629">
            <v>0</v>
          </cell>
          <cell r="E1629">
            <v>0</v>
          </cell>
          <cell r="F1629">
            <v>0</v>
          </cell>
          <cell r="G1629">
            <v>0</v>
          </cell>
          <cell r="N1629">
            <v>0</v>
          </cell>
          <cell r="P1629">
            <v>0</v>
          </cell>
        </row>
        <row r="1630">
          <cell r="B1630">
            <v>0</v>
          </cell>
          <cell r="D1630">
            <v>0</v>
          </cell>
          <cell r="E1630">
            <v>0</v>
          </cell>
          <cell r="F1630">
            <v>0</v>
          </cell>
          <cell r="G1630">
            <v>0</v>
          </cell>
          <cell r="N1630">
            <v>0</v>
          </cell>
          <cell r="P1630">
            <v>0</v>
          </cell>
        </row>
        <row r="1631">
          <cell r="B1631">
            <v>0</v>
          </cell>
          <cell r="D1631">
            <v>0</v>
          </cell>
          <cell r="E1631">
            <v>0</v>
          </cell>
          <cell r="F1631">
            <v>0</v>
          </cell>
          <cell r="G1631">
            <v>0</v>
          </cell>
          <cell r="N1631">
            <v>0</v>
          </cell>
          <cell r="P1631">
            <v>0</v>
          </cell>
        </row>
        <row r="1632">
          <cell r="B1632">
            <v>0</v>
          </cell>
          <cell r="D1632">
            <v>0</v>
          </cell>
          <cell r="E1632">
            <v>0</v>
          </cell>
          <cell r="F1632">
            <v>0</v>
          </cell>
          <cell r="G1632">
            <v>0</v>
          </cell>
          <cell r="N1632">
            <v>0</v>
          </cell>
          <cell r="P1632">
            <v>0</v>
          </cell>
        </row>
        <row r="1633">
          <cell r="B1633">
            <v>0</v>
          </cell>
          <cell r="D1633">
            <v>0</v>
          </cell>
          <cell r="E1633">
            <v>0</v>
          </cell>
          <cell r="F1633">
            <v>0</v>
          </cell>
          <cell r="G1633">
            <v>0</v>
          </cell>
          <cell r="N1633">
            <v>0</v>
          </cell>
          <cell r="P1633">
            <v>0</v>
          </cell>
        </row>
        <row r="1634">
          <cell r="B1634">
            <v>0</v>
          </cell>
          <cell r="D1634">
            <v>0</v>
          </cell>
          <cell r="E1634">
            <v>0</v>
          </cell>
          <cell r="F1634">
            <v>0</v>
          </cell>
          <cell r="G1634">
            <v>0</v>
          </cell>
          <cell r="N1634">
            <v>0</v>
          </cell>
          <cell r="P1634">
            <v>0</v>
          </cell>
        </row>
        <row r="1635">
          <cell r="B1635">
            <v>0</v>
          </cell>
          <cell r="D1635">
            <v>0</v>
          </cell>
          <cell r="E1635">
            <v>0</v>
          </cell>
          <cell r="F1635">
            <v>0</v>
          </cell>
          <cell r="G1635">
            <v>0</v>
          </cell>
          <cell r="N1635">
            <v>0</v>
          </cell>
          <cell r="P1635">
            <v>0</v>
          </cell>
        </row>
        <row r="1636">
          <cell r="B1636">
            <v>0</v>
          </cell>
          <cell r="D1636">
            <v>0</v>
          </cell>
          <cell r="E1636">
            <v>0</v>
          </cell>
          <cell r="F1636">
            <v>0</v>
          </cell>
          <cell r="G1636">
            <v>0</v>
          </cell>
          <cell r="N1636">
            <v>0</v>
          </cell>
          <cell r="P1636">
            <v>0</v>
          </cell>
        </row>
        <row r="1637">
          <cell r="B1637">
            <v>0</v>
          </cell>
          <cell r="D1637">
            <v>0</v>
          </cell>
          <cell r="E1637">
            <v>0</v>
          </cell>
          <cell r="F1637">
            <v>0</v>
          </cell>
          <cell r="G1637">
            <v>0</v>
          </cell>
          <cell r="N1637">
            <v>0</v>
          </cell>
          <cell r="P1637">
            <v>0</v>
          </cell>
        </row>
        <row r="1638">
          <cell r="B1638">
            <v>0</v>
          </cell>
          <cell r="D1638">
            <v>0</v>
          </cell>
          <cell r="E1638">
            <v>0</v>
          </cell>
          <cell r="F1638">
            <v>0</v>
          </cell>
          <cell r="G1638">
            <v>0</v>
          </cell>
          <cell r="N1638">
            <v>0</v>
          </cell>
          <cell r="P1638">
            <v>0</v>
          </cell>
        </row>
        <row r="1639">
          <cell r="B1639">
            <v>0</v>
          </cell>
          <cell r="D1639">
            <v>0</v>
          </cell>
          <cell r="E1639">
            <v>0</v>
          </cell>
          <cell r="F1639">
            <v>0</v>
          </cell>
          <cell r="G1639">
            <v>0</v>
          </cell>
          <cell r="N1639">
            <v>0</v>
          </cell>
          <cell r="P1639">
            <v>0</v>
          </cell>
        </row>
        <row r="1640">
          <cell r="B1640">
            <v>0</v>
          </cell>
          <cell r="D1640">
            <v>0</v>
          </cell>
          <cell r="E1640">
            <v>0</v>
          </cell>
          <cell r="F1640">
            <v>0</v>
          </cell>
          <cell r="G1640">
            <v>0</v>
          </cell>
          <cell r="N1640">
            <v>0</v>
          </cell>
          <cell r="P1640">
            <v>0</v>
          </cell>
        </row>
        <row r="1641">
          <cell r="B1641">
            <v>0</v>
          </cell>
          <cell r="D1641">
            <v>0</v>
          </cell>
          <cell r="E1641">
            <v>0</v>
          </cell>
          <cell r="F1641">
            <v>0</v>
          </cell>
          <cell r="G1641">
            <v>0</v>
          </cell>
          <cell r="N1641">
            <v>0</v>
          </cell>
          <cell r="P1641">
            <v>0</v>
          </cell>
        </row>
        <row r="1642">
          <cell r="B1642">
            <v>0</v>
          </cell>
          <cell r="D1642">
            <v>0</v>
          </cell>
          <cell r="E1642">
            <v>0</v>
          </cell>
          <cell r="F1642">
            <v>0</v>
          </cell>
          <cell r="G1642">
            <v>0</v>
          </cell>
          <cell r="N1642">
            <v>0</v>
          </cell>
          <cell r="P1642">
            <v>0</v>
          </cell>
        </row>
        <row r="1643">
          <cell r="B1643">
            <v>0</v>
          </cell>
          <cell r="D1643">
            <v>0</v>
          </cell>
          <cell r="E1643">
            <v>0</v>
          </cell>
          <cell r="F1643">
            <v>0</v>
          </cell>
          <cell r="G1643">
            <v>0</v>
          </cell>
          <cell r="N1643">
            <v>0</v>
          </cell>
          <cell r="P1643">
            <v>0</v>
          </cell>
        </row>
        <row r="1644">
          <cell r="B1644">
            <v>0</v>
          </cell>
          <cell r="D1644">
            <v>0</v>
          </cell>
          <cell r="E1644">
            <v>0</v>
          </cell>
          <cell r="F1644">
            <v>0</v>
          </cell>
          <cell r="G1644">
            <v>0</v>
          </cell>
          <cell r="N1644">
            <v>0</v>
          </cell>
          <cell r="P1644">
            <v>0</v>
          </cell>
        </row>
        <row r="1645">
          <cell r="B1645">
            <v>0</v>
          </cell>
          <cell r="D1645">
            <v>0</v>
          </cell>
          <cell r="E1645">
            <v>0</v>
          </cell>
          <cell r="F1645">
            <v>0</v>
          </cell>
          <cell r="G1645">
            <v>0</v>
          </cell>
          <cell r="N1645">
            <v>0</v>
          </cell>
          <cell r="P1645">
            <v>0</v>
          </cell>
        </row>
        <row r="1646">
          <cell r="B1646">
            <v>0</v>
          </cell>
          <cell r="D1646">
            <v>0</v>
          </cell>
          <cell r="E1646">
            <v>0</v>
          </cell>
          <cell r="F1646">
            <v>0</v>
          </cell>
          <cell r="G1646">
            <v>0</v>
          </cell>
          <cell r="N1646">
            <v>0</v>
          </cell>
          <cell r="P1646">
            <v>0</v>
          </cell>
        </row>
        <row r="1647">
          <cell r="B1647">
            <v>0</v>
          </cell>
          <cell r="D1647">
            <v>0</v>
          </cell>
          <cell r="E1647">
            <v>0</v>
          </cell>
          <cell r="F1647">
            <v>0</v>
          </cell>
          <cell r="G1647">
            <v>0</v>
          </cell>
          <cell r="N1647">
            <v>0</v>
          </cell>
          <cell r="P1647">
            <v>0</v>
          </cell>
        </row>
        <row r="1648">
          <cell r="B1648">
            <v>0</v>
          </cell>
          <cell r="D1648">
            <v>0</v>
          </cell>
          <cell r="E1648">
            <v>0</v>
          </cell>
          <cell r="F1648">
     